     </c>
      <c r="B32209" t="s">
        <v>26914</v>
      </c>
      <c r="C32209" t="s">
        <v>26914</v>
      </c>
      <c r="D32209" t="s">
        <v>26914</v>
      </c>
      <c r="E32209" t="s">
        <v>26914</v>
      </c>
      <c r="F32209" t="s">
        <v>26914</v>
      </c>
      <c r="G32209" t="s">
        <v>26914</v>
      </c>
      <c r="H32209" t="s">
        <v>26914</v>
      </c>
      <c r="I32209" t="s">
        <v>26954</v>
      </c>
      <c r="J32209" t="s">
        <v>26989</v>
      </c>
      <c r="K32209" t="s">
        <v>14213</v>
      </c>
      <c r="L32209" t="s">
        <v>129196</v>
      </c>
      <c r="M32209" t="s">
        <v>14212</v>
      </c>
      <c r="N32209" t="s">
        <v>129148</v>
      </c>
      <c r="O32209">
        <v>2180</v>
      </c>
      <c r="P32209" t="s">
        <v>129197</v>
      </c>
      <c r="Q32209">
        <v>96</v>
      </c>
      <c r="R32209" t="s">
        <v>26914</v>
      </c>
      <c r="S32209" t="s">
        <v>26914</v>
      </c>
      <c r="T32209">
        <v>3.13</v>
      </c>
      <c r="U32209" t="s">
        <v>26992</v>
      </c>
      <c r="V32209">
        <v>1.639E-4</v>
      </c>
      <c r="W32209" t="s">
        <v>129198</v>
      </c>
      <c r="X32209">
        <v>10371</v>
      </c>
      <c r="Y32209" t="s">
        <v>56409</v>
      </c>
    </row>
    <row r="32210" spans="1:25" x14ac:dyDescent="0.45">
      <c r="A32210" t="s">
        <v>26914</v>
      </c>
      <c r="B32210" t="s">
        <v>26914</v>
      </c>
      <c r="C32210" t="s">
        <v>26914</v>
      </c>
      <c r="D32210" t="s">
        <v>26914</v>
      </c>
      <c r="E32210" t="s">
        <v>26914</v>
      </c>
      <c r="F32210" t="s">
        <v>26914</v>
      </c>
      <c r="G32210" t="s">
        <v>26914</v>
      </c>
      <c r="H32210" t="s">
        <v>26914</v>
      </c>
      <c r="I32210" t="s">
        <v>26954</v>
      </c>
      <c r="J32210" t="s">
        <v>26916</v>
      </c>
      <c r="K32210" t="s">
        <v>14213</v>
      </c>
      <c r="L32210" t="s">
        <v>129199</v>
      </c>
      <c r="M32210" t="s">
        <v>14212</v>
      </c>
      <c r="N32210" t="s">
        <v>129148</v>
      </c>
      <c r="O32210">
        <v>2180</v>
      </c>
      <c r="P32210" t="s">
        <v>129200</v>
      </c>
      <c r="Q32210">
        <v>69</v>
      </c>
      <c r="R32210" t="s">
        <v>26914</v>
      </c>
      <c r="S32210" t="s">
        <v>26914</v>
      </c>
      <c r="T32210">
        <v>168.76</v>
      </c>
      <c r="U32210">
        <v>0.81544700000000003</v>
      </c>
      <c r="V32210">
        <v>1.3299999999999999E-13</v>
      </c>
      <c r="W32210" t="s">
        <v>129201</v>
      </c>
      <c r="X32210">
        <v>5631</v>
      </c>
      <c r="Y32210" t="s">
        <v>38885</v>
      </c>
    </row>
    <row r="32211" spans="1:25" x14ac:dyDescent="0.45">
      <c r="A32211" t="s">
        <v>26914</v>
      </c>
      <c r="B32211" t="s">
        <v>26914</v>
      </c>
      <c r="C32211" t="s">
        <v>26914</v>
      </c>
      <c r="D32211" t="s">
        <v>26914</v>
      </c>
      <c r="E32211" t="s">
        <v>26914</v>
      </c>
      <c r="F32211" t="s">
        <v>26914</v>
      </c>
      <c r="G32211" t="s">
        <v>26914</v>
      </c>
      <c r="H32211" t="s">
        <v>26914</v>
      </c>
      <c r="I32211" t="s">
        <v>26954</v>
      </c>
      <c r="J32211" t="s">
        <v>26916</v>
      </c>
      <c r="K32211" t="s">
        <v>14213</v>
      </c>
      <c r="L32211" t="s">
        <v>129202</v>
      </c>
      <c r="M32211" t="s">
        <v>14212</v>
      </c>
      <c r="N32211" t="s">
        <v>129148</v>
      </c>
      <c r="O32211">
        <v>2180</v>
      </c>
      <c r="P32211" t="s">
        <v>129203</v>
      </c>
      <c r="Q32211">
        <v>26</v>
      </c>
      <c r="R32211" t="s">
        <v>26914</v>
      </c>
      <c r="S32211" t="s">
        <v>26914</v>
      </c>
      <c r="T32211">
        <v>132.65</v>
      </c>
      <c r="U32211">
        <v>0.99258800000000003</v>
      </c>
      <c r="V32211">
        <v>8.83E-14</v>
      </c>
      <c r="W32211" t="s">
        <v>129204</v>
      </c>
      <c r="X32211">
        <v>1773</v>
      </c>
      <c r="Y32211" t="s">
        <v>30866</v>
      </c>
    </row>
    <row r="32212" spans="1:25" x14ac:dyDescent="0.45">
      <c r="A32212" t="s">
        <v>26914</v>
      </c>
      <c r="B32212" t="s">
        <v>26914</v>
      </c>
      <c r="C32212" t="s">
        <v>26914</v>
      </c>
      <c r="D32212" t="s">
        <v>26914</v>
      </c>
      <c r="E32212" t="s">
        <v>26914</v>
      </c>
      <c r="F32212" t="s">
        <v>26914</v>
      </c>
      <c r="G32212" t="s">
        <v>26914</v>
      </c>
      <c r="H32212" t="s">
        <v>26914</v>
      </c>
      <c r="I32212" t="s">
        <v>26954</v>
      </c>
      <c r="J32212" t="s">
        <v>26916</v>
      </c>
      <c r="K32212" t="s">
        <v>14213</v>
      </c>
      <c r="L32212" t="s">
        <v>129205</v>
      </c>
      <c r="M32212" t="s">
        <v>14212</v>
      </c>
      <c r="N32212" t="s">
        <v>129148</v>
      </c>
      <c r="O32212">
        <v>2180</v>
      </c>
      <c r="P32212" t="s">
        <v>129206</v>
      </c>
      <c r="Q32212">
        <v>26</v>
      </c>
      <c r="R32212" t="s">
        <v>26915</v>
      </c>
      <c r="S32212" t="s">
        <v>26914</v>
      </c>
      <c r="T32212">
        <v>82.361999999999995</v>
      </c>
      <c r="U32212">
        <v>0.5</v>
      </c>
      <c r="V32212">
        <v>5.1499999999999998E-5</v>
      </c>
      <c r="W32212" t="s">
        <v>129207</v>
      </c>
      <c r="X32212">
        <v>6621</v>
      </c>
      <c r="Y32212" t="s">
        <v>31353</v>
      </c>
    </row>
    <row r="32213" spans="1:25" x14ac:dyDescent="0.45">
      <c r="A32213" t="s">
        <v>26914</v>
      </c>
      <c r="B32213" t="s">
        <v>26914</v>
      </c>
      <c r="C32213" t="s">
        <v>26914</v>
      </c>
      <c r="D32213" t="s">
        <v>26914</v>
      </c>
      <c r="E32213" t="s">
        <v>26914</v>
      </c>
      <c r="F32213" t="s">
        <v>26914</v>
      </c>
      <c r="G32213" t="s">
        <v>26914</v>
      </c>
      <c r="H32213" t="s">
        <v>26914</v>
      </c>
      <c r="I32213" t="s">
        <v>26954</v>
      </c>
      <c r="J32213" t="s">
        <v>26916</v>
      </c>
      <c r="K32213" t="s">
        <v>14213</v>
      </c>
      <c r="L32213" t="s">
        <v>129208</v>
      </c>
      <c r="M32213" t="s">
        <v>14212</v>
      </c>
      <c r="N32213" t="s">
        <v>129148</v>
      </c>
      <c r="O32213">
        <v>2180</v>
      </c>
      <c r="P32213" t="s">
        <v>129209</v>
      </c>
      <c r="Q32213">
        <v>25</v>
      </c>
      <c r="R32213" t="s">
        <v>26914</v>
      </c>
      <c r="S32213" t="s">
        <v>26914</v>
      </c>
      <c r="T32213">
        <v>245.39</v>
      </c>
      <c r="U32213">
        <v>0.99973100000000004</v>
      </c>
      <c r="V32213">
        <v>4.5700000000000002E-37</v>
      </c>
      <c r="W32213" t="s">
        <v>129210</v>
      </c>
      <c r="X32213">
        <v>9052</v>
      </c>
      <c r="Y32213" t="s">
        <v>37694</v>
      </c>
    </row>
    <row r="32214" spans="1:25" x14ac:dyDescent="0.45">
      <c r="A32214" t="s">
        <v>26914</v>
      </c>
      <c r="B32214" t="s">
        <v>26914</v>
      </c>
      <c r="C32214" t="s">
        <v>26914</v>
      </c>
      <c r="D32214" t="s">
        <v>26914</v>
      </c>
      <c r="E32214" t="s">
        <v>26914</v>
      </c>
      <c r="F32214" t="s">
        <v>26914</v>
      </c>
      <c r="G32214" t="s">
        <v>26914</v>
      </c>
      <c r="H32214" t="s">
        <v>26914</v>
      </c>
      <c r="I32214" t="s">
        <v>26954</v>
      </c>
      <c r="J32214" t="s">
        <v>26916</v>
      </c>
      <c r="K32214" t="s">
        <v>14213</v>
      </c>
      <c r="L32214" t="s">
        <v>129211</v>
      </c>
      <c r="M32214" t="s">
        <v>14212</v>
      </c>
      <c r="N32214" t="s">
        <v>129148</v>
      </c>
      <c r="O32214">
        <v>2180</v>
      </c>
      <c r="P32214" t="s">
        <v>129212</v>
      </c>
      <c r="Q32214">
        <v>23</v>
      </c>
      <c r="R32214" t="s">
        <v>26915</v>
      </c>
      <c r="S32214" t="s">
        <v>26914</v>
      </c>
      <c r="T32214">
        <v>69.763000000000005</v>
      </c>
      <c r="U32214">
        <v>0.49999700000000002</v>
      </c>
      <c r="V32214">
        <v>1.8E-5</v>
      </c>
      <c r="W32214" t="s">
        <v>129213</v>
      </c>
      <c r="X32214">
        <v>1912</v>
      </c>
      <c r="Y32214" t="s">
        <v>35686</v>
      </c>
    </row>
    <row r="32215" spans="1:25" x14ac:dyDescent="0.45">
      <c r="A32215" t="s">
        <v>26914</v>
      </c>
      <c r="B32215" t="s">
        <v>26915</v>
      </c>
      <c r="C32215" t="s">
        <v>26914</v>
      </c>
      <c r="D32215" t="s">
        <v>26914</v>
      </c>
      <c r="E32215" t="s">
        <v>26914</v>
      </c>
      <c r="F32215" t="s">
        <v>26914</v>
      </c>
      <c r="G32215" t="s">
        <v>26914</v>
      </c>
      <c r="H32215" t="s">
        <v>26915</v>
      </c>
      <c r="I32215" t="s">
        <v>26954</v>
      </c>
      <c r="J32215" t="s">
        <v>26916</v>
      </c>
      <c r="K32215" t="s">
        <v>14213</v>
      </c>
      <c r="L32215" t="s">
        <v>129214</v>
      </c>
      <c r="M32215" t="s">
        <v>14212</v>
      </c>
      <c r="N32215" t="s">
        <v>129148</v>
      </c>
      <c r="O32215">
        <v>2180</v>
      </c>
      <c r="P32215" t="s">
        <v>129215</v>
      </c>
      <c r="Q32215">
        <v>13</v>
      </c>
      <c r="R32215" t="s">
        <v>26914</v>
      </c>
      <c r="S32215" t="s">
        <v>26914</v>
      </c>
      <c r="T32215">
        <v>142.68</v>
      </c>
      <c r="U32215">
        <v>0.99728099999999997</v>
      </c>
      <c r="V32215">
        <v>3.2400000000000003E-29</v>
      </c>
      <c r="W32215" t="s">
        <v>129216</v>
      </c>
      <c r="X32215">
        <v>17055</v>
      </c>
      <c r="Y32215" t="s">
        <v>29005</v>
      </c>
    </row>
    <row r="32216" spans="1:25" x14ac:dyDescent="0.45">
      <c r="A32216" t="s">
        <v>26914</v>
      </c>
      <c r="B32216" t="s">
        <v>26914</v>
      </c>
      <c r="C32216" t="s">
        <v>26914</v>
      </c>
      <c r="D32216" t="s">
        <v>26914</v>
      </c>
      <c r="E32216" t="s">
        <v>26914</v>
      </c>
      <c r="F32216" t="s">
        <v>26914</v>
      </c>
      <c r="G32216" t="s">
        <v>26914</v>
      </c>
      <c r="H32216" t="s">
        <v>26914</v>
      </c>
      <c r="I32216" t="s">
        <v>26954</v>
      </c>
      <c r="J32216" t="s">
        <v>26916</v>
      </c>
      <c r="K32216" t="s">
        <v>14213</v>
      </c>
      <c r="L32216" t="s">
        <v>129217</v>
      </c>
      <c r="M32216" t="s">
        <v>14212</v>
      </c>
      <c r="N32216" t="s">
        <v>129148</v>
      </c>
      <c r="O32216">
        <v>2180</v>
      </c>
      <c r="P32216" t="s">
        <v>129218</v>
      </c>
      <c r="Q32216">
        <v>12</v>
      </c>
      <c r="R32216" t="s">
        <v>26914</v>
      </c>
      <c r="S32216" t="s">
        <v>26914</v>
      </c>
      <c r="T32216">
        <v>143.05000000000001</v>
      </c>
      <c r="U32216">
        <v>0.96445199999999998</v>
      </c>
      <c r="V32216">
        <v>2.08E-14</v>
      </c>
      <c r="W32216" t="s">
        <v>129219</v>
      </c>
      <c r="X32216">
        <v>5451</v>
      </c>
      <c r="Y32216" t="s">
        <v>33508</v>
      </c>
    </row>
    <row r="32217" spans="1:25" x14ac:dyDescent="0.45">
      <c r="A32217" t="s">
        <v>26914</v>
      </c>
      <c r="B32217" t="s">
        <v>26914</v>
      </c>
      <c r="C32217" t="s">
        <v>26914</v>
      </c>
      <c r="D32217" t="s">
        <v>26914</v>
      </c>
      <c r="E32217" t="s">
        <v>26914</v>
      </c>
      <c r="F32217" t="s">
        <v>26914</v>
      </c>
      <c r="G32217" t="s">
        <v>26914</v>
      </c>
      <c r="H32217" t="s">
        <v>26914</v>
      </c>
      <c r="I32217" t="s">
        <v>26954</v>
      </c>
      <c r="J32217" t="s">
        <v>26916</v>
      </c>
      <c r="K32217" t="s">
        <v>14213</v>
      </c>
      <c r="L32217" t="s">
        <v>129220</v>
      </c>
      <c r="M32217" t="s">
        <v>14212</v>
      </c>
      <c r="N32217" t="s">
        <v>129148</v>
      </c>
      <c r="O32217">
        <v>2180</v>
      </c>
      <c r="P32217" t="s">
        <v>129221</v>
      </c>
      <c r="Q32217">
        <v>7</v>
      </c>
      <c r="R32217" t="s">
        <v>26914</v>
      </c>
      <c r="S32217" t="s">
        <v>26914</v>
      </c>
      <c r="T32217">
        <v>74.323999999999998</v>
      </c>
      <c r="U32217">
        <v>0.79602799999999996</v>
      </c>
      <c r="V32217">
        <v>3.2199999999999997E-5</v>
      </c>
      <c r="W32217" t="s">
        <v>129222</v>
      </c>
      <c r="X32217">
        <v>8772</v>
      </c>
      <c r="Y32217" t="s">
        <v>27099</v>
      </c>
    </row>
    <row r="32218" spans="1:25" x14ac:dyDescent="0.45">
      <c r="A32218" t="s">
        <v>26914</v>
      </c>
      <c r="B32218" t="s">
        <v>26914</v>
      </c>
      <c r="C32218" t="s">
        <v>26914</v>
      </c>
      <c r="D32218" t="s">
        <v>26914</v>
      </c>
      <c r="E32218" t="s">
        <v>26914</v>
      </c>
      <c r="F32218" t="s">
        <v>26914</v>
      </c>
      <c r="G32218" t="s">
        <v>26914</v>
      </c>
      <c r="H32218" t="s">
        <v>26914</v>
      </c>
      <c r="I32218" t="s">
        <v>26954</v>
      </c>
      <c r="J32218" t="s">
        <v>26916</v>
      </c>
      <c r="K32218" t="s">
        <v>14213</v>
      </c>
      <c r="L32218" t="s">
        <v>129223</v>
      </c>
      <c r="M32218" t="s">
        <v>14212</v>
      </c>
      <c r="N32218" t="s">
        <v>129148</v>
      </c>
      <c r="O32218">
        <v>2180</v>
      </c>
      <c r="P32218" t="s">
        <v>129224</v>
      </c>
      <c r="Q32218">
        <v>4</v>
      </c>
      <c r="R32218" t="s">
        <v>26914</v>
      </c>
      <c r="S32218" t="s">
        <v>26914</v>
      </c>
      <c r="T32218">
        <v>140.19999999999999</v>
      </c>
      <c r="U32218">
        <v>0.99962200000000001</v>
      </c>
      <c r="V32218">
        <v>1.05571E-4</v>
      </c>
      <c r="W32218" t="s">
        <v>129225</v>
      </c>
      <c r="X32218">
        <v>4574</v>
      </c>
      <c r="Y32218" t="s">
        <v>28140</v>
      </c>
    </row>
    <row r="32219" spans="1:25" x14ac:dyDescent="0.45">
      <c r="A32219" t="s">
        <v>26914</v>
      </c>
      <c r="B32219" t="s">
        <v>26914</v>
      </c>
      <c r="C32219" t="s">
        <v>26914</v>
      </c>
      <c r="D32219" t="s">
        <v>26914</v>
      </c>
      <c r="E32219" t="s">
        <v>26914</v>
      </c>
      <c r="F32219" t="s">
        <v>26914</v>
      </c>
      <c r="G32219" t="s">
        <v>26914</v>
      </c>
      <c r="H32219" t="s">
        <v>26914</v>
      </c>
      <c r="I32219" t="s">
        <v>26954</v>
      </c>
      <c r="J32219" t="s">
        <v>26916</v>
      </c>
      <c r="K32219" t="s">
        <v>14213</v>
      </c>
      <c r="L32219" t="s">
        <v>129226</v>
      </c>
      <c r="M32219" t="s">
        <v>14212</v>
      </c>
      <c r="N32219" t="s">
        <v>129148</v>
      </c>
      <c r="O32219">
        <v>2180</v>
      </c>
      <c r="P32219" t="s">
        <v>129227</v>
      </c>
      <c r="Q32219">
        <v>4</v>
      </c>
      <c r="R32219" t="s">
        <v>26914</v>
      </c>
      <c r="S32219" t="s">
        <v>26914</v>
      </c>
      <c r="T32219">
        <v>194.33</v>
      </c>
      <c r="U32219">
        <v>0.90415000000000001</v>
      </c>
      <c r="V32219">
        <v>5.4399999999999997E-40</v>
      </c>
      <c r="W32219" t="s">
        <v>129228</v>
      </c>
      <c r="X32219">
        <v>7402</v>
      </c>
      <c r="Y32219" t="s">
        <v>27299</v>
      </c>
    </row>
    <row r="32220" spans="1:25" x14ac:dyDescent="0.45">
      <c r="A32220" t="s">
        <v>26914</v>
      </c>
      <c r="B32220" t="s">
        <v>26914</v>
      </c>
      <c r="C32220" t="s">
        <v>26914</v>
      </c>
      <c r="D32220" t="s">
        <v>26914</v>
      </c>
      <c r="E32220" t="s">
        <v>26914</v>
      </c>
      <c r="F32220" t="s">
        <v>26914</v>
      </c>
      <c r="G32220" t="s">
        <v>26914</v>
      </c>
      <c r="H32220" t="s">
        <v>26914</v>
      </c>
      <c r="I32220" t="s">
        <v>26954</v>
      </c>
      <c r="J32220" t="s">
        <v>26916</v>
      </c>
      <c r="K32220" t="s">
        <v>14213</v>
      </c>
      <c r="L32220" t="s">
        <v>129229</v>
      </c>
      <c r="M32220" t="s">
        <v>14212</v>
      </c>
      <c r="N32220" t="s">
        <v>129148</v>
      </c>
      <c r="O32220">
        <v>2180</v>
      </c>
      <c r="P32220" t="s">
        <v>129230</v>
      </c>
      <c r="Q32220">
        <v>3</v>
      </c>
      <c r="R32220" t="s">
        <v>26914</v>
      </c>
      <c r="S32220" t="s">
        <v>26914</v>
      </c>
      <c r="T32220">
        <v>96.718000000000004</v>
      </c>
      <c r="U32220">
        <v>0.88070700000000002</v>
      </c>
      <c r="V32220">
        <v>6.5899999999999996E-7</v>
      </c>
      <c r="W32220" t="s">
        <v>129231</v>
      </c>
      <c r="X32220">
        <v>9241</v>
      </c>
      <c r="Y32220" t="s">
        <v>27808</v>
      </c>
    </row>
    <row r="32221" spans="1:25" x14ac:dyDescent="0.45">
      <c r="A32221" t="s">
        <v>26914</v>
      </c>
      <c r="B32221" t="s">
        <v>26914</v>
      </c>
      <c r="C32221" t="s">
        <v>26914</v>
      </c>
      <c r="D32221" t="s">
        <v>26914</v>
      </c>
      <c r="E32221" t="s">
        <v>26914</v>
      </c>
      <c r="F32221" t="s">
        <v>26914</v>
      </c>
      <c r="G32221" t="s">
        <v>26914</v>
      </c>
      <c r="H32221" t="s">
        <v>26914</v>
      </c>
      <c r="I32221" t="s">
        <v>26954</v>
      </c>
      <c r="J32221" t="s">
        <v>26989</v>
      </c>
      <c r="K32221" t="s">
        <v>14213</v>
      </c>
      <c r="L32221" t="s">
        <v>129232</v>
      </c>
      <c r="M32221" t="s">
        <v>14212</v>
      </c>
      <c r="N32221" t="s">
        <v>129148</v>
      </c>
      <c r="O32221">
        <v>2180</v>
      </c>
      <c r="P32221" t="s">
        <v>129233</v>
      </c>
      <c r="Q32221">
        <v>3</v>
      </c>
      <c r="R32221" t="s">
        <v>26914</v>
      </c>
      <c r="S32221" t="s">
        <v>26914</v>
      </c>
      <c r="T32221">
        <v>2.44</v>
      </c>
      <c r="U32221" t="s">
        <v>26992</v>
      </c>
      <c r="V32221">
        <v>2.4729999999999999E-3</v>
      </c>
      <c r="W32221" t="s">
        <v>129234</v>
      </c>
      <c r="X32221">
        <v>17792</v>
      </c>
      <c r="Y32221" t="s">
        <v>37782</v>
      </c>
    </row>
    <row r="32222" spans="1:25" x14ac:dyDescent="0.45">
      <c r="A32222" t="s">
        <v>26914</v>
      </c>
      <c r="B32222" t="s">
        <v>26914</v>
      </c>
      <c r="C32222" t="s">
        <v>26914</v>
      </c>
      <c r="D32222" t="s">
        <v>26914</v>
      </c>
      <c r="E32222" t="s">
        <v>26914</v>
      </c>
      <c r="F32222" t="s">
        <v>26914</v>
      </c>
      <c r="G32222" t="s">
        <v>26914</v>
      </c>
      <c r="H32222" t="s">
        <v>26914</v>
      </c>
      <c r="I32222" t="s">
        <v>26954</v>
      </c>
      <c r="J32222" t="s">
        <v>26989</v>
      </c>
      <c r="K32222" t="s">
        <v>14213</v>
      </c>
      <c r="L32222" t="s">
        <v>129235</v>
      </c>
      <c r="M32222" t="s">
        <v>14212</v>
      </c>
      <c r="N32222" t="s">
        <v>129148</v>
      </c>
      <c r="O32222">
        <v>2180</v>
      </c>
      <c r="P32222" t="s">
        <v>129236</v>
      </c>
      <c r="Q32222">
        <v>2</v>
      </c>
      <c r="R32222" t="s">
        <v>26914</v>
      </c>
      <c r="S32222" t="s">
        <v>26914</v>
      </c>
      <c r="T32222">
        <v>4.83</v>
      </c>
      <c r="U32222" t="s">
        <v>26992</v>
      </c>
      <c r="V32222">
        <v>1.969E-5</v>
      </c>
      <c r="W32222" t="s">
        <v>129237</v>
      </c>
      <c r="X32222">
        <v>20362</v>
      </c>
      <c r="Y32222" t="s">
        <v>41356</v>
      </c>
    </row>
    <row r="32223" spans="1:25" x14ac:dyDescent="0.45">
      <c r="A32223" t="s">
        <v>26914</v>
      </c>
      <c r="B32223" t="s">
        <v>26914</v>
      </c>
      <c r="C32223" t="s">
        <v>26914</v>
      </c>
      <c r="D32223" t="s">
        <v>26914</v>
      </c>
      <c r="E32223" t="s">
        <v>26914</v>
      </c>
      <c r="F32223" t="s">
        <v>26914</v>
      </c>
      <c r="G32223" t="s">
        <v>26914</v>
      </c>
      <c r="H32223" t="s">
        <v>26914</v>
      </c>
      <c r="I32223" t="s">
        <v>26954</v>
      </c>
      <c r="J32223" t="s">
        <v>26989</v>
      </c>
      <c r="K32223" t="s">
        <v>14213</v>
      </c>
      <c r="L32223" t="s">
        <v>129238</v>
      </c>
      <c r="M32223" t="s">
        <v>14212</v>
      </c>
      <c r="N32223" t="s">
        <v>129148</v>
      </c>
      <c r="O32223">
        <v>2180</v>
      </c>
      <c r="P32223" t="s">
        <v>129239</v>
      </c>
      <c r="Q32223">
        <v>2</v>
      </c>
      <c r="R32223" t="s">
        <v>26914</v>
      </c>
      <c r="S32223" t="s">
        <v>26914</v>
      </c>
      <c r="T32223">
        <v>2.1800000000000002</v>
      </c>
      <c r="U32223" t="s">
        <v>26992</v>
      </c>
      <c r="V32223">
        <v>6.2060000000000001E-4</v>
      </c>
      <c r="W32223" t="s">
        <v>129240</v>
      </c>
      <c r="X32223">
        <v>8958</v>
      </c>
      <c r="Y32223" t="s">
        <v>47666</v>
      </c>
    </row>
    <row r="32224" spans="1:25" x14ac:dyDescent="0.45">
      <c r="A32224" t="s">
        <v>26914</v>
      </c>
      <c r="B32224" t="s">
        <v>26914</v>
      </c>
      <c r="C32224" t="s">
        <v>26914</v>
      </c>
      <c r="D32224" t="s">
        <v>26914</v>
      </c>
      <c r="E32224" t="s">
        <v>26914</v>
      </c>
      <c r="F32224" t="s">
        <v>26914</v>
      </c>
      <c r="G32224" t="s">
        <v>26914</v>
      </c>
      <c r="H32224" t="s">
        <v>26914</v>
      </c>
      <c r="I32224" t="s">
        <v>26954</v>
      </c>
      <c r="J32224" t="s">
        <v>26989</v>
      </c>
      <c r="K32224" t="s">
        <v>14213</v>
      </c>
      <c r="L32224" t="s">
        <v>129241</v>
      </c>
      <c r="M32224" t="s">
        <v>14212</v>
      </c>
      <c r="N32224" t="s">
        <v>129148</v>
      </c>
      <c r="O32224">
        <v>2180</v>
      </c>
      <c r="P32224" t="s">
        <v>129242</v>
      </c>
      <c r="Q32224">
        <v>2</v>
      </c>
      <c r="R32224" t="s">
        <v>26914</v>
      </c>
      <c r="S32224" t="s">
        <v>26914</v>
      </c>
      <c r="T32224">
        <v>3.95</v>
      </c>
      <c r="U32224" t="s">
        <v>26992</v>
      </c>
      <c r="V32224">
        <v>7.4440000000000001E-3</v>
      </c>
      <c r="W32224" t="s">
        <v>129243</v>
      </c>
      <c r="X32224">
        <v>13782</v>
      </c>
      <c r="Y32224" t="s">
        <v>29056</v>
      </c>
    </row>
    <row r="32225" spans="1:25" x14ac:dyDescent="0.45">
      <c r="A32225" t="s">
        <v>26914</v>
      </c>
      <c r="B32225" t="s">
        <v>26914</v>
      </c>
      <c r="C32225" t="s">
        <v>26914</v>
      </c>
      <c r="D32225" t="s">
        <v>26914</v>
      </c>
      <c r="E32225" t="s">
        <v>26914</v>
      </c>
      <c r="F32225" t="s">
        <v>26914</v>
      </c>
      <c r="G32225" t="s">
        <v>26914</v>
      </c>
      <c r="H32225" t="s">
        <v>26914</v>
      </c>
      <c r="I32225" t="s">
        <v>26954</v>
      </c>
      <c r="J32225" t="s">
        <v>26916</v>
      </c>
      <c r="K32225" t="s">
        <v>14213</v>
      </c>
      <c r="L32225" t="s">
        <v>129244</v>
      </c>
      <c r="M32225" t="s">
        <v>14212</v>
      </c>
      <c r="N32225" t="s">
        <v>129148</v>
      </c>
      <c r="O32225">
        <v>2180</v>
      </c>
      <c r="P32225" t="s">
        <v>129245</v>
      </c>
      <c r="Q32225">
        <v>1</v>
      </c>
      <c r="R32225" t="s">
        <v>26914</v>
      </c>
      <c r="S32225" t="s">
        <v>26914</v>
      </c>
      <c r="T32225">
        <v>93.948999999999998</v>
      </c>
      <c r="U32225">
        <v>0.74356599999999995</v>
      </c>
      <c r="V32225">
        <v>4.7200000000000002E-9</v>
      </c>
      <c r="W32225" t="s">
        <v>129246</v>
      </c>
      <c r="X32225">
        <v>6294</v>
      </c>
      <c r="Y32225" t="s">
        <v>30413</v>
      </c>
    </row>
    <row r="32226" spans="1:25" x14ac:dyDescent="0.45">
      <c r="A32226" t="s">
        <v>26914</v>
      </c>
      <c r="B32226" t="s">
        <v>26914</v>
      </c>
      <c r="C32226" t="s">
        <v>26914</v>
      </c>
      <c r="D32226" t="s">
        <v>26914</v>
      </c>
      <c r="E32226" t="s">
        <v>26914</v>
      </c>
      <c r="F32226" t="s">
        <v>26914</v>
      </c>
      <c r="G32226" t="s">
        <v>26914</v>
      </c>
      <c r="H32226" t="s">
        <v>26914</v>
      </c>
      <c r="I32226" t="s">
        <v>26954</v>
      </c>
      <c r="J32226" t="s">
        <v>26989</v>
      </c>
      <c r="K32226" t="s">
        <v>14213</v>
      </c>
      <c r="L32226" t="s">
        <v>129247</v>
      </c>
      <c r="M32226" t="s">
        <v>14212</v>
      </c>
      <c r="N32226" t="s">
        <v>129148</v>
      </c>
      <c r="O32226">
        <v>2180</v>
      </c>
      <c r="P32226" t="s">
        <v>129248</v>
      </c>
      <c r="Q32226">
        <v>1</v>
      </c>
      <c r="R32226" t="s">
        <v>26914</v>
      </c>
      <c r="S32226" t="s">
        <v>26914</v>
      </c>
      <c r="T32226">
        <v>3.49</v>
      </c>
      <c r="U32226" t="s">
        <v>26992</v>
      </c>
      <c r="V32226">
        <v>0</v>
      </c>
      <c r="W32226" t="s">
        <v>129249</v>
      </c>
      <c r="X32226">
        <v>6642</v>
      </c>
      <c r="Y32226" t="s">
        <v>38784</v>
      </c>
    </row>
    <row r="32227" spans="1:25" x14ac:dyDescent="0.45">
      <c r="A32227" t="s">
        <v>26914</v>
      </c>
      <c r="B32227" t="s">
        <v>26914</v>
      </c>
      <c r="C32227" t="s">
        <v>26914</v>
      </c>
      <c r="D32227" t="s">
        <v>26914</v>
      </c>
      <c r="E32227" t="s">
        <v>26914</v>
      </c>
      <c r="F32227" t="s">
        <v>26914</v>
      </c>
      <c r="G32227" t="s">
        <v>26914</v>
      </c>
      <c r="H32227" t="s">
        <v>26914</v>
      </c>
      <c r="I32227" t="s">
        <v>26954</v>
      </c>
      <c r="J32227" t="s">
        <v>26989</v>
      </c>
      <c r="K32227" t="s">
        <v>14213</v>
      </c>
      <c r="L32227" t="s">
        <v>129250</v>
      </c>
      <c r="M32227" t="s">
        <v>14212</v>
      </c>
      <c r="N32227" t="s">
        <v>129148</v>
      </c>
      <c r="O32227">
        <v>2180</v>
      </c>
      <c r="P32227" t="s">
        <v>129251</v>
      </c>
      <c r="Q32227">
        <v>1</v>
      </c>
      <c r="R32227" t="s">
        <v>26914</v>
      </c>
      <c r="S32227" t="s">
        <v>26914</v>
      </c>
      <c r="T32227">
        <v>1.83</v>
      </c>
      <c r="U32227" t="s">
        <v>26992</v>
      </c>
      <c r="V32227">
        <v>1.4779999999999999E-3</v>
      </c>
      <c r="W32227" t="s">
        <v>129252</v>
      </c>
      <c r="X32227">
        <v>13200</v>
      </c>
      <c r="Y32227" t="s">
        <v>33113</v>
      </c>
    </row>
    <row r="32228" spans="1:25" x14ac:dyDescent="0.45">
      <c r="A32228" t="s">
        <v>26914</v>
      </c>
      <c r="B32228" t="s">
        <v>26914</v>
      </c>
      <c r="C32228" t="s">
        <v>26914</v>
      </c>
      <c r="D32228" t="s">
        <v>26914</v>
      </c>
      <c r="E32228" t="s">
        <v>26914</v>
      </c>
      <c r="F32228" t="s">
        <v>26914</v>
      </c>
      <c r="G32228" t="s">
        <v>26914</v>
      </c>
      <c r="H32228" t="s">
        <v>26914</v>
      </c>
      <c r="I32228" t="s">
        <v>26954</v>
      </c>
      <c r="J32228" t="s">
        <v>26916</v>
      </c>
      <c r="K32228" t="s">
        <v>7698</v>
      </c>
      <c r="L32228" t="s">
        <v>129253</v>
      </c>
      <c r="M32228" t="s">
        <v>7697</v>
      </c>
      <c r="N32228" t="s">
        <v>129254</v>
      </c>
      <c r="O32228">
        <v>1413</v>
      </c>
      <c r="P32228" t="s">
        <v>129255</v>
      </c>
      <c r="Q32228">
        <v>80</v>
      </c>
      <c r="R32228" t="s">
        <v>26914</v>
      </c>
      <c r="S32228" t="s">
        <v>26914</v>
      </c>
      <c r="T32228">
        <v>262.43</v>
      </c>
      <c r="U32228">
        <v>1</v>
      </c>
      <c r="V32228">
        <v>5.1600000000000001E-45</v>
      </c>
      <c r="W32228" t="s">
        <v>129256</v>
      </c>
      <c r="X32228">
        <v>4974</v>
      </c>
      <c r="Y32228" t="s">
        <v>27177</v>
      </c>
    </row>
    <row r="32229" spans="1:25" x14ac:dyDescent="0.45">
      <c r="A32229" t="s">
        <v>26914</v>
      </c>
      <c r="B32229" t="s">
        <v>26914</v>
      </c>
      <c r="C32229" t="s">
        <v>26914</v>
      </c>
      <c r="D32229" t="s">
        <v>26914</v>
      </c>
      <c r="E32229" t="s">
        <v>26914</v>
      </c>
      <c r="F32229" t="s">
        <v>26914</v>
      </c>
      <c r="G32229" t="s">
        <v>26914</v>
      </c>
      <c r="H32229" t="s">
        <v>26914</v>
      </c>
      <c r="I32229" t="s">
        <v>26954</v>
      </c>
      <c r="J32229" t="s">
        <v>26916</v>
      </c>
      <c r="K32229" t="s">
        <v>7698</v>
      </c>
      <c r="L32229" t="s">
        <v>129257</v>
      </c>
      <c r="M32229" t="s">
        <v>7697</v>
      </c>
      <c r="N32229" t="s">
        <v>129254</v>
      </c>
      <c r="O32229">
        <v>1413</v>
      </c>
      <c r="P32229" t="s">
        <v>129258</v>
      </c>
      <c r="Q32229">
        <v>77</v>
      </c>
      <c r="R32229" t="s">
        <v>26914</v>
      </c>
      <c r="S32229" t="s">
        <v>26914</v>
      </c>
      <c r="T32229">
        <v>76.344999999999999</v>
      </c>
      <c r="U32229">
        <v>1</v>
      </c>
      <c r="V32229">
        <v>1.0638099999999999E-2</v>
      </c>
      <c r="W32229" t="s">
        <v>129259</v>
      </c>
      <c r="X32229">
        <v>4889</v>
      </c>
      <c r="Y32229" t="s">
        <v>30084</v>
      </c>
    </row>
    <row r="32230" spans="1:25" x14ac:dyDescent="0.45">
      <c r="A32230" t="s">
        <v>26914</v>
      </c>
      <c r="B32230" t="s">
        <v>26914</v>
      </c>
      <c r="C32230" t="s">
        <v>26914</v>
      </c>
      <c r="D32230" t="s">
        <v>26914</v>
      </c>
      <c r="E32230" t="s">
        <v>26914</v>
      </c>
      <c r="F32230" t="s">
        <v>26914</v>
      </c>
      <c r="G32230" t="s">
        <v>26914</v>
      </c>
      <c r="H32230" t="s">
        <v>26914</v>
      </c>
      <c r="I32230" t="s">
        <v>26954</v>
      </c>
      <c r="J32230" t="s">
        <v>26916</v>
      </c>
      <c r="K32230" t="s">
        <v>7698</v>
      </c>
      <c r="L32230" t="s">
        <v>129260</v>
      </c>
      <c r="M32230" t="s">
        <v>7697</v>
      </c>
      <c r="N32230" t="s">
        <v>129254</v>
      </c>
      <c r="O32230">
        <v>1413</v>
      </c>
      <c r="P32230" t="s">
        <v>129261</v>
      </c>
      <c r="Q32230">
        <v>51</v>
      </c>
      <c r="R32230" t="s">
        <v>26914</v>
      </c>
      <c r="S32230" t="s">
        <v>26914</v>
      </c>
      <c r="T32230">
        <v>202.95</v>
      </c>
      <c r="U32230">
        <v>0.99935200000000002</v>
      </c>
      <c r="V32230">
        <v>2.3599999999999999E-40</v>
      </c>
      <c r="W32230" t="s">
        <v>129262</v>
      </c>
      <c r="X32230">
        <v>17214</v>
      </c>
      <c r="Y32230" t="s">
        <v>27690</v>
      </c>
    </row>
    <row r="32231" spans="1:25" x14ac:dyDescent="0.45">
      <c r="A32231" t="s">
        <v>26914</v>
      </c>
      <c r="B32231" t="s">
        <v>26914</v>
      </c>
      <c r="C32231" t="s">
        <v>26914</v>
      </c>
      <c r="D32231" t="s">
        <v>26914</v>
      </c>
      <c r="E32231" t="s">
        <v>26914</v>
      </c>
      <c r="F32231" t="s">
        <v>26914</v>
      </c>
      <c r="G32231" t="s">
        <v>26914</v>
      </c>
      <c r="H32231" t="s">
        <v>26914</v>
      </c>
      <c r="I32231" t="s">
        <v>26954</v>
      </c>
      <c r="J32231" t="s">
        <v>26916</v>
      </c>
      <c r="K32231" t="s">
        <v>7698</v>
      </c>
      <c r="L32231" t="s">
        <v>129263</v>
      </c>
      <c r="M32231" t="s">
        <v>7697</v>
      </c>
      <c r="N32231" t="s">
        <v>129254</v>
      </c>
      <c r="O32231">
        <v>1413</v>
      </c>
      <c r="P32231" t="s">
        <v>129264</v>
      </c>
      <c r="Q32231">
        <v>36</v>
      </c>
      <c r="R32231" t="s">
        <v>26914</v>
      </c>
      <c r="S32231" t="s">
        <v>26914</v>
      </c>
      <c r="T32231">
        <v>135.94</v>
      </c>
      <c r="U32231">
        <v>0.99869699999999995</v>
      </c>
      <c r="V32231">
        <v>2.6E-7</v>
      </c>
      <c r="W32231" t="s">
        <v>129265</v>
      </c>
      <c r="X32231">
        <v>13114</v>
      </c>
      <c r="Y32231" t="s">
        <v>29039</v>
      </c>
    </row>
    <row r="32232" spans="1:25" x14ac:dyDescent="0.45">
      <c r="A32232" t="s">
        <v>26914</v>
      </c>
      <c r="B32232" t="s">
        <v>26914</v>
      </c>
      <c r="C32232" t="s">
        <v>26914</v>
      </c>
      <c r="D32232" t="s">
        <v>26914</v>
      </c>
      <c r="E32232" t="s">
        <v>26914</v>
      </c>
      <c r="F32232" t="s">
        <v>26914</v>
      </c>
      <c r="G32232" t="s">
        <v>26914</v>
      </c>
      <c r="H32232" t="s">
        <v>26914</v>
      </c>
      <c r="I32232" t="s">
        <v>26954</v>
      </c>
      <c r="J32232" t="s">
        <v>26916</v>
      </c>
      <c r="K32232" t="s">
        <v>7698</v>
      </c>
      <c r="L32232" t="s">
        <v>129266</v>
      </c>
      <c r="M32232" t="s">
        <v>7697</v>
      </c>
      <c r="N32232" t="s">
        <v>129254</v>
      </c>
      <c r="O32232">
        <v>1413</v>
      </c>
      <c r="P32232" t="s">
        <v>129267</v>
      </c>
      <c r="Q32232">
        <v>33</v>
      </c>
      <c r="R32232" t="s">
        <v>26914</v>
      </c>
      <c r="S32232" t="s">
        <v>26914</v>
      </c>
      <c r="T32232">
        <v>307.08</v>
      </c>
      <c r="U32232">
        <v>0.99998699999999996</v>
      </c>
      <c r="V32232">
        <v>2.37E-81</v>
      </c>
      <c r="W32232" t="s">
        <v>129268</v>
      </c>
      <c r="X32232">
        <v>25289</v>
      </c>
      <c r="Y32232" t="s">
        <v>27888</v>
      </c>
    </row>
    <row r="32233" spans="1:25" x14ac:dyDescent="0.45">
      <c r="A32233" t="s">
        <v>26914</v>
      </c>
      <c r="B32233" t="s">
        <v>26914</v>
      </c>
      <c r="C32233" t="s">
        <v>26914</v>
      </c>
      <c r="D32233" t="s">
        <v>26914</v>
      </c>
      <c r="E32233" t="s">
        <v>26914</v>
      </c>
      <c r="F32233" t="s">
        <v>26914</v>
      </c>
      <c r="G32233" t="s">
        <v>26914</v>
      </c>
      <c r="H32233" t="s">
        <v>26914</v>
      </c>
      <c r="I32233" t="s">
        <v>26954</v>
      </c>
      <c r="J32233" t="s">
        <v>26916</v>
      </c>
      <c r="K32233" t="s">
        <v>7698</v>
      </c>
      <c r="L32233" t="s">
        <v>129269</v>
      </c>
      <c r="M32233" t="s">
        <v>7697</v>
      </c>
      <c r="N32233" t="s">
        <v>129254</v>
      </c>
      <c r="O32233">
        <v>1413</v>
      </c>
      <c r="P32233" t="s">
        <v>129270</v>
      </c>
      <c r="Q32233">
        <v>15</v>
      </c>
      <c r="R32233" t="s">
        <v>26914</v>
      </c>
      <c r="S32233" t="s">
        <v>26914</v>
      </c>
      <c r="T32233">
        <v>129.5</v>
      </c>
      <c r="U32233">
        <v>0.71722799999999998</v>
      </c>
      <c r="V32233">
        <v>5.0800000000000002E-14</v>
      </c>
      <c r="W32233" t="s">
        <v>129271</v>
      </c>
      <c r="X32233">
        <v>17369</v>
      </c>
      <c r="Y32233" t="s">
        <v>27279</v>
      </c>
    </row>
    <row r="32234" spans="1:25" x14ac:dyDescent="0.45">
      <c r="A32234" t="s">
        <v>26914</v>
      </c>
      <c r="B32234" t="s">
        <v>26914</v>
      </c>
      <c r="C32234" t="s">
        <v>26914</v>
      </c>
      <c r="D32234" t="s">
        <v>26914</v>
      </c>
      <c r="E32234" t="s">
        <v>26914</v>
      </c>
      <c r="F32234" t="s">
        <v>26914</v>
      </c>
      <c r="G32234" t="s">
        <v>26914</v>
      </c>
      <c r="H32234" t="s">
        <v>26914</v>
      </c>
      <c r="I32234" t="s">
        <v>26954</v>
      </c>
      <c r="J32234" t="s">
        <v>26916</v>
      </c>
      <c r="K32234" t="s">
        <v>7698</v>
      </c>
      <c r="L32234" t="s">
        <v>129272</v>
      </c>
      <c r="M32234" t="s">
        <v>7697</v>
      </c>
      <c r="N32234" t="s">
        <v>129254</v>
      </c>
      <c r="O32234">
        <v>1413</v>
      </c>
      <c r="P32234" t="s">
        <v>129273</v>
      </c>
      <c r="Q32234">
        <v>12</v>
      </c>
      <c r="R32234" t="s">
        <v>26914</v>
      </c>
      <c r="S32234" t="s">
        <v>26914</v>
      </c>
      <c r="T32234">
        <v>129.5</v>
      </c>
      <c r="U32234">
        <v>0.86776500000000001</v>
      </c>
      <c r="V32234">
        <v>5.0800000000000002E-14</v>
      </c>
      <c r="W32234" t="s">
        <v>129271</v>
      </c>
      <c r="X32234">
        <v>17369</v>
      </c>
      <c r="Y32234" t="s">
        <v>27279</v>
      </c>
    </row>
    <row r="32235" spans="1:25" x14ac:dyDescent="0.45">
      <c r="A32235" t="s">
        <v>26914</v>
      </c>
      <c r="B32235" t="s">
        <v>26914</v>
      </c>
      <c r="C32235" t="s">
        <v>26914</v>
      </c>
      <c r="D32235" t="s">
        <v>26914</v>
      </c>
      <c r="E32235" t="s">
        <v>26914</v>
      </c>
      <c r="F32235" t="s">
        <v>26914</v>
      </c>
      <c r="G32235" t="s">
        <v>26914</v>
      </c>
      <c r="H32235" t="s">
        <v>26914</v>
      </c>
      <c r="I32235" t="s">
        <v>26954</v>
      </c>
      <c r="J32235" t="s">
        <v>26916</v>
      </c>
      <c r="K32235" t="s">
        <v>7698</v>
      </c>
      <c r="L32235" t="s">
        <v>129274</v>
      </c>
      <c r="M32235" t="s">
        <v>7697</v>
      </c>
      <c r="N32235" t="s">
        <v>129254</v>
      </c>
      <c r="O32235">
        <v>1413</v>
      </c>
      <c r="P32235" t="s">
        <v>129275</v>
      </c>
      <c r="Q32235">
        <v>9</v>
      </c>
      <c r="R32235" t="s">
        <v>26914</v>
      </c>
      <c r="S32235" t="s">
        <v>26914</v>
      </c>
      <c r="T32235">
        <v>95.477000000000004</v>
      </c>
      <c r="U32235">
        <v>0.94553299999999996</v>
      </c>
      <c r="V32235">
        <v>2.0699999999999998E-5</v>
      </c>
      <c r="W32235" t="s">
        <v>129276</v>
      </c>
      <c r="X32235">
        <v>11255</v>
      </c>
      <c r="Y32235" t="s">
        <v>29959</v>
      </c>
    </row>
    <row r="32236" spans="1:25" x14ac:dyDescent="0.45">
      <c r="A32236" t="s">
        <v>26914</v>
      </c>
      <c r="B32236" t="s">
        <v>26914</v>
      </c>
      <c r="C32236" t="s">
        <v>26914</v>
      </c>
      <c r="D32236" t="s">
        <v>26914</v>
      </c>
      <c r="E32236" t="s">
        <v>26914</v>
      </c>
      <c r="F32236" t="s">
        <v>26914</v>
      </c>
      <c r="G32236" t="s">
        <v>26914</v>
      </c>
      <c r="H32236" t="s">
        <v>26914</v>
      </c>
      <c r="I32236" t="s">
        <v>26954</v>
      </c>
      <c r="J32236" t="s">
        <v>26989</v>
      </c>
      <c r="K32236" t="s">
        <v>7698</v>
      </c>
      <c r="L32236" t="s">
        <v>129277</v>
      </c>
      <c r="M32236" t="s">
        <v>7697</v>
      </c>
      <c r="N32236" t="s">
        <v>129254</v>
      </c>
      <c r="O32236">
        <v>1413</v>
      </c>
      <c r="P32236" t="s">
        <v>129278</v>
      </c>
      <c r="Q32236">
        <v>9</v>
      </c>
      <c r="R32236" t="s">
        <v>26914</v>
      </c>
      <c r="S32236" t="s">
        <v>26914</v>
      </c>
      <c r="T32236">
        <v>3.7</v>
      </c>
      <c r="U32236" t="s">
        <v>26992</v>
      </c>
      <c r="V32236">
        <v>1.8330000000000001E-4</v>
      </c>
      <c r="W32236" t="s">
        <v>129279</v>
      </c>
      <c r="X32236">
        <v>17258</v>
      </c>
      <c r="Y32236" t="s">
        <v>46235</v>
      </c>
    </row>
    <row r="32237" spans="1:25" x14ac:dyDescent="0.45">
      <c r="A32237" t="s">
        <v>26914</v>
      </c>
      <c r="B32237" t="s">
        <v>26914</v>
      </c>
      <c r="C32237" t="s">
        <v>26914</v>
      </c>
      <c r="D32237" t="s">
        <v>26914</v>
      </c>
      <c r="E32237" t="s">
        <v>26914</v>
      </c>
      <c r="F32237" t="s">
        <v>26914</v>
      </c>
      <c r="G32237" t="s">
        <v>26914</v>
      </c>
      <c r="H32237" t="s">
        <v>26914</v>
      </c>
      <c r="I32237" t="s">
        <v>26954</v>
      </c>
      <c r="J32237" t="s">
        <v>26916</v>
      </c>
      <c r="K32237" t="s">
        <v>7698</v>
      </c>
      <c r="L32237" t="s">
        <v>129280</v>
      </c>
      <c r="M32237" t="s">
        <v>7697</v>
      </c>
      <c r="N32237" t="s">
        <v>129254</v>
      </c>
      <c r="O32237">
        <v>1413</v>
      </c>
      <c r="P32237" t="s">
        <v>129281</v>
      </c>
      <c r="Q32237">
        <v>8</v>
      </c>
      <c r="R32237" t="s">
        <v>26914</v>
      </c>
      <c r="S32237" t="s">
        <v>26914</v>
      </c>
      <c r="T32237">
        <v>141.38</v>
      </c>
      <c r="U32237">
        <v>0.98019000000000001</v>
      </c>
      <c r="V32237">
        <v>2.2200000000000001E-16</v>
      </c>
      <c r="W32237" t="s">
        <v>129282</v>
      </c>
      <c r="X32237">
        <v>15157</v>
      </c>
      <c r="Y32237" t="s">
        <v>27611</v>
      </c>
    </row>
    <row r="32238" spans="1:25" x14ac:dyDescent="0.45">
      <c r="A32238" t="s">
        <v>26914</v>
      </c>
      <c r="B32238" t="s">
        <v>26914</v>
      </c>
      <c r="C32238" t="s">
        <v>26914</v>
      </c>
      <c r="D32238" t="s">
        <v>26914</v>
      </c>
      <c r="E32238" t="s">
        <v>26914</v>
      </c>
      <c r="F32238" t="s">
        <v>26914</v>
      </c>
      <c r="G32238" t="s">
        <v>26914</v>
      </c>
      <c r="H32238" t="s">
        <v>26914</v>
      </c>
      <c r="I32238" t="s">
        <v>26954</v>
      </c>
      <c r="J32238" t="s">
        <v>26989</v>
      </c>
      <c r="K32238" t="s">
        <v>7698</v>
      </c>
      <c r="L32238" t="s">
        <v>129283</v>
      </c>
      <c r="M32238" t="s">
        <v>7697</v>
      </c>
      <c r="N32238" t="s">
        <v>129254</v>
      </c>
      <c r="O32238">
        <v>1413</v>
      </c>
      <c r="P32238" t="s">
        <v>129284</v>
      </c>
      <c r="Q32238">
        <v>8</v>
      </c>
      <c r="R32238" t="s">
        <v>26914</v>
      </c>
      <c r="S32238" t="s">
        <v>26915</v>
      </c>
      <c r="T32238">
        <v>4.5199999999999996</v>
      </c>
      <c r="U32238" t="s">
        <v>26992</v>
      </c>
      <c r="V32238">
        <v>9.3709999999999996E-5</v>
      </c>
      <c r="W32238" t="s">
        <v>129285</v>
      </c>
      <c r="X32238">
        <v>15691</v>
      </c>
      <c r="Y32238" t="s">
        <v>38829</v>
      </c>
    </row>
    <row r="32239" spans="1:25" x14ac:dyDescent="0.45">
      <c r="A32239" t="s">
        <v>26914</v>
      </c>
      <c r="B32239" t="s">
        <v>26914</v>
      </c>
      <c r="C32239" t="s">
        <v>26914</v>
      </c>
      <c r="D32239" t="s">
        <v>26914</v>
      </c>
      <c r="E32239" t="s">
        <v>26914</v>
      </c>
      <c r="F32239" t="s">
        <v>26914</v>
      </c>
      <c r="G32239" t="s">
        <v>26914</v>
      </c>
      <c r="H32239" t="s">
        <v>26914</v>
      </c>
      <c r="I32239" t="s">
        <v>26954</v>
      </c>
      <c r="J32239" t="s">
        <v>26916</v>
      </c>
      <c r="K32239" t="s">
        <v>7698</v>
      </c>
      <c r="L32239" t="s">
        <v>129286</v>
      </c>
      <c r="M32239" t="s">
        <v>7697</v>
      </c>
      <c r="N32239" t="s">
        <v>129254</v>
      </c>
      <c r="O32239">
        <v>1413</v>
      </c>
      <c r="P32239" t="s">
        <v>129287</v>
      </c>
      <c r="Q32239">
        <v>7</v>
      </c>
      <c r="R32239" t="s">
        <v>26914</v>
      </c>
      <c r="S32239" t="s">
        <v>26914</v>
      </c>
      <c r="T32239">
        <v>83.947999999999993</v>
      </c>
      <c r="U32239">
        <v>1</v>
      </c>
      <c r="V32239">
        <v>2.3595199999999999E-3</v>
      </c>
      <c r="W32239" t="s">
        <v>129288</v>
      </c>
      <c r="X32239">
        <v>3859</v>
      </c>
      <c r="Y32239" t="s">
        <v>37694</v>
      </c>
    </row>
    <row r="32240" spans="1:25" x14ac:dyDescent="0.45">
      <c r="A32240" t="s">
        <v>26914</v>
      </c>
      <c r="B32240" t="s">
        <v>26914</v>
      </c>
      <c r="C32240" t="s">
        <v>26914</v>
      </c>
      <c r="D32240" t="s">
        <v>26914</v>
      </c>
      <c r="E32240" t="s">
        <v>26914</v>
      </c>
      <c r="F32240" t="s">
        <v>26914</v>
      </c>
      <c r="G32240" t="s">
        <v>26914</v>
      </c>
      <c r="H32240" t="s">
        <v>26914</v>
      </c>
      <c r="I32240" t="s">
        <v>26954</v>
      </c>
      <c r="J32240" t="s">
        <v>26916</v>
      </c>
      <c r="K32240" t="s">
        <v>7698</v>
      </c>
      <c r="L32240" t="s">
        <v>129289</v>
      </c>
      <c r="M32240" t="s">
        <v>7697</v>
      </c>
      <c r="N32240" t="s">
        <v>129254</v>
      </c>
      <c r="O32240">
        <v>1413</v>
      </c>
      <c r="P32240" t="s">
        <v>129290</v>
      </c>
      <c r="Q32240">
        <v>6</v>
      </c>
      <c r="R32240" t="s">
        <v>26914</v>
      </c>
      <c r="S32240" t="s">
        <v>26914</v>
      </c>
      <c r="T32240">
        <v>157.5</v>
      </c>
      <c r="U32240">
        <v>0.99018099999999998</v>
      </c>
      <c r="V32240">
        <v>1.9299999999999999E-7</v>
      </c>
      <c r="W32240" t="s">
        <v>129291</v>
      </c>
      <c r="X32240">
        <v>211</v>
      </c>
      <c r="Y32240" t="s">
        <v>31187</v>
      </c>
    </row>
    <row r="32241" spans="1:25" x14ac:dyDescent="0.45">
      <c r="A32241" t="s">
        <v>26914</v>
      </c>
      <c r="B32241" t="s">
        <v>26914</v>
      </c>
      <c r="C32241" t="s">
        <v>26914</v>
      </c>
      <c r="D32241" t="s">
        <v>26914</v>
      </c>
      <c r="E32241" t="s">
        <v>26914</v>
      </c>
      <c r="F32241" t="s">
        <v>26914</v>
      </c>
      <c r="G32241" t="s">
        <v>26914</v>
      </c>
      <c r="H32241" t="s">
        <v>26914</v>
      </c>
      <c r="I32241" t="s">
        <v>26954</v>
      </c>
      <c r="J32241" t="s">
        <v>26916</v>
      </c>
      <c r="K32241" t="s">
        <v>7698</v>
      </c>
      <c r="L32241" t="s">
        <v>129292</v>
      </c>
      <c r="M32241" t="s">
        <v>7697</v>
      </c>
      <c r="N32241" t="s">
        <v>129254</v>
      </c>
      <c r="O32241">
        <v>1413</v>
      </c>
      <c r="P32241" t="s">
        <v>129293</v>
      </c>
      <c r="Q32241">
        <v>2</v>
      </c>
      <c r="R32241" t="s">
        <v>26914</v>
      </c>
      <c r="S32241" t="s">
        <v>26914</v>
      </c>
      <c r="T32241">
        <v>108.08</v>
      </c>
      <c r="U32241">
        <v>0.99130200000000002</v>
      </c>
      <c r="V32241">
        <v>6.2757000000000004E-4</v>
      </c>
      <c r="W32241" t="s">
        <v>129294</v>
      </c>
      <c r="X32241">
        <v>15989</v>
      </c>
      <c r="Y32241" t="s">
        <v>26959</v>
      </c>
    </row>
    <row r="32242" spans="1:25" x14ac:dyDescent="0.45">
      <c r="A32242" t="s">
        <v>26914</v>
      </c>
      <c r="B32242" t="s">
        <v>26914</v>
      </c>
      <c r="C32242" t="s">
        <v>26914</v>
      </c>
      <c r="D32242" t="s">
        <v>26914</v>
      </c>
      <c r="E32242" t="s">
        <v>26914</v>
      </c>
      <c r="F32242" t="s">
        <v>26914</v>
      </c>
      <c r="G32242" t="s">
        <v>26914</v>
      </c>
      <c r="H32242" t="s">
        <v>26914</v>
      </c>
      <c r="I32242" t="s">
        <v>26954</v>
      </c>
      <c r="J32242" t="s">
        <v>26989</v>
      </c>
      <c r="K32242" t="s">
        <v>7698</v>
      </c>
      <c r="L32242" t="s">
        <v>129295</v>
      </c>
      <c r="M32242" t="s">
        <v>7697</v>
      </c>
      <c r="N32242" t="s">
        <v>129254</v>
      </c>
      <c r="O32242">
        <v>1413</v>
      </c>
      <c r="P32242" t="s">
        <v>129296</v>
      </c>
      <c r="Q32242">
        <v>2</v>
      </c>
      <c r="R32242" t="s">
        <v>26914</v>
      </c>
      <c r="S32242" t="s">
        <v>26914</v>
      </c>
      <c r="T32242">
        <v>4.33</v>
      </c>
      <c r="U32242" t="s">
        <v>26992</v>
      </c>
      <c r="V32242">
        <v>0</v>
      </c>
      <c r="W32242" t="s">
        <v>129297</v>
      </c>
      <c r="X32242">
        <v>22268</v>
      </c>
      <c r="Y32242" t="s">
        <v>27509</v>
      </c>
    </row>
    <row r="32243" spans="1:25" x14ac:dyDescent="0.45">
      <c r="A32243" t="s">
        <v>26914</v>
      </c>
      <c r="B32243" t="s">
        <v>26914</v>
      </c>
      <c r="C32243" t="s">
        <v>26914</v>
      </c>
      <c r="D32243" t="s">
        <v>26914</v>
      </c>
      <c r="E32243" t="s">
        <v>26914</v>
      </c>
      <c r="F32243" t="s">
        <v>26914</v>
      </c>
      <c r="G32243" t="s">
        <v>26914</v>
      </c>
      <c r="H32243" t="s">
        <v>26914</v>
      </c>
      <c r="I32243" t="s">
        <v>26954</v>
      </c>
      <c r="J32243" t="s">
        <v>26989</v>
      </c>
      <c r="K32243" t="s">
        <v>7698</v>
      </c>
      <c r="L32243" t="s">
        <v>129298</v>
      </c>
      <c r="M32243" t="s">
        <v>7697</v>
      </c>
      <c r="N32243" t="s">
        <v>129254</v>
      </c>
      <c r="O32243">
        <v>1413</v>
      </c>
      <c r="P32243" t="s">
        <v>129299</v>
      </c>
      <c r="Q32243">
        <v>2</v>
      </c>
      <c r="R32243" t="s">
        <v>26914</v>
      </c>
      <c r="S32243" t="s">
        <v>26914</v>
      </c>
      <c r="T32243">
        <v>2.61</v>
      </c>
      <c r="U32243" t="s">
        <v>26992</v>
      </c>
      <c r="V32243">
        <v>7.3029999999999997E-5</v>
      </c>
      <c r="W32243" t="s">
        <v>129300</v>
      </c>
      <c r="X32243">
        <v>13143</v>
      </c>
      <c r="Y32243" t="s">
        <v>75889</v>
      </c>
    </row>
    <row r="32244" spans="1:25" x14ac:dyDescent="0.45">
      <c r="A32244" t="s">
        <v>26914</v>
      </c>
      <c r="B32244" t="s">
        <v>26914</v>
      </c>
      <c r="C32244" t="s">
        <v>26914</v>
      </c>
      <c r="D32244" t="s">
        <v>26914</v>
      </c>
      <c r="E32244" t="s">
        <v>26914</v>
      </c>
      <c r="F32244" t="s">
        <v>26914</v>
      </c>
      <c r="G32244" t="s">
        <v>26914</v>
      </c>
      <c r="H32244" t="s">
        <v>26914</v>
      </c>
      <c r="I32244" t="s">
        <v>26954</v>
      </c>
      <c r="J32244" t="s">
        <v>26989</v>
      </c>
      <c r="K32244" t="s">
        <v>7698</v>
      </c>
      <c r="L32244" t="s">
        <v>129301</v>
      </c>
      <c r="M32244" t="s">
        <v>7697</v>
      </c>
      <c r="N32244" t="s">
        <v>129254</v>
      </c>
      <c r="O32244">
        <v>1413</v>
      </c>
      <c r="P32244" t="s">
        <v>129302</v>
      </c>
      <c r="Q32244">
        <v>1</v>
      </c>
      <c r="R32244" t="s">
        <v>26914</v>
      </c>
      <c r="S32244" t="s">
        <v>26914</v>
      </c>
      <c r="T32244">
        <v>1.83</v>
      </c>
      <c r="U32244" t="s">
        <v>26992</v>
      </c>
      <c r="V32244">
        <v>5.6119999999999998E-3</v>
      </c>
      <c r="W32244" t="s">
        <v>129303</v>
      </c>
      <c r="X32244">
        <v>18420</v>
      </c>
      <c r="Y32244" t="s">
        <v>44156</v>
      </c>
    </row>
    <row r="32245" spans="1:25" x14ac:dyDescent="0.45">
      <c r="A32245" t="s">
        <v>26914</v>
      </c>
      <c r="B32245" t="s">
        <v>26915</v>
      </c>
      <c r="C32245" t="s">
        <v>26914</v>
      </c>
      <c r="D32245" t="s">
        <v>26914</v>
      </c>
      <c r="E32245" t="s">
        <v>26914</v>
      </c>
      <c r="F32245" t="s">
        <v>26914</v>
      </c>
      <c r="G32245" t="s">
        <v>26914</v>
      </c>
      <c r="H32245" t="s">
        <v>26915</v>
      </c>
      <c r="I32245" t="s">
        <v>26954</v>
      </c>
      <c r="J32245" t="s">
        <v>26989</v>
      </c>
      <c r="K32245" t="s">
        <v>7698</v>
      </c>
      <c r="L32245" t="s">
        <v>129304</v>
      </c>
      <c r="M32245" t="s">
        <v>7697</v>
      </c>
      <c r="N32245" t="s">
        <v>129254</v>
      </c>
      <c r="O32245">
        <v>1413</v>
      </c>
      <c r="P32245" t="s">
        <v>129305</v>
      </c>
      <c r="Q32245">
        <v>1</v>
      </c>
      <c r="R32245" t="s">
        <v>26914</v>
      </c>
      <c r="S32245" t="s">
        <v>26914</v>
      </c>
      <c r="T32245">
        <v>3.89</v>
      </c>
      <c r="U32245" t="s">
        <v>26992</v>
      </c>
      <c r="V32245">
        <v>3.9580000000000003E-4</v>
      </c>
      <c r="W32245" t="s">
        <v>129306</v>
      </c>
      <c r="X32245">
        <v>21578</v>
      </c>
      <c r="Y32245" t="s">
        <v>31011</v>
      </c>
    </row>
    <row r="32246" spans="1:25" x14ac:dyDescent="0.45">
      <c r="A32246" t="s">
        <v>26914</v>
      </c>
      <c r="B32246" t="s">
        <v>26914</v>
      </c>
      <c r="C32246" t="s">
        <v>26914</v>
      </c>
      <c r="D32246" t="s">
        <v>26914</v>
      </c>
      <c r="E32246" t="s">
        <v>26914</v>
      </c>
      <c r="F32246" t="s">
        <v>26914</v>
      </c>
      <c r="G32246" t="s">
        <v>26914</v>
      </c>
      <c r="H32246" t="s">
        <v>26914</v>
      </c>
      <c r="I32246" t="s">
        <v>26954</v>
      </c>
      <c r="J32246" t="s">
        <v>26916</v>
      </c>
      <c r="K32246" t="s">
        <v>10862</v>
      </c>
      <c r="L32246" t="s">
        <v>129307</v>
      </c>
      <c r="M32246" t="s">
        <v>10861</v>
      </c>
      <c r="N32246" t="s">
        <v>129308</v>
      </c>
      <c r="O32246">
        <v>1564</v>
      </c>
      <c r="P32246" t="s">
        <v>129309</v>
      </c>
      <c r="Q32246">
        <v>2</v>
      </c>
      <c r="R32246" t="s">
        <v>26914</v>
      </c>
      <c r="S32246" t="s">
        <v>26914</v>
      </c>
      <c r="T32246">
        <v>53.779000000000003</v>
      </c>
      <c r="U32246">
        <v>0.97352300000000003</v>
      </c>
      <c r="V32246">
        <v>1.3225000000000001E-2</v>
      </c>
      <c r="W32246" t="s">
        <v>129310</v>
      </c>
      <c r="X32246">
        <v>7593</v>
      </c>
      <c r="Y32246" t="s">
        <v>30992</v>
      </c>
    </row>
    <row r="32247" spans="1:25" x14ac:dyDescent="0.45">
      <c r="A32247" t="s">
        <v>26914</v>
      </c>
      <c r="B32247" t="s">
        <v>26914</v>
      </c>
      <c r="C32247" t="s">
        <v>26914</v>
      </c>
      <c r="D32247" t="s">
        <v>26914</v>
      </c>
      <c r="E32247" t="s">
        <v>26914</v>
      </c>
      <c r="F32247" t="s">
        <v>26914</v>
      </c>
      <c r="G32247" t="s">
        <v>26914</v>
      </c>
      <c r="H32247" t="s">
        <v>26914</v>
      </c>
      <c r="I32247" t="s">
        <v>26954</v>
      </c>
      <c r="J32247" t="s">
        <v>26916</v>
      </c>
      <c r="K32247" t="s">
        <v>10862</v>
      </c>
      <c r="L32247" t="s">
        <v>129311</v>
      </c>
      <c r="M32247" t="s">
        <v>10861</v>
      </c>
      <c r="N32247" t="s">
        <v>129308</v>
      </c>
      <c r="O32247">
        <v>1564</v>
      </c>
      <c r="P32247" t="s">
        <v>129312</v>
      </c>
      <c r="Q32247">
        <v>2</v>
      </c>
      <c r="R32247" t="s">
        <v>26915</v>
      </c>
      <c r="S32247" t="s">
        <v>26914</v>
      </c>
      <c r="T32247">
        <v>53.779000000000003</v>
      </c>
      <c r="U32247">
        <v>0.52528900000000001</v>
      </c>
      <c r="V32247">
        <v>1.3225000000000001E-2</v>
      </c>
      <c r="W32247" t="s">
        <v>129310</v>
      </c>
      <c r="X32247">
        <v>7593</v>
      </c>
      <c r="Y32247" t="s">
        <v>30992</v>
      </c>
    </row>
    <row r="32248" spans="1:25" x14ac:dyDescent="0.45">
      <c r="A32248" t="s">
        <v>26914</v>
      </c>
      <c r="B32248" t="s">
        <v>26914</v>
      </c>
      <c r="C32248" t="s">
        <v>26914</v>
      </c>
      <c r="D32248" t="s">
        <v>26914</v>
      </c>
      <c r="E32248" t="s">
        <v>26914</v>
      </c>
      <c r="F32248" t="s">
        <v>26914</v>
      </c>
      <c r="G32248" t="s">
        <v>26914</v>
      </c>
      <c r="H32248" t="s">
        <v>26914</v>
      </c>
      <c r="I32248" t="s">
        <v>26954</v>
      </c>
      <c r="J32248" t="s">
        <v>26916</v>
      </c>
      <c r="K32248" t="s">
        <v>6620</v>
      </c>
      <c r="L32248" t="s">
        <v>129313</v>
      </c>
      <c r="M32248" t="s">
        <v>6619</v>
      </c>
      <c r="N32248" t="s">
        <v>129314</v>
      </c>
      <c r="O32248">
        <v>2065</v>
      </c>
      <c r="P32248" t="s">
        <v>129315</v>
      </c>
      <c r="Q32248">
        <v>19</v>
      </c>
      <c r="R32248" t="s">
        <v>26914</v>
      </c>
      <c r="S32248" t="s">
        <v>26914</v>
      </c>
      <c r="T32248">
        <v>84.225999999999999</v>
      </c>
      <c r="U32248">
        <v>0.74656699999999998</v>
      </c>
      <c r="V32248">
        <v>2.2200000000000001E-10</v>
      </c>
      <c r="W32248" t="s">
        <v>129316</v>
      </c>
      <c r="X32248">
        <v>1740</v>
      </c>
      <c r="Y32248" t="s">
        <v>35531</v>
      </c>
    </row>
    <row r="32249" spans="1:25" x14ac:dyDescent="0.45">
      <c r="A32249" t="s">
        <v>26914</v>
      </c>
      <c r="B32249" t="s">
        <v>26914</v>
      </c>
      <c r="C32249" t="s">
        <v>26914</v>
      </c>
      <c r="D32249" t="s">
        <v>26914</v>
      </c>
      <c r="E32249" t="s">
        <v>26914</v>
      </c>
      <c r="F32249" t="s">
        <v>26914</v>
      </c>
      <c r="G32249" t="s">
        <v>26914</v>
      </c>
      <c r="H32249" t="s">
        <v>26914</v>
      </c>
      <c r="I32249" t="s">
        <v>26954</v>
      </c>
      <c r="J32249" t="s">
        <v>26916</v>
      </c>
      <c r="K32249" t="s">
        <v>6620</v>
      </c>
      <c r="L32249" t="s">
        <v>129317</v>
      </c>
      <c r="M32249" t="s">
        <v>6619</v>
      </c>
      <c r="N32249" t="s">
        <v>129314</v>
      </c>
      <c r="O32249">
        <v>2065</v>
      </c>
      <c r="P32249" t="s">
        <v>129318</v>
      </c>
      <c r="Q32249">
        <v>18</v>
      </c>
      <c r="R32249" t="s">
        <v>26914</v>
      </c>
      <c r="S32249" t="s">
        <v>26914</v>
      </c>
      <c r="T32249">
        <v>85.355000000000004</v>
      </c>
      <c r="U32249">
        <v>0.99999899999999997</v>
      </c>
      <c r="V32249">
        <v>1.11542E-3</v>
      </c>
      <c r="W32249" t="s">
        <v>129319</v>
      </c>
      <c r="X32249">
        <v>3208</v>
      </c>
      <c r="Y32249" t="s">
        <v>27739</v>
      </c>
    </row>
    <row r="32250" spans="1:25" x14ac:dyDescent="0.45">
      <c r="A32250" t="s">
        <v>26914</v>
      </c>
      <c r="B32250" t="s">
        <v>26914</v>
      </c>
      <c r="C32250" t="s">
        <v>26914</v>
      </c>
      <c r="D32250" t="s">
        <v>26914</v>
      </c>
      <c r="E32250" t="s">
        <v>26914</v>
      </c>
      <c r="F32250" t="s">
        <v>26914</v>
      </c>
      <c r="G32250" t="s">
        <v>26914</v>
      </c>
      <c r="H32250" t="s">
        <v>26914</v>
      </c>
      <c r="I32250" t="s">
        <v>26954</v>
      </c>
      <c r="J32250" t="s">
        <v>26916</v>
      </c>
      <c r="K32250" t="s">
        <v>6620</v>
      </c>
      <c r="L32250" t="s">
        <v>129320</v>
      </c>
      <c r="M32250" t="s">
        <v>6619</v>
      </c>
      <c r="N32250" t="s">
        <v>129314</v>
      </c>
      <c r="O32250">
        <v>2065</v>
      </c>
      <c r="P32250" t="s">
        <v>129321</v>
      </c>
      <c r="Q32250">
        <v>1</v>
      </c>
      <c r="R32250" t="s">
        <v>26914</v>
      </c>
      <c r="S32250" t="s">
        <v>26914</v>
      </c>
      <c r="T32250">
        <v>43.478000000000002</v>
      </c>
      <c r="U32250">
        <v>0.78953899999999999</v>
      </c>
      <c r="V32250">
        <v>2.7499400000000002E-3</v>
      </c>
      <c r="W32250" t="s">
        <v>129322</v>
      </c>
      <c r="X32250">
        <v>547</v>
      </c>
      <c r="Y32250" t="s">
        <v>37948</v>
      </c>
    </row>
    <row r="32251" spans="1:25" x14ac:dyDescent="0.45">
      <c r="A32251" t="s">
        <v>26914</v>
      </c>
      <c r="B32251" t="s">
        <v>26914</v>
      </c>
      <c r="C32251" t="s">
        <v>26914</v>
      </c>
      <c r="D32251" t="s">
        <v>26914</v>
      </c>
      <c r="E32251" t="s">
        <v>26914</v>
      </c>
      <c r="F32251" t="s">
        <v>26914</v>
      </c>
      <c r="G32251" t="s">
        <v>26914</v>
      </c>
      <c r="H32251" t="s">
        <v>26914</v>
      </c>
      <c r="I32251" t="s">
        <v>26954</v>
      </c>
      <c r="J32251" t="s">
        <v>26916</v>
      </c>
      <c r="K32251" t="s">
        <v>6620</v>
      </c>
      <c r="L32251" t="s">
        <v>129323</v>
      </c>
      <c r="M32251" t="s">
        <v>6619</v>
      </c>
      <c r="N32251" t="s">
        <v>129314</v>
      </c>
      <c r="O32251">
        <v>2065</v>
      </c>
      <c r="P32251" t="s">
        <v>129324</v>
      </c>
      <c r="Q32251">
        <v>1</v>
      </c>
      <c r="R32251" t="s">
        <v>26914</v>
      </c>
      <c r="S32251" t="s">
        <v>26914</v>
      </c>
      <c r="T32251">
        <v>114.87</v>
      </c>
      <c r="U32251">
        <v>1</v>
      </c>
      <c r="V32251">
        <v>3.0699999999999998E-6</v>
      </c>
      <c r="W32251" t="s">
        <v>129325</v>
      </c>
      <c r="X32251">
        <v>3945</v>
      </c>
      <c r="Y32251" t="s">
        <v>30193</v>
      </c>
    </row>
    <row r="32252" spans="1:25" x14ac:dyDescent="0.45">
      <c r="A32252" t="s">
        <v>26914</v>
      </c>
      <c r="B32252" t="s">
        <v>26914</v>
      </c>
      <c r="C32252" t="s">
        <v>26914</v>
      </c>
      <c r="D32252" t="s">
        <v>26914</v>
      </c>
      <c r="E32252" t="s">
        <v>26914</v>
      </c>
      <c r="F32252" t="s">
        <v>26914</v>
      </c>
      <c r="G32252" t="s">
        <v>26914</v>
      </c>
      <c r="H32252" t="s">
        <v>26914</v>
      </c>
      <c r="I32252" t="s">
        <v>26954</v>
      </c>
      <c r="J32252" t="s">
        <v>26989</v>
      </c>
      <c r="K32252" t="s">
        <v>6620</v>
      </c>
      <c r="L32252" t="s">
        <v>129326</v>
      </c>
      <c r="M32252" t="s">
        <v>6619</v>
      </c>
      <c r="N32252" t="s">
        <v>129314</v>
      </c>
      <c r="O32252">
        <v>2065</v>
      </c>
      <c r="P32252" t="s">
        <v>129327</v>
      </c>
      <c r="Q32252">
        <v>1</v>
      </c>
      <c r="R32252" t="s">
        <v>26914</v>
      </c>
      <c r="S32252" t="s">
        <v>26914</v>
      </c>
      <c r="T32252">
        <v>2.78</v>
      </c>
      <c r="U32252" t="s">
        <v>26992</v>
      </c>
      <c r="V32252">
        <v>1.384E-3</v>
      </c>
      <c r="W32252" t="s">
        <v>129328</v>
      </c>
      <c r="X32252">
        <v>20835</v>
      </c>
      <c r="Y32252" t="s">
        <v>31545</v>
      </c>
    </row>
    <row r="32253" spans="1:25" x14ac:dyDescent="0.45">
      <c r="A32253" t="s">
        <v>26914</v>
      </c>
      <c r="B32253" t="s">
        <v>26914</v>
      </c>
      <c r="C32253" t="s">
        <v>26914</v>
      </c>
      <c r="D32253" t="s">
        <v>26914</v>
      </c>
      <c r="E32253" t="s">
        <v>26914</v>
      </c>
      <c r="F32253" t="s">
        <v>26914</v>
      </c>
      <c r="G32253" t="s">
        <v>26914</v>
      </c>
      <c r="H32253" t="s">
        <v>26914</v>
      </c>
      <c r="I32253" t="s">
        <v>26954</v>
      </c>
      <c r="J32253" t="s">
        <v>26989</v>
      </c>
      <c r="K32253" t="s">
        <v>6620</v>
      </c>
      <c r="L32253" t="s">
        <v>129329</v>
      </c>
      <c r="M32253" t="s">
        <v>6619</v>
      </c>
      <c r="N32253" t="s">
        <v>129314</v>
      </c>
      <c r="O32253">
        <v>2065</v>
      </c>
      <c r="P32253" t="s">
        <v>129330</v>
      </c>
      <c r="Q32253">
        <v>1</v>
      </c>
      <c r="R32253" t="s">
        <v>26914</v>
      </c>
      <c r="S32253" t="s">
        <v>26914</v>
      </c>
      <c r="T32253">
        <v>3.43</v>
      </c>
      <c r="U32253" t="s">
        <v>26992</v>
      </c>
      <c r="V32253">
        <v>1.4760000000000001E-3</v>
      </c>
      <c r="W32253" t="s">
        <v>129331</v>
      </c>
      <c r="X32253">
        <v>1264</v>
      </c>
      <c r="Y32253" t="s">
        <v>62060</v>
      </c>
    </row>
    <row r="32254" spans="1:25" x14ac:dyDescent="0.45">
      <c r="A32254" t="s">
        <v>26914</v>
      </c>
      <c r="B32254" t="s">
        <v>26914</v>
      </c>
      <c r="C32254" t="s">
        <v>26914</v>
      </c>
      <c r="D32254" t="s">
        <v>26914</v>
      </c>
      <c r="E32254" t="s">
        <v>26914</v>
      </c>
      <c r="F32254" t="s">
        <v>26914</v>
      </c>
      <c r="G32254" t="s">
        <v>26914</v>
      </c>
      <c r="H32254" t="s">
        <v>26914</v>
      </c>
      <c r="I32254" t="s">
        <v>26954</v>
      </c>
      <c r="J32254" t="s">
        <v>26989</v>
      </c>
      <c r="K32254" t="s">
        <v>6620</v>
      </c>
      <c r="L32254" t="s">
        <v>129332</v>
      </c>
      <c r="M32254" t="s">
        <v>6619</v>
      </c>
      <c r="N32254" t="s">
        <v>129314</v>
      </c>
      <c r="O32254">
        <v>2065</v>
      </c>
      <c r="P32254" t="s">
        <v>129333</v>
      </c>
      <c r="Q32254">
        <v>1</v>
      </c>
      <c r="R32254" t="s">
        <v>26914</v>
      </c>
      <c r="S32254" t="s">
        <v>26914</v>
      </c>
      <c r="T32254">
        <v>2.35</v>
      </c>
      <c r="U32254" t="s">
        <v>26992</v>
      </c>
      <c r="V32254">
        <v>2.0820000000000001E-3</v>
      </c>
      <c r="W32254" t="s">
        <v>129334</v>
      </c>
      <c r="X32254">
        <v>251</v>
      </c>
      <c r="Y32254" t="s">
        <v>35407</v>
      </c>
    </row>
    <row r="32255" spans="1:25" x14ac:dyDescent="0.45">
      <c r="A32255" t="s">
        <v>26914</v>
      </c>
      <c r="B32255" t="s">
        <v>26914</v>
      </c>
      <c r="C32255" t="s">
        <v>26914</v>
      </c>
      <c r="D32255" t="s">
        <v>26914</v>
      </c>
      <c r="E32255" t="s">
        <v>26914</v>
      </c>
      <c r="F32255" t="s">
        <v>26914</v>
      </c>
      <c r="G32255" t="s">
        <v>26914</v>
      </c>
      <c r="H32255" t="s">
        <v>26914</v>
      </c>
      <c r="I32255" t="s">
        <v>26954</v>
      </c>
      <c r="J32255" t="s">
        <v>26916</v>
      </c>
      <c r="K32255" t="s">
        <v>6620</v>
      </c>
      <c r="L32255" t="s">
        <v>129335</v>
      </c>
      <c r="M32255" t="s">
        <v>6619</v>
      </c>
      <c r="N32255" t="s">
        <v>129314</v>
      </c>
      <c r="O32255">
        <v>2065</v>
      </c>
      <c r="P32255" t="s">
        <v>129336</v>
      </c>
      <c r="Q32255">
        <v>1</v>
      </c>
      <c r="R32255" t="s">
        <v>26915</v>
      </c>
      <c r="S32255" t="s">
        <v>26914</v>
      </c>
      <c r="T32255">
        <v>82.765000000000001</v>
      </c>
      <c r="U32255">
        <v>0.55026799999999998</v>
      </c>
      <c r="V32255">
        <v>1.2300000000000001E-6</v>
      </c>
      <c r="W32255" t="s">
        <v>129337</v>
      </c>
      <c r="X32255">
        <v>11668</v>
      </c>
      <c r="Y32255" t="s">
        <v>27920</v>
      </c>
    </row>
    <row r="32256" spans="1:25" x14ac:dyDescent="0.45">
      <c r="A32256" t="s">
        <v>26914</v>
      </c>
      <c r="B32256" t="s">
        <v>26914</v>
      </c>
      <c r="C32256" t="s">
        <v>26914</v>
      </c>
      <c r="D32256" t="s">
        <v>26914</v>
      </c>
      <c r="E32256" t="s">
        <v>26914</v>
      </c>
      <c r="F32256" t="s">
        <v>26914</v>
      </c>
      <c r="G32256" t="s">
        <v>26914</v>
      </c>
      <c r="H32256" t="s">
        <v>26914</v>
      </c>
      <c r="I32256" t="s">
        <v>26954</v>
      </c>
      <c r="J32256" t="s">
        <v>26989</v>
      </c>
      <c r="K32256" t="s">
        <v>6620</v>
      </c>
      <c r="L32256" t="s">
        <v>129338</v>
      </c>
      <c r="M32256" t="s">
        <v>6619</v>
      </c>
      <c r="N32256" t="s">
        <v>129314</v>
      </c>
      <c r="O32256">
        <v>2065</v>
      </c>
      <c r="P32256" t="s">
        <v>129339</v>
      </c>
      <c r="Q32256">
        <v>1</v>
      </c>
      <c r="R32256" t="s">
        <v>26915</v>
      </c>
      <c r="S32256" t="s">
        <v>26914</v>
      </c>
      <c r="T32256">
        <v>3.33</v>
      </c>
      <c r="U32256" t="s">
        <v>26992</v>
      </c>
      <c r="V32256">
        <v>9.1500000000000001E-3</v>
      </c>
      <c r="W32256" t="s">
        <v>129340</v>
      </c>
      <c r="X32256">
        <v>8873</v>
      </c>
      <c r="Y32256" t="s">
        <v>31011</v>
      </c>
    </row>
    <row r="32257" spans="1:25" x14ac:dyDescent="0.45">
      <c r="A32257" t="s">
        <v>27569</v>
      </c>
      <c r="B32257" t="s">
        <v>27569</v>
      </c>
      <c r="C32257" t="s">
        <v>27569</v>
      </c>
      <c r="D32257" t="s">
        <v>27569</v>
      </c>
      <c r="E32257" t="s">
        <v>27569</v>
      </c>
      <c r="F32257" t="s">
        <v>27569</v>
      </c>
      <c r="G32257" t="s">
        <v>27569</v>
      </c>
      <c r="H32257" t="s">
        <v>27569</v>
      </c>
      <c r="I32257" t="s">
        <v>34449</v>
      </c>
      <c r="J32257" t="s">
        <v>26989</v>
      </c>
      <c r="K32257" t="s">
        <v>129341</v>
      </c>
      <c r="L32257" t="s">
        <v>129342</v>
      </c>
      <c r="M32257" t="s">
        <v>129343</v>
      </c>
      <c r="N32257" t="s">
        <v>129344</v>
      </c>
      <c r="O32257" t="s">
        <v>26930</v>
      </c>
      <c r="P32257" t="s">
        <v>129345</v>
      </c>
      <c r="Q32257">
        <v>10</v>
      </c>
      <c r="R32257" t="s">
        <v>26914</v>
      </c>
      <c r="S32257" t="s">
        <v>26914</v>
      </c>
      <c r="T32257">
        <v>1.95</v>
      </c>
      <c r="U32257" t="s">
        <v>26992</v>
      </c>
      <c r="V32257">
        <v>4.9399999999999999E-3</v>
      </c>
      <c r="W32257" t="s">
        <v>27577</v>
      </c>
      <c r="X32257">
        <v>23514</v>
      </c>
      <c r="Y32257" t="s">
        <v>31645</v>
      </c>
    </row>
    <row r="32258" spans="1:25" x14ac:dyDescent="0.45">
      <c r="A32258" t="s">
        <v>26914</v>
      </c>
      <c r="B32258" t="s">
        <v>26914</v>
      </c>
      <c r="C32258" t="s">
        <v>26914</v>
      </c>
      <c r="D32258" t="s">
        <v>26914</v>
      </c>
      <c r="E32258" t="s">
        <v>26914</v>
      </c>
      <c r="F32258" t="s">
        <v>26914</v>
      </c>
      <c r="G32258" t="s">
        <v>26914</v>
      </c>
      <c r="H32258" t="s">
        <v>26914</v>
      </c>
      <c r="I32258" t="s">
        <v>26954</v>
      </c>
      <c r="J32258" t="s">
        <v>26916</v>
      </c>
      <c r="K32258" t="s">
        <v>20220</v>
      </c>
      <c r="L32258" t="s">
        <v>129346</v>
      </c>
      <c r="M32258" t="s">
        <v>20219</v>
      </c>
      <c r="N32258" t="s">
        <v>129347</v>
      </c>
      <c r="O32258">
        <v>5114</v>
      </c>
      <c r="P32258" t="s">
        <v>129348</v>
      </c>
      <c r="Q32258">
        <v>55</v>
      </c>
      <c r="R32258" t="s">
        <v>26914</v>
      </c>
      <c r="S32258" t="s">
        <v>26914</v>
      </c>
      <c r="T32258">
        <v>260.95999999999998</v>
      </c>
      <c r="U32258">
        <v>1</v>
      </c>
      <c r="V32258">
        <v>2.0299999999999998E-46</v>
      </c>
      <c r="W32258" t="s">
        <v>129349</v>
      </c>
      <c r="X32258">
        <v>7138</v>
      </c>
      <c r="Y32258" t="s">
        <v>29584</v>
      </c>
    </row>
    <row r="32259" spans="1:25" x14ac:dyDescent="0.45">
      <c r="A32259" t="s">
        <v>26914</v>
      </c>
      <c r="B32259" t="s">
        <v>26914</v>
      </c>
      <c r="C32259" t="s">
        <v>26914</v>
      </c>
      <c r="D32259" t="s">
        <v>26914</v>
      </c>
      <c r="E32259" t="s">
        <v>26914</v>
      </c>
      <c r="F32259" t="s">
        <v>26914</v>
      </c>
      <c r="G32259" t="s">
        <v>26914</v>
      </c>
      <c r="H32259" t="s">
        <v>26914</v>
      </c>
      <c r="I32259" t="s">
        <v>26954</v>
      </c>
      <c r="J32259" t="s">
        <v>26989</v>
      </c>
      <c r="K32259" t="s">
        <v>20220</v>
      </c>
      <c r="L32259" t="s">
        <v>129350</v>
      </c>
      <c r="M32259" t="s">
        <v>20219</v>
      </c>
      <c r="N32259" t="s">
        <v>129347</v>
      </c>
      <c r="O32259">
        <v>5114</v>
      </c>
      <c r="P32259" t="s">
        <v>129351</v>
      </c>
      <c r="Q32259">
        <v>1</v>
      </c>
      <c r="R32259" t="s">
        <v>26914</v>
      </c>
      <c r="S32259" t="s">
        <v>26914</v>
      </c>
      <c r="T32259">
        <v>1.88</v>
      </c>
      <c r="U32259" t="s">
        <v>26992</v>
      </c>
      <c r="V32259">
        <v>4.1540000000000001E-4</v>
      </c>
      <c r="W32259" t="s">
        <v>129352</v>
      </c>
      <c r="X32259">
        <v>6143</v>
      </c>
      <c r="Y32259" t="s">
        <v>84042</v>
      </c>
    </row>
    <row r="32260" spans="1:25" x14ac:dyDescent="0.45">
      <c r="A32260" t="s">
        <v>26914</v>
      </c>
      <c r="B32260" t="s">
        <v>26914</v>
      </c>
      <c r="C32260" t="s">
        <v>26914</v>
      </c>
      <c r="D32260" t="s">
        <v>26914</v>
      </c>
      <c r="E32260" t="s">
        <v>26914</v>
      </c>
      <c r="F32260" t="s">
        <v>26914</v>
      </c>
      <c r="G32260" t="s">
        <v>26914</v>
      </c>
      <c r="H32260" t="s">
        <v>26914</v>
      </c>
      <c r="I32260" t="s">
        <v>26954</v>
      </c>
      <c r="J32260" t="s">
        <v>26916</v>
      </c>
      <c r="K32260" t="s">
        <v>21470</v>
      </c>
      <c r="L32260" t="s">
        <v>129353</v>
      </c>
      <c r="M32260" t="s">
        <v>21469</v>
      </c>
      <c r="N32260" t="s">
        <v>129354</v>
      </c>
      <c r="O32260">
        <v>4050</v>
      </c>
      <c r="P32260" t="s">
        <v>129355</v>
      </c>
      <c r="Q32260">
        <v>1167</v>
      </c>
      <c r="R32260" t="s">
        <v>26914</v>
      </c>
      <c r="S32260" t="s">
        <v>26914</v>
      </c>
      <c r="T32260">
        <v>200.69</v>
      </c>
      <c r="U32260">
        <v>0.99998900000000002</v>
      </c>
      <c r="V32260">
        <v>2.42E-26</v>
      </c>
      <c r="W32260" t="s">
        <v>129356</v>
      </c>
      <c r="X32260">
        <v>11915</v>
      </c>
      <c r="Y32260" t="s">
        <v>27739</v>
      </c>
    </row>
    <row r="32261" spans="1:25" x14ac:dyDescent="0.45">
      <c r="A32261" t="s">
        <v>26914</v>
      </c>
      <c r="B32261" t="s">
        <v>26914</v>
      </c>
      <c r="C32261" t="s">
        <v>26914</v>
      </c>
      <c r="D32261" t="s">
        <v>26914</v>
      </c>
      <c r="E32261" t="s">
        <v>26914</v>
      </c>
      <c r="F32261" t="s">
        <v>26914</v>
      </c>
      <c r="G32261" t="s">
        <v>26914</v>
      </c>
      <c r="H32261" t="s">
        <v>26914</v>
      </c>
      <c r="I32261" t="s">
        <v>26954</v>
      </c>
      <c r="J32261" t="s">
        <v>26916</v>
      </c>
      <c r="K32261" t="s">
        <v>21470</v>
      </c>
      <c r="L32261" t="s">
        <v>129357</v>
      </c>
      <c r="M32261" t="s">
        <v>21469</v>
      </c>
      <c r="N32261" t="s">
        <v>129354</v>
      </c>
      <c r="O32261">
        <v>4050</v>
      </c>
      <c r="P32261" t="s">
        <v>129358</v>
      </c>
      <c r="Q32261">
        <v>474</v>
      </c>
      <c r="R32261" t="s">
        <v>26914</v>
      </c>
      <c r="S32261" t="s">
        <v>26914</v>
      </c>
      <c r="T32261">
        <v>259.08</v>
      </c>
      <c r="U32261">
        <v>0.99991699999999994</v>
      </c>
      <c r="V32261">
        <v>4.1500000000000002E-73</v>
      </c>
      <c r="W32261" t="s">
        <v>129359</v>
      </c>
      <c r="X32261">
        <v>11564</v>
      </c>
      <c r="Y32261" t="s">
        <v>27386</v>
      </c>
    </row>
    <row r="32262" spans="1:25" x14ac:dyDescent="0.45">
      <c r="A32262" t="s">
        <v>26914</v>
      </c>
      <c r="B32262" t="s">
        <v>26914</v>
      </c>
      <c r="C32262" t="s">
        <v>26914</v>
      </c>
      <c r="D32262" t="s">
        <v>26914</v>
      </c>
      <c r="E32262" t="s">
        <v>26914</v>
      </c>
      <c r="F32262" t="s">
        <v>26914</v>
      </c>
      <c r="G32262" t="s">
        <v>26914</v>
      </c>
      <c r="H32262" t="s">
        <v>26914</v>
      </c>
      <c r="I32262" t="s">
        <v>26954</v>
      </c>
      <c r="J32262" t="s">
        <v>26916</v>
      </c>
      <c r="K32262" t="s">
        <v>21470</v>
      </c>
      <c r="L32262" t="s">
        <v>129360</v>
      </c>
      <c r="M32262" t="s">
        <v>21469</v>
      </c>
      <c r="N32262" t="s">
        <v>129354</v>
      </c>
      <c r="O32262">
        <v>4050</v>
      </c>
      <c r="P32262" t="s">
        <v>129361</v>
      </c>
      <c r="Q32262">
        <v>177</v>
      </c>
      <c r="R32262" t="s">
        <v>26914</v>
      </c>
      <c r="S32262" t="s">
        <v>26914</v>
      </c>
      <c r="T32262">
        <v>270</v>
      </c>
      <c r="U32262">
        <v>0.96223899999999996</v>
      </c>
      <c r="V32262">
        <v>9.8800000000000002E-96</v>
      </c>
      <c r="W32262" t="s">
        <v>129362</v>
      </c>
      <c r="X32262">
        <v>15957</v>
      </c>
      <c r="Y32262" t="s">
        <v>27386</v>
      </c>
    </row>
    <row r="32263" spans="1:25" x14ac:dyDescent="0.45">
      <c r="A32263" t="s">
        <v>26914</v>
      </c>
      <c r="B32263" t="s">
        <v>26914</v>
      </c>
      <c r="C32263" t="s">
        <v>26914</v>
      </c>
      <c r="D32263" t="s">
        <v>26914</v>
      </c>
      <c r="E32263" t="s">
        <v>26914</v>
      </c>
      <c r="F32263" t="s">
        <v>26914</v>
      </c>
      <c r="G32263" t="s">
        <v>26914</v>
      </c>
      <c r="H32263" t="s">
        <v>26914</v>
      </c>
      <c r="I32263" t="s">
        <v>26954</v>
      </c>
      <c r="J32263" t="s">
        <v>26916</v>
      </c>
      <c r="K32263" t="s">
        <v>21470</v>
      </c>
      <c r="L32263" t="s">
        <v>129363</v>
      </c>
      <c r="M32263" t="s">
        <v>21469</v>
      </c>
      <c r="N32263" t="s">
        <v>129354</v>
      </c>
      <c r="O32263">
        <v>4050</v>
      </c>
      <c r="P32263" t="s">
        <v>129364</v>
      </c>
      <c r="Q32263">
        <v>87</v>
      </c>
      <c r="R32263" t="s">
        <v>26914</v>
      </c>
      <c r="S32263" t="s">
        <v>26914</v>
      </c>
      <c r="T32263">
        <v>185.61</v>
      </c>
      <c r="U32263">
        <v>1</v>
      </c>
      <c r="V32263">
        <v>7.0900000000000005E-32</v>
      </c>
      <c r="W32263" t="s">
        <v>129365</v>
      </c>
      <c r="X32263">
        <v>15238</v>
      </c>
      <c r="Y32263" t="s">
        <v>27524</v>
      </c>
    </row>
    <row r="32264" spans="1:25" x14ac:dyDescent="0.45">
      <c r="A32264" t="s">
        <v>26914</v>
      </c>
      <c r="B32264" t="s">
        <v>26915</v>
      </c>
      <c r="C32264" t="s">
        <v>26914</v>
      </c>
      <c r="D32264" t="s">
        <v>26914</v>
      </c>
      <c r="E32264" t="s">
        <v>26914</v>
      </c>
      <c r="F32264" t="s">
        <v>26914</v>
      </c>
      <c r="G32264" t="s">
        <v>26914</v>
      </c>
      <c r="H32264" t="s">
        <v>26915</v>
      </c>
      <c r="I32264" t="s">
        <v>26954</v>
      </c>
      <c r="J32264" t="s">
        <v>26916</v>
      </c>
      <c r="K32264" t="s">
        <v>21470</v>
      </c>
      <c r="L32264" t="s">
        <v>129366</v>
      </c>
      <c r="M32264" t="s">
        <v>21469</v>
      </c>
      <c r="N32264" t="s">
        <v>129354</v>
      </c>
      <c r="O32264">
        <v>4050</v>
      </c>
      <c r="P32264" t="s">
        <v>129367</v>
      </c>
      <c r="Q32264">
        <v>77</v>
      </c>
      <c r="R32264" t="s">
        <v>26914</v>
      </c>
      <c r="S32264" t="s">
        <v>26914</v>
      </c>
      <c r="T32264">
        <v>138.88999999999999</v>
      </c>
      <c r="U32264">
        <v>1</v>
      </c>
      <c r="V32264">
        <v>7.2999999999999996E-10</v>
      </c>
      <c r="W32264" t="s">
        <v>129368</v>
      </c>
      <c r="X32264">
        <v>9862</v>
      </c>
      <c r="Y32264" t="s">
        <v>26921</v>
      </c>
    </row>
    <row r="32265" spans="1:25" x14ac:dyDescent="0.45">
      <c r="A32265" t="s">
        <v>26914</v>
      </c>
      <c r="B32265" t="s">
        <v>26914</v>
      </c>
      <c r="C32265" t="s">
        <v>26914</v>
      </c>
      <c r="D32265" t="s">
        <v>26914</v>
      </c>
      <c r="E32265" t="s">
        <v>26914</v>
      </c>
      <c r="F32265" t="s">
        <v>26914</v>
      </c>
      <c r="G32265" t="s">
        <v>26914</v>
      </c>
      <c r="H32265" t="s">
        <v>26914</v>
      </c>
      <c r="I32265" t="s">
        <v>26954</v>
      </c>
      <c r="J32265" t="s">
        <v>26989</v>
      </c>
      <c r="K32265" t="s">
        <v>21470</v>
      </c>
      <c r="L32265" t="s">
        <v>129369</v>
      </c>
      <c r="M32265" t="s">
        <v>21469</v>
      </c>
      <c r="N32265" t="s">
        <v>129354</v>
      </c>
      <c r="O32265">
        <v>4050</v>
      </c>
      <c r="P32265" t="s">
        <v>129370</v>
      </c>
      <c r="Q32265">
        <v>50</v>
      </c>
      <c r="R32265" t="s">
        <v>26914</v>
      </c>
      <c r="S32265" t="s">
        <v>26914</v>
      </c>
      <c r="T32265">
        <v>1.94</v>
      </c>
      <c r="U32265" t="s">
        <v>26992</v>
      </c>
      <c r="V32265">
        <v>1.1720000000000001E-3</v>
      </c>
      <c r="W32265" t="s">
        <v>129371</v>
      </c>
      <c r="X32265">
        <v>9282</v>
      </c>
      <c r="Y32265" t="s">
        <v>27328</v>
      </c>
    </row>
    <row r="32266" spans="1:25" x14ac:dyDescent="0.45">
      <c r="A32266" t="s">
        <v>26914</v>
      </c>
      <c r="B32266" t="s">
        <v>26914</v>
      </c>
      <c r="C32266" t="s">
        <v>26914</v>
      </c>
      <c r="D32266" t="s">
        <v>26914</v>
      </c>
      <c r="E32266" t="s">
        <v>26914</v>
      </c>
      <c r="F32266" t="s">
        <v>26914</v>
      </c>
      <c r="G32266" t="s">
        <v>26914</v>
      </c>
      <c r="H32266" t="s">
        <v>26914</v>
      </c>
      <c r="I32266" t="s">
        <v>26954</v>
      </c>
      <c r="J32266" t="s">
        <v>26916</v>
      </c>
      <c r="K32266" t="s">
        <v>21470</v>
      </c>
      <c r="L32266" t="s">
        <v>129372</v>
      </c>
      <c r="M32266" t="s">
        <v>21469</v>
      </c>
      <c r="N32266" t="s">
        <v>129354</v>
      </c>
      <c r="O32266">
        <v>4050</v>
      </c>
      <c r="P32266" t="s">
        <v>129373</v>
      </c>
      <c r="Q32266">
        <v>40</v>
      </c>
      <c r="R32266" t="s">
        <v>26914</v>
      </c>
      <c r="S32266" t="s">
        <v>26914</v>
      </c>
      <c r="T32266">
        <v>175.29</v>
      </c>
      <c r="U32266">
        <v>1</v>
      </c>
      <c r="V32266">
        <v>2.6E-17</v>
      </c>
      <c r="W32266" t="s">
        <v>129374</v>
      </c>
      <c r="X32266">
        <v>11337</v>
      </c>
      <c r="Y32266" t="s">
        <v>27524</v>
      </c>
    </row>
    <row r="32267" spans="1:25" x14ac:dyDescent="0.45">
      <c r="A32267" t="s">
        <v>26914</v>
      </c>
      <c r="B32267" t="s">
        <v>26914</v>
      </c>
      <c r="C32267" t="s">
        <v>26914</v>
      </c>
      <c r="D32267" t="s">
        <v>26914</v>
      </c>
      <c r="E32267" t="s">
        <v>26914</v>
      </c>
      <c r="F32267" t="s">
        <v>26914</v>
      </c>
      <c r="G32267" t="s">
        <v>26914</v>
      </c>
      <c r="H32267" t="s">
        <v>26914</v>
      </c>
      <c r="I32267" t="s">
        <v>26954</v>
      </c>
      <c r="J32267" t="s">
        <v>26916</v>
      </c>
      <c r="K32267" t="s">
        <v>21470</v>
      </c>
      <c r="L32267" t="s">
        <v>129375</v>
      </c>
      <c r="M32267" t="s">
        <v>21469</v>
      </c>
      <c r="N32267" t="s">
        <v>129354</v>
      </c>
      <c r="O32267">
        <v>4050</v>
      </c>
      <c r="P32267" t="s">
        <v>129376</v>
      </c>
      <c r="Q32267">
        <v>39</v>
      </c>
      <c r="R32267" t="s">
        <v>26914</v>
      </c>
      <c r="S32267" t="s">
        <v>26914</v>
      </c>
      <c r="T32267">
        <v>175.29</v>
      </c>
      <c r="U32267">
        <v>1</v>
      </c>
      <c r="V32267">
        <v>2.6E-17</v>
      </c>
      <c r="W32267" t="s">
        <v>129374</v>
      </c>
      <c r="X32267">
        <v>11337</v>
      </c>
      <c r="Y32267" t="s">
        <v>27524</v>
      </c>
    </row>
    <row r="32268" spans="1:25" x14ac:dyDescent="0.45">
      <c r="A32268" t="s">
        <v>26914</v>
      </c>
      <c r="B32268" t="s">
        <v>26914</v>
      </c>
      <c r="C32268" t="s">
        <v>26914</v>
      </c>
      <c r="D32268" t="s">
        <v>26914</v>
      </c>
      <c r="E32268" t="s">
        <v>26914</v>
      </c>
      <c r="F32268" t="s">
        <v>26914</v>
      </c>
      <c r="G32268" t="s">
        <v>26914</v>
      </c>
      <c r="H32268" t="s">
        <v>26914</v>
      </c>
      <c r="I32268" t="s">
        <v>26954</v>
      </c>
      <c r="J32268" t="s">
        <v>26916</v>
      </c>
      <c r="K32268" t="s">
        <v>21470</v>
      </c>
      <c r="L32268" t="s">
        <v>129377</v>
      </c>
      <c r="M32268" t="s">
        <v>21469</v>
      </c>
      <c r="N32268" t="s">
        <v>129354</v>
      </c>
      <c r="O32268">
        <v>4050</v>
      </c>
      <c r="P32268" t="s">
        <v>129378</v>
      </c>
      <c r="Q32268">
        <v>37</v>
      </c>
      <c r="R32268" t="s">
        <v>26914</v>
      </c>
      <c r="S32268" t="s">
        <v>26914</v>
      </c>
      <c r="T32268">
        <v>159.94</v>
      </c>
      <c r="U32268">
        <v>0.99027600000000005</v>
      </c>
      <c r="V32268">
        <v>8.4899999999999999E-8</v>
      </c>
      <c r="W32268" t="s">
        <v>129379</v>
      </c>
      <c r="X32268">
        <v>11596</v>
      </c>
      <c r="Y32268" t="s">
        <v>26950</v>
      </c>
    </row>
    <row r="32269" spans="1:25" x14ac:dyDescent="0.45">
      <c r="A32269" t="s">
        <v>26914</v>
      </c>
      <c r="B32269" t="s">
        <v>26914</v>
      </c>
      <c r="C32269" t="s">
        <v>26914</v>
      </c>
      <c r="D32269" t="s">
        <v>26914</v>
      </c>
      <c r="E32269" t="s">
        <v>26914</v>
      </c>
      <c r="F32269" t="s">
        <v>26914</v>
      </c>
      <c r="G32269" t="s">
        <v>26914</v>
      </c>
      <c r="H32269" t="s">
        <v>26914</v>
      </c>
      <c r="I32269" t="s">
        <v>26954</v>
      </c>
      <c r="J32269" t="s">
        <v>26916</v>
      </c>
      <c r="K32269" t="s">
        <v>21470</v>
      </c>
      <c r="L32269" t="s">
        <v>129380</v>
      </c>
      <c r="M32269" t="s">
        <v>21469</v>
      </c>
      <c r="N32269" t="s">
        <v>129354</v>
      </c>
      <c r="O32269">
        <v>4050</v>
      </c>
      <c r="P32269" t="s">
        <v>129381</v>
      </c>
      <c r="Q32269">
        <v>31</v>
      </c>
      <c r="R32269" t="s">
        <v>26914</v>
      </c>
      <c r="S32269" t="s">
        <v>26914</v>
      </c>
      <c r="T32269">
        <v>148.18</v>
      </c>
      <c r="U32269">
        <v>0.998081</v>
      </c>
      <c r="V32269">
        <v>5.28E-9</v>
      </c>
      <c r="W32269" t="s">
        <v>129382</v>
      </c>
      <c r="X32269">
        <v>11017</v>
      </c>
      <c r="Y32269" t="s">
        <v>27321</v>
      </c>
    </row>
    <row r="32270" spans="1:25" x14ac:dyDescent="0.45">
      <c r="A32270" t="s">
        <v>26914</v>
      </c>
      <c r="B32270" t="s">
        <v>26914</v>
      </c>
      <c r="C32270" t="s">
        <v>26914</v>
      </c>
      <c r="D32270" t="s">
        <v>26914</v>
      </c>
      <c r="E32270" t="s">
        <v>26914</v>
      </c>
      <c r="F32270" t="s">
        <v>26914</v>
      </c>
      <c r="G32270" t="s">
        <v>26914</v>
      </c>
      <c r="H32270" t="s">
        <v>26914</v>
      </c>
      <c r="I32270" t="s">
        <v>26954</v>
      </c>
      <c r="J32270" t="s">
        <v>26916</v>
      </c>
      <c r="K32270" t="s">
        <v>21470</v>
      </c>
      <c r="L32270" t="s">
        <v>129383</v>
      </c>
      <c r="M32270" t="s">
        <v>21469</v>
      </c>
      <c r="N32270" t="s">
        <v>129354</v>
      </c>
      <c r="O32270">
        <v>4050</v>
      </c>
      <c r="P32270" t="s">
        <v>129384</v>
      </c>
      <c r="Q32270">
        <v>20</v>
      </c>
      <c r="R32270" t="s">
        <v>26914</v>
      </c>
      <c r="S32270" t="s">
        <v>26914</v>
      </c>
      <c r="T32270">
        <v>200.29</v>
      </c>
      <c r="U32270">
        <v>0.80566899999999997</v>
      </c>
      <c r="V32270">
        <v>1.44E-65</v>
      </c>
      <c r="W32270" t="s">
        <v>129385</v>
      </c>
      <c r="X32270">
        <v>14935</v>
      </c>
      <c r="Y32270" t="s">
        <v>31255</v>
      </c>
    </row>
    <row r="32271" spans="1:25" x14ac:dyDescent="0.45">
      <c r="A32271" t="s">
        <v>26914</v>
      </c>
      <c r="B32271" t="s">
        <v>26914</v>
      </c>
      <c r="C32271" t="s">
        <v>26914</v>
      </c>
      <c r="D32271" t="s">
        <v>26914</v>
      </c>
      <c r="E32271" t="s">
        <v>26914</v>
      </c>
      <c r="F32271" t="s">
        <v>26914</v>
      </c>
      <c r="G32271" t="s">
        <v>26914</v>
      </c>
      <c r="H32271" t="s">
        <v>26914</v>
      </c>
      <c r="I32271" t="s">
        <v>26954</v>
      </c>
      <c r="J32271" t="s">
        <v>26916</v>
      </c>
      <c r="K32271" t="s">
        <v>21470</v>
      </c>
      <c r="L32271" t="s">
        <v>129386</v>
      </c>
      <c r="M32271" t="s">
        <v>21469</v>
      </c>
      <c r="N32271" t="s">
        <v>129354</v>
      </c>
      <c r="O32271">
        <v>4050</v>
      </c>
      <c r="P32271" t="s">
        <v>129387</v>
      </c>
      <c r="Q32271">
        <v>15</v>
      </c>
      <c r="R32271" t="s">
        <v>26914</v>
      </c>
      <c r="S32271" t="s">
        <v>26914</v>
      </c>
      <c r="T32271">
        <v>158.52000000000001</v>
      </c>
      <c r="U32271">
        <v>0.94737000000000005</v>
      </c>
      <c r="V32271">
        <v>1.1600000000000001E-14</v>
      </c>
      <c r="W32271" t="s">
        <v>129388</v>
      </c>
      <c r="X32271">
        <v>12807</v>
      </c>
      <c r="Y32271" t="s">
        <v>28680</v>
      </c>
    </row>
    <row r="32272" spans="1:25" x14ac:dyDescent="0.45">
      <c r="A32272" t="s">
        <v>26914</v>
      </c>
      <c r="B32272" t="s">
        <v>26914</v>
      </c>
      <c r="C32272" t="s">
        <v>26914</v>
      </c>
      <c r="D32272" t="s">
        <v>26914</v>
      </c>
      <c r="E32272" t="s">
        <v>26914</v>
      </c>
      <c r="F32272" t="s">
        <v>26914</v>
      </c>
      <c r="G32272" t="s">
        <v>26914</v>
      </c>
      <c r="H32272" t="s">
        <v>26914</v>
      </c>
      <c r="I32272" t="s">
        <v>26954</v>
      </c>
      <c r="J32272" t="s">
        <v>26916</v>
      </c>
      <c r="K32272" t="s">
        <v>21470</v>
      </c>
      <c r="L32272" t="s">
        <v>129389</v>
      </c>
      <c r="M32272" t="s">
        <v>21469</v>
      </c>
      <c r="N32272" t="s">
        <v>129354</v>
      </c>
      <c r="O32272">
        <v>4050</v>
      </c>
      <c r="P32272" t="s">
        <v>129390</v>
      </c>
      <c r="Q32272">
        <v>6</v>
      </c>
      <c r="R32272" t="s">
        <v>26914</v>
      </c>
      <c r="S32272" t="s">
        <v>26914</v>
      </c>
      <c r="T32272">
        <v>89.382000000000005</v>
      </c>
      <c r="U32272">
        <v>0.99994400000000006</v>
      </c>
      <c r="V32272">
        <v>2.10354E-4</v>
      </c>
      <c r="W32272" t="s">
        <v>129391</v>
      </c>
      <c r="X32272">
        <v>7174</v>
      </c>
      <c r="Y32272" t="s">
        <v>27290</v>
      </c>
    </row>
    <row r="32273" spans="1:25" x14ac:dyDescent="0.45">
      <c r="A32273" t="s">
        <v>26914</v>
      </c>
      <c r="B32273" t="s">
        <v>26914</v>
      </c>
      <c r="C32273" t="s">
        <v>26914</v>
      </c>
      <c r="D32273" t="s">
        <v>26914</v>
      </c>
      <c r="E32273" t="s">
        <v>26914</v>
      </c>
      <c r="F32273" t="s">
        <v>26914</v>
      </c>
      <c r="G32273" t="s">
        <v>26914</v>
      </c>
      <c r="H32273" t="s">
        <v>26914</v>
      </c>
      <c r="I32273" t="s">
        <v>26954</v>
      </c>
      <c r="J32273" t="s">
        <v>26916</v>
      </c>
      <c r="K32273" t="s">
        <v>21470</v>
      </c>
      <c r="L32273" t="s">
        <v>129392</v>
      </c>
      <c r="M32273" t="s">
        <v>21469</v>
      </c>
      <c r="N32273" t="s">
        <v>129354</v>
      </c>
      <c r="O32273">
        <v>4050</v>
      </c>
      <c r="P32273" t="s">
        <v>129393</v>
      </c>
      <c r="Q32273">
        <v>5</v>
      </c>
      <c r="R32273" t="s">
        <v>26914</v>
      </c>
      <c r="S32273" t="s">
        <v>26914</v>
      </c>
      <c r="T32273">
        <v>152.68</v>
      </c>
      <c r="U32273">
        <v>0.99987999999999999</v>
      </c>
      <c r="V32273">
        <v>4.6199999999999997E-8</v>
      </c>
      <c r="W32273" t="s">
        <v>129394</v>
      </c>
      <c r="X32273">
        <v>10735</v>
      </c>
      <c r="Y32273" t="s">
        <v>27920</v>
      </c>
    </row>
    <row r="32274" spans="1:25" x14ac:dyDescent="0.45">
      <c r="A32274" t="s">
        <v>26914</v>
      </c>
      <c r="B32274" t="s">
        <v>26914</v>
      </c>
      <c r="C32274" t="s">
        <v>26914</v>
      </c>
      <c r="D32274" t="s">
        <v>26914</v>
      </c>
      <c r="E32274" t="s">
        <v>26914</v>
      </c>
      <c r="F32274" t="s">
        <v>26914</v>
      </c>
      <c r="G32274" t="s">
        <v>26914</v>
      </c>
      <c r="H32274" t="s">
        <v>26914</v>
      </c>
      <c r="I32274" t="s">
        <v>26954</v>
      </c>
      <c r="J32274" t="s">
        <v>26916</v>
      </c>
      <c r="K32274" t="s">
        <v>21470</v>
      </c>
      <c r="L32274" t="s">
        <v>129395</v>
      </c>
      <c r="M32274" t="s">
        <v>21469</v>
      </c>
      <c r="N32274" t="s">
        <v>129354</v>
      </c>
      <c r="O32274">
        <v>4050</v>
      </c>
      <c r="P32274" t="s">
        <v>129396</v>
      </c>
      <c r="Q32274">
        <v>4</v>
      </c>
      <c r="R32274" t="s">
        <v>26914</v>
      </c>
      <c r="S32274" t="s">
        <v>26914</v>
      </c>
      <c r="T32274">
        <v>58.268000000000001</v>
      </c>
      <c r="U32274">
        <v>0.77461899999999995</v>
      </c>
      <c r="V32274">
        <v>1.15496E-2</v>
      </c>
      <c r="W32274" t="s">
        <v>129397</v>
      </c>
      <c r="X32274">
        <v>3715</v>
      </c>
      <c r="Y32274" t="s">
        <v>29905</v>
      </c>
    </row>
    <row r="32275" spans="1:25" x14ac:dyDescent="0.45">
      <c r="A32275" t="s">
        <v>26914</v>
      </c>
      <c r="B32275" t="s">
        <v>26914</v>
      </c>
      <c r="C32275" t="s">
        <v>26914</v>
      </c>
      <c r="D32275" t="s">
        <v>26914</v>
      </c>
      <c r="E32275" t="s">
        <v>26914</v>
      </c>
      <c r="F32275" t="s">
        <v>26914</v>
      </c>
      <c r="G32275" t="s">
        <v>26914</v>
      </c>
      <c r="H32275" t="s">
        <v>26914</v>
      </c>
      <c r="I32275" t="s">
        <v>26954</v>
      </c>
      <c r="J32275" t="s">
        <v>26916</v>
      </c>
      <c r="K32275" t="s">
        <v>21470</v>
      </c>
      <c r="L32275" t="s">
        <v>129398</v>
      </c>
      <c r="M32275" t="s">
        <v>21469</v>
      </c>
      <c r="N32275" t="s">
        <v>129354</v>
      </c>
      <c r="O32275">
        <v>4050</v>
      </c>
      <c r="P32275" t="s">
        <v>129399</v>
      </c>
      <c r="Q32275">
        <v>4</v>
      </c>
      <c r="R32275" t="s">
        <v>26915</v>
      </c>
      <c r="S32275" t="s">
        <v>26914</v>
      </c>
      <c r="T32275">
        <v>88.100999999999999</v>
      </c>
      <c r="U32275">
        <v>0.39154899999999998</v>
      </c>
      <c r="V32275">
        <v>3.6330100000000001E-4</v>
      </c>
      <c r="W32275" t="s">
        <v>129400</v>
      </c>
      <c r="X32275">
        <v>14459</v>
      </c>
      <c r="Y32275" t="s">
        <v>27344</v>
      </c>
    </row>
    <row r="32276" spans="1:25" x14ac:dyDescent="0.45">
      <c r="A32276" t="s">
        <v>26914</v>
      </c>
      <c r="B32276" t="s">
        <v>26914</v>
      </c>
      <c r="C32276" t="s">
        <v>26914</v>
      </c>
      <c r="D32276" t="s">
        <v>26914</v>
      </c>
      <c r="E32276" t="s">
        <v>26914</v>
      </c>
      <c r="F32276" t="s">
        <v>26914</v>
      </c>
      <c r="G32276" t="s">
        <v>26914</v>
      </c>
      <c r="H32276" t="s">
        <v>26914</v>
      </c>
      <c r="I32276" t="s">
        <v>26954</v>
      </c>
      <c r="J32276" t="s">
        <v>26916</v>
      </c>
      <c r="K32276" t="s">
        <v>21470</v>
      </c>
      <c r="L32276" t="s">
        <v>129401</v>
      </c>
      <c r="M32276" t="s">
        <v>21469</v>
      </c>
      <c r="N32276" t="s">
        <v>129354</v>
      </c>
      <c r="O32276">
        <v>4050</v>
      </c>
      <c r="P32276" t="s">
        <v>129402</v>
      </c>
      <c r="Q32276">
        <v>3</v>
      </c>
      <c r="R32276" t="s">
        <v>26915</v>
      </c>
      <c r="S32276" t="s">
        <v>26914</v>
      </c>
      <c r="T32276">
        <v>105.36</v>
      </c>
      <c r="U32276">
        <v>0.609232</v>
      </c>
      <c r="V32276">
        <v>7.4199999999999995E-7</v>
      </c>
      <c r="W32276" t="s">
        <v>129403</v>
      </c>
      <c r="X32276">
        <v>10936</v>
      </c>
      <c r="Y32276" t="s">
        <v>36236</v>
      </c>
    </row>
    <row r="32277" spans="1:25" x14ac:dyDescent="0.45">
      <c r="A32277" t="s">
        <v>26914</v>
      </c>
      <c r="B32277" t="s">
        <v>26914</v>
      </c>
      <c r="C32277" t="s">
        <v>26914</v>
      </c>
      <c r="D32277" t="s">
        <v>26914</v>
      </c>
      <c r="E32277" t="s">
        <v>26914</v>
      </c>
      <c r="F32277" t="s">
        <v>26914</v>
      </c>
      <c r="G32277" t="s">
        <v>26914</v>
      </c>
      <c r="H32277" t="s">
        <v>26914</v>
      </c>
      <c r="I32277" t="s">
        <v>26954</v>
      </c>
      <c r="J32277" t="s">
        <v>26916</v>
      </c>
      <c r="K32277" t="s">
        <v>21470</v>
      </c>
      <c r="L32277" t="s">
        <v>129404</v>
      </c>
      <c r="M32277" t="s">
        <v>21469</v>
      </c>
      <c r="N32277" t="s">
        <v>129354</v>
      </c>
      <c r="O32277">
        <v>4050</v>
      </c>
      <c r="P32277" t="s">
        <v>129405</v>
      </c>
      <c r="Q32277">
        <v>2</v>
      </c>
      <c r="R32277" t="s">
        <v>26914</v>
      </c>
      <c r="S32277" t="s">
        <v>26914</v>
      </c>
      <c r="T32277">
        <v>136.01</v>
      </c>
      <c r="U32277">
        <v>0.999722</v>
      </c>
      <c r="V32277">
        <v>3.15E-5</v>
      </c>
      <c r="W32277" t="s">
        <v>129406</v>
      </c>
      <c r="X32277">
        <v>11225</v>
      </c>
      <c r="Y32277" t="s">
        <v>28479</v>
      </c>
    </row>
    <row r="32278" spans="1:25" x14ac:dyDescent="0.45">
      <c r="A32278" t="s">
        <v>26914</v>
      </c>
      <c r="B32278" t="s">
        <v>26914</v>
      </c>
      <c r="C32278" t="s">
        <v>26914</v>
      </c>
      <c r="D32278" t="s">
        <v>26914</v>
      </c>
      <c r="E32278" t="s">
        <v>26914</v>
      </c>
      <c r="F32278" t="s">
        <v>26914</v>
      </c>
      <c r="G32278" t="s">
        <v>26914</v>
      </c>
      <c r="H32278" t="s">
        <v>26914</v>
      </c>
      <c r="I32278" t="s">
        <v>26954</v>
      </c>
      <c r="J32278" t="s">
        <v>26916</v>
      </c>
      <c r="K32278" t="s">
        <v>21470</v>
      </c>
      <c r="L32278" t="s">
        <v>129407</v>
      </c>
      <c r="M32278" t="s">
        <v>21469</v>
      </c>
      <c r="N32278" t="s">
        <v>129354</v>
      </c>
      <c r="O32278">
        <v>4050</v>
      </c>
      <c r="P32278" t="s">
        <v>129408</v>
      </c>
      <c r="Q32278">
        <v>2</v>
      </c>
      <c r="R32278" t="s">
        <v>26914</v>
      </c>
      <c r="S32278" t="s">
        <v>26914</v>
      </c>
      <c r="T32278">
        <v>49.188000000000002</v>
      </c>
      <c r="U32278">
        <v>0.99953199999999998</v>
      </c>
      <c r="V32278">
        <v>5.2699999999999999E-7</v>
      </c>
      <c r="W32278" t="s">
        <v>129409</v>
      </c>
      <c r="X32278">
        <v>11823</v>
      </c>
      <c r="Y32278" t="s">
        <v>27611</v>
      </c>
    </row>
    <row r="32279" spans="1:25" x14ac:dyDescent="0.45">
      <c r="A32279" t="s">
        <v>26914</v>
      </c>
      <c r="B32279" t="s">
        <v>26914</v>
      </c>
      <c r="C32279" t="s">
        <v>26914</v>
      </c>
      <c r="D32279" t="s">
        <v>26914</v>
      </c>
      <c r="E32279" t="s">
        <v>26914</v>
      </c>
      <c r="F32279" t="s">
        <v>26914</v>
      </c>
      <c r="G32279" t="s">
        <v>26914</v>
      </c>
      <c r="H32279" t="s">
        <v>26914</v>
      </c>
      <c r="I32279" t="s">
        <v>26954</v>
      </c>
      <c r="J32279" t="s">
        <v>26989</v>
      </c>
      <c r="K32279" t="s">
        <v>21470</v>
      </c>
      <c r="L32279" t="s">
        <v>129410</v>
      </c>
      <c r="M32279" t="s">
        <v>21469</v>
      </c>
      <c r="N32279" t="s">
        <v>129354</v>
      </c>
      <c r="O32279">
        <v>4050</v>
      </c>
      <c r="P32279" t="s">
        <v>129411</v>
      </c>
      <c r="Q32279">
        <v>2</v>
      </c>
      <c r="R32279" t="s">
        <v>26914</v>
      </c>
      <c r="S32279" t="s">
        <v>26915</v>
      </c>
      <c r="T32279">
        <v>1.87</v>
      </c>
      <c r="U32279" t="s">
        <v>26992</v>
      </c>
      <c r="V32279">
        <v>4.7359999999999998E-3</v>
      </c>
      <c r="W32279" t="s">
        <v>129412</v>
      </c>
      <c r="X32279">
        <v>797</v>
      </c>
      <c r="Y32279" t="s">
        <v>105525</v>
      </c>
    </row>
    <row r="32280" spans="1:25" x14ac:dyDescent="0.45">
      <c r="A32280" t="s">
        <v>26914</v>
      </c>
      <c r="B32280" t="s">
        <v>26914</v>
      </c>
      <c r="C32280" t="s">
        <v>26914</v>
      </c>
      <c r="D32280" t="s">
        <v>26914</v>
      </c>
      <c r="E32280" t="s">
        <v>26914</v>
      </c>
      <c r="F32280" t="s">
        <v>26914</v>
      </c>
      <c r="G32280" t="s">
        <v>26914</v>
      </c>
      <c r="H32280" t="s">
        <v>26914</v>
      </c>
      <c r="I32280" t="s">
        <v>26954</v>
      </c>
      <c r="J32280" t="s">
        <v>26989</v>
      </c>
      <c r="K32280" t="s">
        <v>21470</v>
      </c>
      <c r="L32280" t="s">
        <v>129413</v>
      </c>
      <c r="M32280" t="s">
        <v>21469</v>
      </c>
      <c r="N32280" t="s">
        <v>129354</v>
      </c>
      <c r="O32280">
        <v>4050</v>
      </c>
      <c r="P32280" t="s">
        <v>129414</v>
      </c>
      <c r="Q32280">
        <v>2</v>
      </c>
      <c r="R32280" t="s">
        <v>26914</v>
      </c>
      <c r="S32280" t="s">
        <v>26915</v>
      </c>
      <c r="T32280">
        <v>1.87</v>
      </c>
      <c r="U32280" t="s">
        <v>26992</v>
      </c>
      <c r="V32280">
        <v>4.7359999999999998E-3</v>
      </c>
      <c r="W32280" t="s">
        <v>129412</v>
      </c>
      <c r="X32280">
        <v>797</v>
      </c>
      <c r="Y32280" t="s">
        <v>105525</v>
      </c>
    </row>
    <row r="32281" spans="1:25" x14ac:dyDescent="0.45">
      <c r="A32281" t="s">
        <v>26914</v>
      </c>
      <c r="B32281" t="s">
        <v>26914</v>
      </c>
      <c r="C32281" t="s">
        <v>26914</v>
      </c>
      <c r="D32281" t="s">
        <v>26914</v>
      </c>
      <c r="E32281" t="s">
        <v>26914</v>
      </c>
      <c r="F32281" t="s">
        <v>26914</v>
      </c>
      <c r="G32281" t="s">
        <v>26914</v>
      </c>
      <c r="H32281" t="s">
        <v>26914</v>
      </c>
      <c r="I32281" t="s">
        <v>26954</v>
      </c>
      <c r="J32281" t="s">
        <v>26989</v>
      </c>
      <c r="K32281" t="s">
        <v>21470</v>
      </c>
      <c r="L32281" t="s">
        <v>129415</v>
      </c>
      <c r="M32281" t="s">
        <v>21469</v>
      </c>
      <c r="N32281" t="s">
        <v>129354</v>
      </c>
      <c r="O32281">
        <v>4050</v>
      </c>
      <c r="P32281" t="s">
        <v>129416</v>
      </c>
      <c r="Q32281">
        <v>2</v>
      </c>
      <c r="R32281" t="s">
        <v>26914</v>
      </c>
      <c r="S32281" t="s">
        <v>26915</v>
      </c>
      <c r="T32281">
        <v>1.87</v>
      </c>
      <c r="U32281" t="s">
        <v>26992</v>
      </c>
      <c r="V32281">
        <v>4.7359999999999998E-3</v>
      </c>
      <c r="W32281" t="s">
        <v>129412</v>
      </c>
      <c r="X32281">
        <v>797</v>
      </c>
      <c r="Y32281" t="s">
        <v>105525</v>
      </c>
    </row>
    <row r="32282" spans="1:25" x14ac:dyDescent="0.45">
      <c r="A32282" t="s">
        <v>26914</v>
      </c>
      <c r="B32282" t="s">
        <v>26914</v>
      </c>
      <c r="C32282" t="s">
        <v>26914</v>
      </c>
      <c r="D32282" t="s">
        <v>26914</v>
      </c>
      <c r="E32282" t="s">
        <v>26914</v>
      </c>
      <c r="F32282" t="s">
        <v>26914</v>
      </c>
      <c r="G32282" t="s">
        <v>26914</v>
      </c>
      <c r="H32282" t="s">
        <v>26914</v>
      </c>
      <c r="I32282" t="s">
        <v>26954</v>
      </c>
      <c r="J32282" t="s">
        <v>26989</v>
      </c>
      <c r="K32282" t="s">
        <v>21470</v>
      </c>
      <c r="L32282" t="s">
        <v>129417</v>
      </c>
      <c r="M32282" t="s">
        <v>21469</v>
      </c>
      <c r="N32282" t="s">
        <v>129354</v>
      </c>
      <c r="O32282">
        <v>4050</v>
      </c>
      <c r="P32282" t="s">
        <v>129418</v>
      </c>
      <c r="Q32282">
        <v>2</v>
      </c>
      <c r="R32282" t="s">
        <v>26914</v>
      </c>
      <c r="S32282" t="s">
        <v>26915</v>
      </c>
      <c r="T32282">
        <v>2.4900000000000002</v>
      </c>
      <c r="U32282" t="s">
        <v>26992</v>
      </c>
      <c r="V32282">
        <v>7.4799999999999997E-3</v>
      </c>
      <c r="W32282" t="s">
        <v>129419</v>
      </c>
      <c r="X32282">
        <v>9353</v>
      </c>
      <c r="Y32282" t="s">
        <v>105525</v>
      </c>
    </row>
    <row r="32283" spans="1:25" x14ac:dyDescent="0.45">
      <c r="A32283" t="s">
        <v>26914</v>
      </c>
      <c r="B32283" t="s">
        <v>26914</v>
      </c>
      <c r="C32283" t="s">
        <v>26914</v>
      </c>
      <c r="D32283" t="s">
        <v>26914</v>
      </c>
      <c r="E32283" t="s">
        <v>26914</v>
      </c>
      <c r="F32283" t="s">
        <v>26914</v>
      </c>
      <c r="G32283" t="s">
        <v>26914</v>
      </c>
      <c r="H32283" t="s">
        <v>26914</v>
      </c>
      <c r="I32283" t="s">
        <v>26954</v>
      </c>
      <c r="J32283" t="s">
        <v>26916</v>
      </c>
      <c r="K32283" t="s">
        <v>21470</v>
      </c>
      <c r="L32283" t="s">
        <v>129420</v>
      </c>
      <c r="M32283" t="s">
        <v>21469</v>
      </c>
      <c r="N32283" t="s">
        <v>129354</v>
      </c>
      <c r="O32283">
        <v>4050</v>
      </c>
      <c r="P32283" t="s">
        <v>129421</v>
      </c>
      <c r="Q32283">
        <v>2</v>
      </c>
      <c r="R32283" t="s">
        <v>26915</v>
      </c>
      <c r="S32283" t="s">
        <v>26914</v>
      </c>
      <c r="T32283">
        <v>89.382000000000005</v>
      </c>
      <c r="U32283">
        <v>0.642424</v>
      </c>
      <c r="V32283">
        <v>6.2351999999999998E-3</v>
      </c>
      <c r="W32283" t="s">
        <v>129391</v>
      </c>
      <c r="X32283">
        <v>7174</v>
      </c>
      <c r="Y32283" t="s">
        <v>27290</v>
      </c>
    </row>
    <row r="32284" spans="1:25" x14ac:dyDescent="0.45">
      <c r="A32284" t="s">
        <v>26914</v>
      </c>
      <c r="B32284" t="s">
        <v>26915</v>
      </c>
      <c r="C32284" t="s">
        <v>26914</v>
      </c>
      <c r="D32284" t="s">
        <v>26914</v>
      </c>
      <c r="E32284" t="s">
        <v>26914</v>
      </c>
      <c r="F32284" t="s">
        <v>26914</v>
      </c>
      <c r="G32284" t="s">
        <v>26914</v>
      </c>
      <c r="H32284" t="s">
        <v>26915</v>
      </c>
      <c r="I32284" t="s">
        <v>26954</v>
      </c>
      <c r="J32284" t="s">
        <v>26916</v>
      </c>
      <c r="K32284" t="s">
        <v>21470</v>
      </c>
      <c r="L32284" t="s">
        <v>129422</v>
      </c>
      <c r="M32284" t="s">
        <v>21469</v>
      </c>
      <c r="N32284" t="s">
        <v>129354</v>
      </c>
      <c r="O32284">
        <v>4050</v>
      </c>
      <c r="P32284" t="s">
        <v>129423</v>
      </c>
      <c r="Q32284">
        <v>1</v>
      </c>
      <c r="R32284" t="s">
        <v>26914</v>
      </c>
      <c r="S32284" t="s">
        <v>26914</v>
      </c>
      <c r="T32284">
        <v>53.402999999999999</v>
      </c>
      <c r="U32284">
        <v>0.99975899999999995</v>
      </c>
      <c r="V32284">
        <v>5.4978900000000001E-3</v>
      </c>
      <c r="W32284" t="s">
        <v>129424</v>
      </c>
      <c r="X32284">
        <v>12377</v>
      </c>
      <c r="Y32284" t="s">
        <v>31656</v>
      </c>
    </row>
    <row r="32285" spans="1:25" x14ac:dyDescent="0.45">
      <c r="A32285" t="s">
        <v>26914</v>
      </c>
      <c r="B32285" t="s">
        <v>26914</v>
      </c>
      <c r="C32285" t="s">
        <v>26914</v>
      </c>
      <c r="D32285" t="s">
        <v>26914</v>
      </c>
      <c r="E32285" t="s">
        <v>26914</v>
      </c>
      <c r="F32285" t="s">
        <v>26914</v>
      </c>
      <c r="G32285" t="s">
        <v>26914</v>
      </c>
      <c r="H32285" t="s">
        <v>26914</v>
      </c>
      <c r="I32285" t="s">
        <v>26954</v>
      </c>
      <c r="J32285" t="s">
        <v>26989</v>
      </c>
      <c r="K32285" t="s">
        <v>21470</v>
      </c>
      <c r="L32285" t="s">
        <v>129425</v>
      </c>
      <c r="M32285" t="s">
        <v>21469</v>
      </c>
      <c r="N32285" t="s">
        <v>129354</v>
      </c>
      <c r="O32285">
        <v>4050</v>
      </c>
      <c r="P32285" t="s">
        <v>129426</v>
      </c>
      <c r="Q32285">
        <v>1</v>
      </c>
      <c r="R32285" t="s">
        <v>26914</v>
      </c>
      <c r="S32285" t="s">
        <v>26914</v>
      </c>
      <c r="T32285">
        <v>2.11</v>
      </c>
      <c r="U32285" t="s">
        <v>26992</v>
      </c>
      <c r="V32285">
        <v>2.258E-3</v>
      </c>
      <c r="W32285" t="s">
        <v>129427</v>
      </c>
      <c r="X32285">
        <v>13544</v>
      </c>
      <c r="Y32285" t="s">
        <v>29285</v>
      </c>
    </row>
    <row r="32286" spans="1:25" x14ac:dyDescent="0.45">
      <c r="A32286" t="s">
        <v>26914</v>
      </c>
      <c r="B32286" t="s">
        <v>26914</v>
      </c>
      <c r="C32286" t="s">
        <v>26914</v>
      </c>
      <c r="D32286" t="s">
        <v>26914</v>
      </c>
      <c r="E32286" t="s">
        <v>26914</v>
      </c>
      <c r="F32286" t="s">
        <v>26914</v>
      </c>
      <c r="G32286" t="s">
        <v>26914</v>
      </c>
      <c r="H32286" t="s">
        <v>26914</v>
      </c>
      <c r="I32286" t="s">
        <v>26954</v>
      </c>
      <c r="J32286" t="s">
        <v>26916</v>
      </c>
      <c r="K32286" t="s">
        <v>21470</v>
      </c>
      <c r="L32286" t="s">
        <v>129428</v>
      </c>
      <c r="M32286" t="s">
        <v>21469</v>
      </c>
      <c r="N32286" t="s">
        <v>129354</v>
      </c>
      <c r="O32286">
        <v>4050</v>
      </c>
      <c r="P32286" t="s">
        <v>129429</v>
      </c>
      <c r="Q32286">
        <v>1</v>
      </c>
      <c r="R32286" t="s">
        <v>26915</v>
      </c>
      <c r="S32286" t="s">
        <v>26914</v>
      </c>
      <c r="T32286">
        <v>122.64</v>
      </c>
      <c r="U32286">
        <v>0.63634900000000005</v>
      </c>
      <c r="V32286">
        <v>5.1699999999999998E-7</v>
      </c>
      <c r="W32286" t="s">
        <v>129430</v>
      </c>
      <c r="X32286">
        <v>15455</v>
      </c>
      <c r="Y32286" t="s">
        <v>27896</v>
      </c>
    </row>
    <row r="32287" spans="1:25" x14ac:dyDescent="0.45">
      <c r="A32287" t="s">
        <v>26914</v>
      </c>
      <c r="B32287" t="s">
        <v>26914</v>
      </c>
      <c r="C32287" t="s">
        <v>26914</v>
      </c>
      <c r="D32287" t="s">
        <v>26914</v>
      </c>
      <c r="E32287" t="s">
        <v>26914</v>
      </c>
      <c r="F32287" t="s">
        <v>26914</v>
      </c>
      <c r="G32287" t="s">
        <v>26914</v>
      </c>
      <c r="H32287" t="s">
        <v>26914</v>
      </c>
      <c r="I32287" t="s">
        <v>26954</v>
      </c>
      <c r="J32287" t="s">
        <v>26916</v>
      </c>
      <c r="K32287" t="s">
        <v>129431</v>
      </c>
      <c r="L32287" t="s">
        <v>129432</v>
      </c>
      <c r="M32287" t="s">
        <v>129433</v>
      </c>
      <c r="N32287" t="s">
        <v>129434</v>
      </c>
      <c r="O32287">
        <v>1156</v>
      </c>
      <c r="P32287" t="s">
        <v>129435</v>
      </c>
      <c r="Q32287" t="s">
        <v>26963</v>
      </c>
      <c r="R32287" t="s">
        <v>26915</v>
      </c>
      <c r="S32287" t="s">
        <v>26914</v>
      </c>
      <c r="T32287">
        <v>51.841000000000001</v>
      </c>
      <c r="U32287">
        <v>0.492925</v>
      </c>
      <c r="V32287">
        <v>8.0123899999999994E-3</v>
      </c>
      <c r="W32287" t="s">
        <v>129436</v>
      </c>
      <c r="X32287">
        <v>2846</v>
      </c>
      <c r="Y32287" t="s">
        <v>28411</v>
      </c>
    </row>
    <row r="32288" spans="1:25" x14ac:dyDescent="0.45">
      <c r="A32288" t="s">
        <v>26914</v>
      </c>
      <c r="B32288" t="s">
        <v>26914</v>
      </c>
      <c r="C32288" t="s">
        <v>26914</v>
      </c>
      <c r="D32288" t="s">
        <v>26914</v>
      </c>
      <c r="E32288" t="s">
        <v>26914</v>
      </c>
      <c r="F32288" t="s">
        <v>26914</v>
      </c>
      <c r="G32288" t="s">
        <v>26914</v>
      </c>
      <c r="H32288" t="s">
        <v>26914</v>
      </c>
      <c r="I32288" t="s">
        <v>26954</v>
      </c>
      <c r="J32288" t="s">
        <v>26916</v>
      </c>
      <c r="K32288" t="s">
        <v>129431</v>
      </c>
      <c r="L32288" t="s">
        <v>129437</v>
      </c>
      <c r="M32288" t="s">
        <v>129433</v>
      </c>
      <c r="N32288" t="s">
        <v>129434</v>
      </c>
      <c r="O32288">
        <v>1156</v>
      </c>
      <c r="P32288" t="s">
        <v>129438</v>
      </c>
      <c r="Q32288">
        <v>71</v>
      </c>
      <c r="R32288" t="s">
        <v>26914</v>
      </c>
      <c r="S32288" t="s">
        <v>26914</v>
      </c>
      <c r="T32288">
        <v>136.63999999999999</v>
      </c>
      <c r="U32288">
        <v>0.79116699999999995</v>
      </c>
      <c r="V32288">
        <v>6.3600000000000005E-11</v>
      </c>
      <c r="W32288" t="s">
        <v>129439</v>
      </c>
      <c r="X32288">
        <v>9267</v>
      </c>
      <c r="Y32288" t="s">
        <v>29149</v>
      </c>
    </row>
    <row r="32289" spans="1:25" x14ac:dyDescent="0.45">
      <c r="A32289" t="s">
        <v>26914</v>
      </c>
      <c r="B32289" t="s">
        <v>26914</v>
      </c>
      <c r="C32289" t="s">
        <v>26914</v>
      </c>
      <c r="D32289" t="s">
        <v>26914</v>
      </c>
      <c r="E32289" t="s">
        <v>26914</v>
      </c>
      <c r="F32289" t="s">
        <v>26914</v>
      </c>
      <c r="G32289" t="s">
        <v>26914</v>
      </c>
      <c r="H32289" t="s">
        <v>26914</v>
      </c>
      <c r="I32289" t="s">
        <v>26954</v>
      </c>
      <c r="J32289" t="s">
        <v>26916</v>
      </c>
      <c r="K32289" t="s">
        <v>129431</v>
      </c>
      <c r="L32289" t="s">
        <v>129440</v>
      </c>
      <c r="M32289" t="s">
        <v>129433</v>
      </c>
      <c r="N32289" t="s">
        <v>129434</v>
      </c>
      <c r="O32289">
        <v>1156</v>
      </c>
      <c r="P32289" t="s">
        <v>129441</v>
      </c>
      <c r="Q32289">
        <v>32</v>
      </c>
      <c r="R32289" t="s">
        <v>26914</v>
      </c>
      <c r="S32289" t="s">
        <v>26914</v>
      </c>
      <c r="T32289">
        <v>79.805000000000007</v>
      </c>
      <c r="U32289">
        <v>0.99907299999999999</v>
      </c>
      <c r="V32289">
        <v>6.8200000000000004E-5</v>
      </c>
      <c r="W32289" t="s">
        <v>129442</v>
      </c>
      <c r="X32289">
        <v>5907</v>
      </c>
      <c r="Y32289" t="s">
        <v>27237</v>
      </c>
    </row>
    <row r="32290" spans="1:25" x14ac:dyDescent="0.45">
      <c r="A32290" t="s">
        <v>26914</v>
      </c>
      <c r="B32290" t="s">
        <v>26914</v>
      </c>
      <c r="C32290" t="s">
        <v>26914</v>
      </c>
      <c r="D32290" t="s">
        <v>26914</v>
      </c>
      <c r="E32290" t="s">
        <v>26914</v>
      </c>
      <c r="F32290" t="s">
        <v>26914</v>
      </c>
      <c r="G32290" t="s">
        <v>26914</v>
      </c>
      <c r="H32290" t="s">
        <v>26914</v>
      </c>
      <c r="I32290" t="s">
        <v>26954</v>
      </c>
      <c r="J32290" t="s">
        <v>26916</v>
      </c>
      <c r="K32290" t="s">
        <v>129431</v>
      </c>
      <c r="L32290" t="s">
        <v>129443</v>
      </c>
      <c r="M32290" t="s">
        <v>129433</v>
      </c>
      <c r="N32290" t="s">
        <v>129434</v>
      </c>
      <c r="O32290">
        <v>1156</v>
      </c>
      <c r="P32290" t="s">
        <v>129444</v>
      </c>
      <c r="Q32290">
        <v>1</v>
      </c>
      <c r="R32290" t="s">
        <v>26914</v>
      </c>
      <c r="S32290" t="s">
        <v>26914</v>
      </c>
      <c r="T32290">
        <v>58.98</v>
      </c>
      <c r="U32290">
        <v>0.79980799999999996</v>
      </c>
      <c r="V32290">
        <v>4.3254099999999999E-4</v>
      </c>
      <c r="W32290" t="s">
        <v>129445</v>
      </c>
      <c r="X32290">
        <v>3227</v>
      </c>
      <c r="Y32290" t="s">
        <v>28378</v>
      </c>
    </row>
    <row r="32291" spans="1:25" x14ac:dyDescent="0.45">
      <c r="A32291" t="s">
        <v>26914</v>
      </c>
      <c r="B32291" t="s">
        <v>26914</v>
      </c>
      <c r="C32291" t="s">
        <v>26914</v>
      </c>
      <c r="D32291" t="s">
        <v>26914</v>
      </c>
      <c r="E32291" t="s">
        <v>26914</v>
      </c>
      <c r="F32291" t="s">
        <v>26914</v>
      </c>
      <c r="G32291" t="s">
        <v>26914</v>
      </c>
      <c r="H32291" t="s">
        <v>26914</v>
      </c>
      <c r="I32291" t="s">
        <v>26954</v>
      </c>
      <c r="J32291" t="s">
        <v>26916</v>
      </c>
      <c r="K32291" t="s">
        <v>129431</v>
      </c>
      <c r="L32291" t="s">
        <v>129446</v>
      </c>
      <c r="M32291" t="s">
        <v>129433</v>
      </c>
      <c r="N32291" t="s">
        <v>129434</v>
      </c>
      <c r="O32291">
        <v>1156</v>
      </c>
      <c r="P32291" t="s">
        <v>129447</v>
      </c>
      <c r="Q32291">
        <v>1</v>
      </c>
      <c r="R32291" t="s">
        <v>26915</v>
      </c>
      <c r="S32291" t="s">
        <v>26914</v>
      </c>
      <c r="T32291">
        <v>51.841000000000001</v>
      </c>
      <c r="U32291">
        <v>0.492925</v>
      </c>
      <c r="V32291">
        <v>8.0123899999999994E-3</v>
      </c>
      <c r="W32291" t="s">
        <v>129436</v>
      </c>
      <c r="X32291">
        <v>2846</v>
      </c>
      <c r="Y32291" t="s">
        <v>28411</v>
      </c>
    </row>
    <row r="32292" spans="1:25" x14ac:dyDescent="0.45">
      <c r="A32292" t="s">
        <v>26914</v>
      </c>
      <c r="B32292" t="s">
        <v>26914</v>
      </c>
      <c r="C32292" t="s">
        <v>26914</v>
      </c>
      <c r="D32292" t="s">
        <v>26914</v>
      </c>
      <c r="E32292" t="s">
        <v>26914</v>
      </c>
      <c r="F32292" t="s">
        <v>26914</v>
      </c>
      <c r="G32292" t="s">
        <v>26914</v>
      </c>
      <c r="H32292" t="s">
        <v>26914</v>
      </c>
      <c r="I32292" t="s">
        <v>26940</v>
      </c>
      <c r="J32292" t="s">
        <v>26916</v>
      </c>
      <c r="K32292" t="s">
        <v>2088</v>
      </c>
      <c r="L32292" t="s">
        <v>129448</v>
      </c>
      <c r="M32292" t="s">
        <v>2087</v>
      </c>
      <c r="N32292" t="s">
        <v>129449</v>
      </c>
      <c r="O32292">
        <v>2183</v>
      </c>
      <c r="P32292" t="s">
        <v>129450</v>
      </c>
      <c r="Q32292" t="s">
        <v>26963</v>
      </c>
      <c r="R32292" t="s">
        <v>26915</v>
      </c>
      <c r="S32292" t="s">
        <v>26914</v>
      </c>
      <c r="T32292">
        <v>141.36000000000001</v>
      </c>
      <c r="U32292">
        <v>0.49987999999999999</v>
      </c>
      <c r="V32292">
        <v>4.5500000000000001E-5</v>
      </c>
      <c r="W32292" t="s">
        <v>129451</v>
      </c>
      <c r="X32292">
        <v>10688</v>
      </c>
      <c r="Y32292" t="s">
        <v>27290</v>
      </c>
    </row>
    <row r="32293" spans="1:25" x14ac:dyDescent="0.45">
      <c r="A32293" t="s">
        <v>26914</v>
      </c>
      <c r="B32293" t="s">
        <v>26914</v>
      </c>
      <c r="C32293" t="s">
        <v>26914</v>
      </c>
      <c r="D32293" t="s">
        <v>26914</v>
      </c>
      <c r="E32293" t="s">
        <v>26914</v>
      </c>
      <c r="F32293" t="s">
        <v>26914</v>
      </c>
      <c r="G32293" t="s">
        <v>26914</v>
      </c>
      <c r="H32293" t="s">
        <v>26914</v>
      </c>
      <c r="I32293" t="s">
        <v>26940</v>
      </c>
      <c r="J32293" t="s">
        <v>26916</v>
      </c>
      <c r="K32293" t="s">
        <v>2088</v>
      </c>
      <c r="L32293" t="s">
        <v>129452</v>
      </c>
      <c r="M32293" t="s">
        <v>2087</v>
      </c>
      <c r="N32293" t="s">
        <v>129449</v>
      </c>
      <c r="O32293">
        <v>2183</v>
      </c>
      <c r="P32293" t="s">
        <v>129453</v>
      </c>
      <c r="Q32293" t="s">
        <v>26963</v>
      </c>
      <c r="R32293" t="s">
        <v>26915</v>
      </c>
      <c r="S32293" t="s">
        <v>26914</v>
      </c>
      <c r="T32293">
        <v>103.17</v>
      </c>
      <c r="U32293">
        <v>0.49941799999999997</v>
      </c>
      <c r="V32293">
        <v>3.22E-9</v>
      </c>
      <c r="W32293" t="s">
        <v>129454</v>
      </c>
      <c r="X32293">
        <v>4288</v>
      </c>
      <c r="Y32293" t="s">
        <v>30290</v>
      </c>
    </row>
    <row r="32294" spans="1:25" x14ac:dyDescent="0.45">
      <c r="A32294" t="s">
        <v>26914</v>
      </c>
      <c r="B32294" t="s">
        <v>26914</v>
      </c>
      <c r="C32294" t="s">
        <v>26914</v>
      </c>
      <c r="D32294" t="s">
        <v>26914</v>
      </c>
      <c r="E32294" t="s">
        <v>26914</v>
      </c>
      <c r="F32294" t="s">
        <v>26914</v>
      </c>
      <c r="G32294" t="s">
        <v>26914</v>
      </c>
      <c r="H32294" t="s">
        <v>26914</v>
      </c>
      <c r="I32294">
        <v>-1.48</v>
      </c>
      <c r="J32294" t="s">
        <v>26916</v>
      </c>
      <c r="K32294" t="s">
        <v>2088</v>
      </c>
      <c r="L32294" t="s">
        <v>129455</v>
      </c>
      <c r="M32294" t="s">
        <v>2087</v>
      </c>
      <c r="N32294" t="s">
        <v>129449</v>
      </c>
      <c r="O32294">
        <v>2183</v>
      </c>
      <c r="P32294" t="s">
        <v>129456</v>
      </c>
      <c r="Q32294">
        <v>371</v>
      </c>
      <c r="R32294" t="s">
        <v>26914</v>
      </c>
      <c r="S32294" t="s">
        <v>26914</v>
      </c>
      <c r="T32294">
        <v>216.3</v>
      </c>
      <c r="U32294">
        <v>0.981734</v>
      </c>
      <c r="V32294">
        <v>4.2500000000000002E-48</v>
      </c>
      <c r="W32294" t="s">
        <v>129457</v>
      </c>
      <c r="X32294">
        <v>12784</v>
      </c>
      <c r="Y32294" t="s">
        <v>27394</v>
      </c>
    </row>
    <row r="32295" spans="1:25" x14ac:dyDescent="0.45">
      <c r="A32295" t="s">
        <v>26914</v>
      </c>
      <c r="B32295" t="s">
        <v>26914</v>
      </c>
      <c r="C32295" t="s">
        <v>26914</v>
      </c>
      <c r="D32295" t="s">
        <v>26914</v>
      </c>
      <c r="E32295" t="s">
        <v>26914</v>
      </c>
      <c r="F32295" t="s">
        <v>26914</v>
      </c>
      <c r="G32295" t="s">
        <v>26914</v>
      </c>
      <c r="H32295" t="s">
        <v>26914</v>
      </c>
      <c r="I32295">
        <v>0.48199999999999998</v>
      </c>
      <c r="J32295" t="s">
        <v>26916</v>
      </c>
      <c r="K32295" t="s">
        <v>2088</v>
      </c>
      <c r="L32295" t="s">
        <v>129458</v>
      </c>
      <c r="M32295" t="s">
        <v>2087</v>
      </c>
      <c r="N32295" t="s">
        <v>129449</v>
      </c>
      <c r="O32295">
        <v>2183</v>
      </c>
      <c r="P32295" t="s">
        <v>129459</v>
      </c>
      <c r="Q32295">
        <v>284</v>
      </c>
      <c r="R32295" t="s">
        <v>26914</v>
      </c>
      <c r="S32295" t="s">
        <v>26914</v>
      </c>
      <c r="T32295">
        <v>157.58000000000001</v>
      </c>
      <c r="U32295">
        <v>0.80428599999999995</v>
      </c>
      <c r="V32295">
        <v>7.6100000000000001E-11</v>
      </c>
      <c r="W32295" t="s">
        <v>129460</v>
      </c>
      <c r="X32295">
        <v>7309</v>
      </c>
      <c r="Y32295" t="s">
        <v>35388</v>
      </c>
    </row>
    <row r="32296" spans="1:25" x14ac:dyDescent="0.45">
      <c r="A32296" t="s">
        <v>26914</v>
      </c>
      <c r="B32296" t="s">
        <v>26915</v>
      </c>
      <c r="C32296" t="s">
        <v>26914</v>
      </c>
      <c r="D32296" t="s">
        <v>26914</v>
      </c>
      <c r="E32296" t="s">
        <v>26914</v>
      </c>
      <c r="F32296" t="s">
        <v>26914</v>
      </c>
      <c r="G32296" t="s">
        <v>26914</v>
      </c>
      <c r="H32296" t="s">
        <v>26915</v>
      </c>
      <c r="I32296">
        <v>0.48199999999999998</v>
      </c>
      <c r="J32296" t="s">
        <v>26916</v>
      </c>
      <c r="K32296" t="s">
        <v>2088</v>
      </c>
      <c r="L32296" t="s">
        <v>129461</v>
      </c>
      <c r="M32296" t="s">
        <v>2087</v>
      </c>
      <c r="N32296" t="s">
        <v>129449</v>
      </c>
      <c r="O32296">
        <v>2183</v>
      </c>
      <c r="P32296" t="s">
        <v>129462</v>
      </c>
      <c r="Q32296">
        <v>268</v>
      </c>
      <c r="R32296" t="s">
        <v>26914</v>
      </c>
      <c r="S32296" t="s">
        <v>26914</v>
      </c>
      <c r="T32296">
        <v>241.42</v>
      </c>
      <c r="U32296">
        <v>1</v>
      </c>
      <c r="V32296">
        <v>5.2400000000000002E-30</v>
      </c>
      <c r="W32296" t="s">
        <v>129463</v>
      </c>
      <c r="X32296">
        <v>9334</v>
      </c>
      <c r="Y32296" t="s">
        <v>36960</v>
      </c>
    </row>
    <row r="32297" spans="1:25" x14ac:dyDescent="0.45">
      <c r="A32297" t="s">
        <v>26914</v>
      </c>
      <c r="B32297" t="s">
        <v>26914</v>
      </c>
      <c r="C32297" t="s">
        <v>26914</v>
      </c>
      <c r="D32297" t="s">
        <v>26914</v>
      </c>
      <c r="E32297" t="s">
        <v>26914</v>
      </c>
      <c r="F32297" t="s">
        <v>26914</v>
      </c>
      <c r="G32297" t="s">
        <v>26914</v>
      </c>
      <c r="H32297" t="s">
        <v>26914</v>
      </c>
      <c r="I32297">
        <v>0.40500000000000003</v>
      </c>
      <c r="J32297" t="s">
        <v>26916</v>
      </c>
      <c r="K32297" t="s">
        <v>2088</v>
      </c>
      <c r="L32297" t="s">
        <v>129464</v>
      </c>
      <c r="M32297" t="s">
        <v>2087</v>
      </c>
      <c r="N32297" t="s">
        <v>129449</v>
      </c>
      <c r="O32297">
        <v>2183</v>
      </c>
      <c r="P32297" t="s">
        <v>129465</v>
      </c>
      <c r="Q32297">
        <v>186</v>
      </c>
      <c r="R32297" t="s">
        <v>26914</v>
      </c>
      <c r="S32297" t="s">
        <v>26914</v>
      </c>
      <c r="T32297">
        <v>162.49</v>
      </c>
      <c r="U32297">
        <v>1</v>
      </c>
      <c r="V32297">
        <v>1.5599999999999999E-15</v>
      </c>
      <c r="W32297" t="s">
        <v>129466</v>
      </c>
      <c r="X32297">
        <v>7959</v>
      </c>
      <c r="Y32297" t="s">
        <v>32618</v>
      </c>
    </row>
    <row r="32298" spans="1:25" x14ac:dyDescent="0.45">
      <c r="A32298" t="s">
        <v>26914</v>
      </c>
      <c r="B32298" t="s">
        <v>26914</v>
      </c>
      <c r="C32298" t="s">
        <v>26914</v>
      </c>
      <c r="D32298" t="s">
        <v>26914</v>
      </c>
      <c r="E32298" t="s">
        <v>26914</v>
      </c>
      <c r="F32298" t="s">
        <v>26914</v>
      </c>
      <c r="G32298" t="s">
        <v>26914</v>
      </c>
      <c r="H32298" t="s">
        <v>26914</v>
      </c>
      <c r="I32298" t="s">
        <v>26940</v>
      </c>
      <c r="J32298" t="s">
        <v>26916</v>
      </c>
      <c r="K32298" t="s">
        <v>2088</v>
      </c>
      <c r="L32298" t="s">
        <v>129467</v>
      </c>
      <c r="M32298" t="s">
        <v>2087</v>
      </c>
      <c r="N32298" t="s">
        <v>129449</v>
      </c>
      <c r="O32298">
        <v>2183</v>
      </c>
      <c r="P32298" t="s">
        <v>129468</v>
      </c>
      <c r="Q32298">
        <v>104</v>
      </c>
      <c r="R32298" t="s">
        <v>26914</v>
      </c>
      <c r="S32298" t="s">
        <v>26914</v>
      </c>
      <c r="T32298">
        <v>194.24</v>
      </c>
      <c r="U32298">
        <v>0.97626100000000005</v>
      </c>
      <c r="V32298">
        <v>1.5400000000000001E-10</v>
      </c>
      <c r="W32298" t="s">
        <v>129469</v>
      </c>
      <c r="X32298">
        <v>1896</v>
      </c>
      <c r="Y32298" t="s">
        <v>33508</v>
      </c>
    </row>
    <row r="32299" spans="1:25" x14ac:dyDescent="0.45">
      <c r="A32299" t="s">
        <v>26914</v>
      </c>
      <c r="B32299" t="s">
        <v>26914</v>
      </c>
      <c r="C32299" t="s">
        <v>26914</v>
      </c>
      <c r="D32299" t="s">
        <v>26914</v>
      </c>
      <c r="E32299" t="s">
        <v>26914</v>
      </c>
      <c r="F32299" t="s">
        <v>26914</v>
      </c>
      <c r="G32299" t="s">
        <v>26914</v>
      </c>
      <c r="H32299" t="s">
        <v>26914</v>
      </c>
      <c r="I32299" t="s">
        <v>26940</v>
      </c>
      <c r="J32299" t="s">
        <v>26916</v>
      </c>
      <c r="K32299" t="s">
        <v>2088</v>
      </c>
      <c r="L32299" t="s">
        <v>129470</v>
      </c>
      <c r="M32299" t="s">
        <v>2087</v>
      </c>
      <c r="N32299" t="s">
        <v>129449</v>
      </c>
      <c r="O32299">
        <v>2183</v>
      </c>
      <c r="P32299" t="s">
        <v>129471</v>
      </c>
      <c r="Q32299">
        <v>58</v>
      </c>
      <c r="R32299" t="s">
        <v>26914</v>
      </c>
      <c r="S32299" t="s">
        <v>26914</v>
      </c>
      <c r="T32299">
        <v>190.85</v>
      </c>
      <c r="U32299">
        <v>0.92917300000000003</v>
      </c>
      <c r="V32299">
        <v>1.41E-14</v>
      </c>
      <c r="W32299" t="s">
        <v>129472</v>
      </c>
      <c r="X32299">
        <v>2832</v>
      </c>
      <c r="Y32299" t="s">
        <v>27739</v>
      </c>
    </row>
    <row r="32300" spans="1:25" x14ac:dyDescent="0.45">
      <c r="A32300" t="s">
        <v>26914</v>
      </c>
      <c r="B32300" t="s">
        <v>26914</v>
      </c>
      <c r="C32300" t="s">
        <v>26914</v>
      </c>
      <c r="D32300" t="s">
        <v>26914</v>
      </c>
      <c r="E32300" t="s">
        <v>26914</v>
      </c>
      <c r="F32300" t="s">
        <v>26914</v>
      </c>
      <c r="G32300" t="s">
        <v>26914</v>
      </c>
      <c r="H32300" t="s">
        <v>26914</v>
      </c>
      <c r="I32300">
        <v>0.48199999999999998</v>
      </c>
      <c r="J32300" t="s">
        <v>26916</v>
      </c>
      <c r="K32300" t="s">
        <v>2088</v>
      </c>
      <c r="L32300" t="s">
        <v>129473</v>
      </c>
      <c r="M32300" t="s">
        <v>2087</v>
      </c>
      <c r="N32300" t="s">
        <v>129449</v>
      </c>
      <c r="O32300">
        <v>2183</v>
      </c>
      <c r="P32300" t="s">
        <v>129474</v>
      </c>
      <c r="Q32300">
        <v>36</v>
      </c>
      <c r="R32300" t="s">
        <v>26914</v>
      </c>
      <c r="S32300" t="s">
        <v>26914</v>
      </c>
      <c r="T32300">
        <v>104.24</v>
      </c>
      <c r="U32300">
        <v>0.77221300000000004</v>
      </c>
      <c r="V32300">
        <v>2.9540299999999999E-3</v>
      </c>
      <c r="W32300" t="s">
        <v>129475</v>
      </c>
      <c r="X32300">
        <v>5890</v>
      </c>
      <c r="Y32300" t="s">
        <v>36159</v>
      </c>
    </row>
    <row r="32301" spans="1:25" x14ac:dyDescent="0.45">
      <c r="A32301" t="s">
        <v>26914</v>
      </c>
      <c r="B32301" t="s">
        <v>26914</v>
      </c>
      <c r="C32301" t="s">
        <v>26914</v>
      </c>
      <c r="D32301" t="s">
        <v>26914</v>
      </c>
      <c r="E32301" t="s">
        <v>26914</v>
      </c>
      <c r="F32301" t="s">
        <v>26914</v>
      </c>
      <c r="G32301" t="s">
        <v>26914</v>
      </c>
      <c r="H32301" t="s">
        <v>26914</v>
      </c>
      <c r="I32301">
        <v>0.48199999999999998</v>
      </c>
      <c r="J32301" t="s">
        <v>26916</v>
      </c>
      <c r="K32301" t="s">
        <v>2088</v>
      </c>
      <c r="L32301" t="s">
        <v>129476</v>
      </c>
      <c r="M32301" t="s">
        <v>2087</v>
      </c>
      <c r="N32301" t="s">
        <v>129449</v>
      </c>
      <c r="O32301">
        <v>2183</v>
      </c>
      <c r="P32301" t="s">
        <v>129477</v>
      </c>
      <c r="Q32301">
        <v>34</v>
      </c>
      <c r="R32301" t="s">
        <v>26914</v>
      </c>
      <c r="S32301" t="s">
        <v>26914</v>
      </c>
      <c r="T32301">
        <v>143.31</v>
      </c>
      <c r="U32301">
        <v>0.90884799999999999</v>
      </c>
      <c r="V32301">
        <v>5.0499999999999999E-14</v>
      </c>
      <c r="W32301" t="s">
        <v>129478</v>
      </c>
      <c r="X32301">
        <v>5291</v>
      </c>
      <c r="Y32301" t="s">
        <v>27083</v>
      </c>
    </row>
    <row r="32302" spans="1:25" x14ac:dyDescent="0.45">
      <c r="A32302" t="s">
        <v>26914</v>
      </c>
      <c r="B32302" t="s">
        <v>26914</v>
      </c>
      <c r="C32302" t="s">
        <v>26914</v>
      </c>
      <c r="D32302" t="s">
        <v>26914</v>
      </c>
      <c r="E32302" t="s">
        <v>26914</v>
      </c>
      <c r="F32302" t="s">
        <v>26914</v>
      </c>
      <c r="G32302" t="s">
        <v>26914</v>
      </c>
      <c r="H32302" t="s">
        <v>26914</v>
      </c>
      <c r="I32302" t="s">
        <v>26940</v>
      </c>
      <c r="J32302" t="s">
        <v>26916</v>
      </c>
      <c r="K32302" t="s">
        <v>2088</v>
      </c>
      <c r="L32302" t="s">
        <v>129479</v>
      </c>
      <c r="M32302" t="s">
        <v>2087</v>
      </c>
      <c r="N32302" t="s">
        <v>129449</v>
      </c>
      <c r="O32302">
        <v>2183</v>
      </c>
      <c r="P32302" t="s">
        <v>129480</v>
      </c>
      <c r="Q32302">
        <v>11</v>
      </c>
      <c r="R32302" t="s">
        <v>26914</v>
      </c>
      <c r="S32302" t="s">
        <v>26914</v>
      </c>
      <c r="T32302">
        <v>121.56</v>
      </c>
      <c r="U32302">
        <v>0.96782199999999996</v>
      </c>
      <c r="V32302">
        <v>4.9300000000000002E-6</v>
      </c>
      <c r="W32302" t="s">
        <v>129481</v>
      </c>
      <c r="X32302">
        <v>9651</v>
      </c>
      <c r="Y32302" t="s">
        <v>27813</v>
      </c>
    </row>
    <row r="32303" spans="1:25" x14ac:dyDescent="0.45">
      <c r="A32303" t="s">
        <v>26914</v>
      </c>
      <c r="B32303" t="s">
        <v>26914</v>
      </c>
      <c r="C32303" t="s">
        <v>26914</v>
      </c>
      <c r="D32303" t="s">
        <v>26914</v>
      </c>
      <c r="E32303" t="s">
        <v>26914</v>
      </c>
      <c r="F32303" t="s">
        <v>26914</v>
      </c>
      <c r="G32303" t="s">
        <v>26914</v>
      </c>
      <c r="H32303" t="s">
        <v>26914</v>
      </c>
      <c r="I32303" t="s">
        <v>26940</v>
      </c>
      <c r="J32303" t="s">
        <v>26916</v>
      </c>
      <c r="K32303" t="s">
        <v>2088</v>
      </c>
      <c r="L32303" t="s">
        <v>129482</v>
      </c>
      <c r="M32303" t="s">
        <v>2087</v>
      </c>
      <c r="N32303" t="s">
        <v>129449</v>
      </c>
      <c r="O32303">
        <v>2183</v>
      </c>
      <c r="P32303" t="s">
        <v>129483</v>
      </c>
      <c r="Q32303">
        <v>5</v>
      </c>
      <c r="R32303" t="s">
        <v>26914</v>
      </c>
      <c r="S32303" t="s">
        <v>26914</v>
      </c>
      <c r="T32303">
        <v>85.224000000000004</v>
      </c>
      <c r="U32303">
        <v>0.94428100000000004</v>
      </c>
      <c r="V32303">
        <v>4.6400000000000003E-7</v>
      </c>
      <c r="W32303" t="s">
        <v>129484</v>
      </c>
      <c r="X32303">
        <v>6750</v>
      </c>
      <c r="Y32303" t="s">
        <v>27366</v>
      </c>
    </row>
    <row r="32304" spans="1:25" x14ac:dyDescent="0.45">
      <c r="A32304" t="s">
        <v>26914</v>
      </c>
      <c r="B32304" t="s">
        <v>26914</v>
      </c>
      <c r="C32304" t="s">
        <v>26914</v>
      </c>
      <c r="D32304" t="s">
        <v>26914</v>
      </c>
      <c r="E32304" t="s">
        <v>26914</v>
      </c>
      <c r="F32304" t="s">
        <v>26914</v>
      </c>
      <c r="G32304" t="s">
        <v>26914</v>
      </c>
      <c r="H32304" t="s">
        <v>26914</v>
      </c>
      <c r="I32304" t="s">
        <v>26940</v>
      </c>
      <c r="J32304" t="s">
        <v>26916</v>
      </c>
      <c r="K32304" t="s">
        <v>2088</v>
      </c>
      <c r="L32304" t="s">
        <v>129485</v>
      </c>
      <c r="M32304" t="s">
        <v>2087</v>
      </c>
      <c r="N32304" t="s">
        <v>129449</v>
      </c>
      <c r="O32304">
        <v>2183</v>
      </c>
      <c r="P32304" t="s">
        <v>129486</v>
      </c>
      <c r="Q32304">
        <v>4</v>
      </c>
      <c r="R32304" t="s">
        <v>26915</v>
      </c>
      <c r="S32304" t="s">
        <v>26914</v>
      </c>
      <c r="T32304">
        <v>103.17</v>
      </c>
      <c r="U32304">
        <v>0.49941799999999997</v>
      </c>
      <c r="V32304">
        <v>3.22E-9</v>
      </c>
      <c r="W32304" t="s">
        <v>129454</v>
      </c>
      <c r="X32304">
        <v>4288</v>
      </c>
      <c r="Y32304" t="s">
        <v>30290</v>
      </c>
    </row>
    <row r="32305" spans="1:25" x14ac:dyDescent="0.45">
      <c r="A32305" t="s">
        <v>26914</v>
      </c>
      <c r="B32305" t="s">
        <v>26914</v>
      </c>
      <c r="C32305" t="s">
        <v>26914</v>
      </c>
      <c r="D32305" t="s">
        <v>26914</v>
      </c>
      <c r="E32305" t="s">
        <v>26914</v>
      </c>
      <c r="F32305" t="s">
        <v>26914</v>
      </c>
      <c r="G32305" t="s">
        <v>26914</v>
      </c>
      <c r="H32305" t="s">
        <v>26914</v>
      </c>
      <c r="I32305" t="s">
        <v>26940</v>
      </c>
      <c r="J32305" t="s">
        <v>26916</v>
      </c>
      <c r="K32305" t="s">
        <v>2088</v>
      </c>
      <c r="L32305" t="s">
        <v>129487</v>
      </c>
      <c r="M32305" t="s">
        <v>2087</v>
      </c>
      <c r="N32305" t="s">
        <v>129449</v>
      </c>
      <c r="O32305">
        <v>2183</v>
      </c>
      <c r="P32305" t="s">
        <v>129488</v>
      </c>
      <c r="Q32305">
        <v>2</v>
      </c>
      <c r="R32305" t="s">
        <v>26914</v>
      </c>
      <c r="S32305" t="s">
        <v>26914</v>
      </c>
      <c r="T32305">
        <v>55.158000000000001</v>
      </c>
      <c r="U32305">
        <v>0.70090600000000003</v>
      </c>
      <c r="V32305">
        <v>8.7499999999999999E-5</v>
      </c>
      <c r="W32305" t="s">
        <v>129489</v>
      </c>
      <c r="X32305">
        <v>4952</v>
      </c>
      <c r="Y32305" t="s">
        <v>30399</v>
      </c>
    </row>
    <row r="32306" spans="1:25" x14ac:dyDescent="0.45">
      <c r="A32306" t="s">
        <v>26914</v>
      </c>
      <c r="B32306" t="s">
        <v>26914</v>
      </c>
      <c r="C32306" t="s">
        <v>26914</v>
      </c>
      <c r="D32306" t="s">
        <v>26914</v>
      </c>
      <c r="E32306" t="s">
        <v>26914</v>
      </c>
      <c r="F32306" t="s">
        <v>26914</v>
      </c>
      <c r="G32306" t="s">
        <v>26914</v>
      </c>
      <c r="H32306" t="s">
        <v>26914</v>
      </c>
      <c r="I32306" t="s">
        <v>26940</v>
      </c>
      <c r="J32306" t="s">
        <v>26916</v>
      </c>
      <c r="K32306" t="s">
        <v>2088</v>
      </c>
      <c r="L32306" t="s">
        <v>129490</v>
      </c>
      <c r="M32306" t="s">
        <v>2087</v>
      </c>
      <c r="N32306" t="s">
        <v>129449</v>
      </c>
      <c r="O32306">
        <v>2183</v>
      </c>
      <c r="P32306" t="s">
        <v>129491</v>
      </c>
      <c r="Q32306">
        <v>2</v>
      </c>
      <c r="R32306" t="s">
        <v>26914</v>
      </c>
      <c r="S32306" t="s">
        <v>26914</v>
      </c>
      <c r="T32306">
        <v>103.79</v>
      </c>
      <c r="U32306">
        <v>0.83740499999999995</v>
      </c>
      <c r="V32306">
        <v>1.5299999999999999E-5</v>
      </c>
      <c r="W32306" t="s">
        <v>129492</v>
      </c>
      <c r="X32306">
        <v>16130</v>
      </c>
      <c r="Y32306" t="s">
        <v>28239</v>
      </c>
    </row>
    <row r="32307" spans="1:25" x14ac:dyDescent="0.45">
      <c r="A32307" t="s">
        <v>26914</v>
      </c>
      <c r="B32307" t="s">
        <v>26914</v>
      </c>
      <c r="C32307" t="s">
        <v>26914</v>
      </c>
      <c r="D32307" t="s">
        <v>26914</v>
      </c>
      <c r="E32307" t="s">
        <v>26914</v>
      </c>
      <c r="F32307" t="s">
        <v>26914</v>
      </c>
      <c r="G32307" t="s">
        <v>26914</v>
      </c>
      <c r="H32307" t="s">
        <v>26914</v>
      </c>
      <c r="I32307" t="s">
        <v>26940</v>
      </c>
      <c r="J32307" t="s">
        <v>26989</v>
      </c>
      <c r="K32307" t="s">
        <v>2088</v>
      </c>
      <c r="L32307" t="s">
        <v>129493</v>
      </c>
      <c r="M32307" t="s">
        <v>2087</v>
      </c>
      <c r="N32307" t="s">
        <v>129449</v>
      </c>
      <c r="O32307">
        <v>2183</v>
      </c>
      <c r="P32307" t="s">
        <v>129494</v>
      </c>
      <c r="Q32307">
        <v>2</v>
      </c>
      <c r="R32307" t="s">
        <v>26914</v>
      </c>
      <c r="S32307" t="s">
        <v>26914</v>
      </c>
      <c r="T32307">
        <v>2.96</v>
      </c>
      <c r="U32307" t="s">
        <v>26992</v>
      </c>
      <c r="V32307">
        <v>1.0369999999999999E-3</v>
      </c>
      <c r="W32307" t="s">
        <v>129495</v>
      </c>
      <c r="X32307">
        <v>11865</v>
      </c>
      <c r="Y32307" t="s">
        <v>28855</v>
      </c>
    </row>
    <row r="32308" spans="1:25" x14ac:dyDescent="0.45">
      <c r="A32308" t="s">
        <v>26914</v>
      </c>
      <c r="B32308" t="s">
        <v>26914</v>
      </c>
      <c r="C32308" t="s">
        <v>26914</v>
      </c>
      <c r="D32308" t="s">
        <v>26914</v>
      </c>
      <c r="E32308" t="s">
        <v>26914</v>
      </c>
      <c r="F32308" t="s">
        <v>26914</v>
      </c>
      <c r="G32308" t="s">
        <v>26914</v>
      </c>
      <c r="H32308" t="s">
        <v>26914</v>
      </c>
      <c r="I32308">
        <v>0.40400000000000003</v>
      </c>
      <c r="J32308" t="s">
        <v>26989</v>
      </c>
      <c r="K32308" t="s">
        <v>2088</v>
      </c>
      <c r="L32308" t="s">
        <v>129496</v>
      </c>
      <c r="M32308" t="s">
        <v>2087</v>
      </c>
      <c r="N32308" t="s">
        <v>129449</v>
      </c>
      <c r="O32308">
        <v>2183</v>
      </c>
      <c r="P32308" t="s">
        <v>129497</v>
      </c>
      <c r="Q32308">
        <v>2</v>
      </c>
      <c r="R32308" t="s">
        <v>26914</v>
      </c>
      <c r="S32308" t="s">
        <v>26914</v>
      </c>
      <c r="T32308">
        <v>4.9000000000000004</v>
      </c>
      <c r="U32308" t="s">
        <v>26992</v>
      </c>
      <c r="V32308">
        <v>1.5330000000000001E-5</v>
      </c>
      <c r="W32308" t="s">
        <v>129498</v>
      </c>
      <c r="X32308">
        <v>16235</v>
      </c>
      <c r="Y32308" t="s">
        <v>28736</v>
      </c>
    </row>
    <row r="32309" spans="1:25" x14ac:dyDescent="0.45">
      <c r="A32309" t="s">
        <v>26914</v>
      </c>
      <c r="B32309" t="s">
        <v>26914</v>
      </c>
      <c r="C32309" t="s">
        <v>26914</v>
      </c>
      <c r="D32309" t="s">
        <v>26914</v>
      </c>
      <c r="E32309" t="s">
        <v>26914</v>
      </c>
      <c r="F32309" t="s">
        <v>26914</v>
      </c>
      <c r="G32309" t="s">
        <v>26914</v>
      </c>
      <c r="H32309" t="s">
        <v>26914</v>
      </c>
      <c r="I32309" t="s">
        <v>26940</v>
      </c>
      <c r="J32309" t="s">
        <v>26916</v>
      </c>
      <c r="K32309" t="s">
        <v>2088</v>
      </c>
      <c r="L32309" t="s">
        <v>129499</v>
      </c>
      <c r="M32309" t="s">
        <v>2087</v>
      </c>
      <c r="N32309" t="s">
        <v>129449</v>
      </c>
      <c r="O32309">
        <v>2183</v>
      </c>
      <c r="P32309" t="s">
        <v>129500</v>
      </c>
      <c r="Q32309">
        <v>1</v>
      </c>
      <c r="R32309" t="s">
        <v>26914</v>
      </c>
      <c r="S32309" t="s">
        <v>26914</v>
      </c>
      <c r="T32309">
        <v>58.722000000000001</v>
      </c>
      <c r="U32309">
        <v>0.89467300000000005</v>
      </c>
      <c r="V32309">
        <v>1.5783E-4</v>
      </c>
      <c r="W32309" t="s">
        <v>129501</v>
      </c>
      <c r="X32309">
        <v>2894</v>
      </c>
      <c r="Y32309" t="s">
        <v>86727</v>
      </c>
    </row>
    <row r="32310" spans="1:25" x14ac:dyDescent="0.45">
      <c r="A32310" t="s">
        <v>26914</v>
      </c>
      <c r="B32310" t="s">
        <v>26914</v>
      </c>
      <c r="C32310" t="s">
        <v>26914</v>
      </c>
      <c r="D32310" t="s">
        <v>26914</v>
      </c>
      <c r="E32310" t="s">
        <v>26914</v>
      </c>
      <c r="F32310" t="s">
        <v>26914</v>
      </c>
      <c r="G32310" t="s">
        <v>26914</v>
      </c>
      <c r="H32310" t="s">
        <v>26914</v>
      </c>
      <c r="I32310">
        <v>0.48199999999999998</v>
      </c>
      <c r="J32310" t="s">
        <v>26916</v>
      </c>
      <c r="K32310" t="s">
        <v>2088</v>
      </c>
      <c r="L32310" t="s">
        <v>129502</v>
      </c>
      <c r="M32310" t="s">
        <v>2087</v>
      </c>
      <c r="N32310" t="s">
        <v>129449</v>
      </c>
      <c r="O32310">
        <v>2183</v>
      </c>
      <c r="P32310" t="s">
        <v>129503</v>
      </c>
      <c r="Q32310">
        <v>1</v>
      </c>
      <c r="R32310" t="s">
        <v>26914</v>
      </c>
      <c r="S32310" t="s">
        <v>26914</v>
      </c>
      <c r="T32310">
        <v>93.111000000000004</v>
      </c>
      <c r="U32310">
        <v>0.86014199999999996</v>
      </c>
      <c r="V32310">
        <v>5.0599999999999997E-5</v>
      </c>
      <c r="W32310" t="s">
        <v>129504</v>
      </c>
      <c r="X32310">
        <v>188</v>
      </c>
      <c r="Y32310" t="s">
        <v>30955</v>
      </c>
    </row>
    <row r="32311" spans="1:25" x14ac:dyDescent="0.45">
      <c r="A32311" t="s">
        <v>26914</v>
      </c>
      <c r="B32311" t="s">
        <v>26914</v>
      </c>
      <c r="C32311" t="s">
        <v>26914</v>
      </c>
      <c r="D32311" t="s">
        <v>26914</v>
      </c>
      <c r="E32311" t="s">
        <v>26914</v>
      </c>
      <c r="F32311" t="s">
        <v>26914</v>
      </c>
      <c r="G32311" t="s">
        <v>26914</v>
      </c>
      <c r="H32311" t="s">
        <v>26914</v>
      </c>
      <c r="I32311" t="s">
        <v>26940</v>
      </c>
      <c r="J32311" t="s">
        <v>26916</v>
      </c>
      <c r="K32311" t="s">
        <v>2088</v>
      </c>
      <c r="L32311" t="s">
        <v>129505</v>
      </c>
      <c r="M32311" t="s">
        <v>2087</v>
      </c>
      <c r="N32311" t="s">
        <v>129449</v>
      </c>
      <c r="O32311">
        <v>2183</v>
      </c>
      <c r="P32311" t="s">
        <v>129506</v>
      </c>
      <c r="Q32311">
        <v>1</v>
      </c>
      <c r="R32311" t="s">
        <v>26914</v>
      </c>
      <c r="S32311" t="s">
        <v>26914</v>
      </c>
      <c r="T32311">
        <v>109.79</v>
      </c>
      <c r="U32311">
        <v>0.94289999999999996</v>
      </c>
      <c r="V32311">
        <v>2.1958899999999999E-4</v>
      </c>
      <c r="W32311" t="s">
        <v>129507</v>
      </c>
      <c r="X32311">
        <v>9335</v>
      </c>
      <c r="Y32311" t="s">
        <v>27158</v>
      </c>
    </row>
    <row r="32312" spans="1:25" x14ac:dyDescent="0.45">
      <c r="A32312" t="s">
        <v>26914</v>
      </c>
      <c r="B32312" t="s">
        <v>26914</v>
      </c>
      <c r="C32312" t="s">
        <v>26914</v>
      </c>
      <c r="D32312" t="s">
        <v>26914</v>
      </c>
      <c r="E32312" t="s">
        <v>26914</v>
      </c>
      <c r="F32312" t="s">
        <v>26914</v>
      </c>
      <c r="G32312" t="s">
        <v>26914</v>
      </c>
      <c r="H32312" t="s">
        <v>26914</v>
      </c>
      <c r="I32312" t="s">
        <v>26940</v>
      </c>
      <c r="J32312" t="s">
        <v>26916</v>
      </c>
      <c r="K32312" t="s">
        <v>2088</v>
      </c>
      <c r="L32312" t="s">
        <v>129508</v>
      </c>
      <c r="M32312" t="s">
        <v>2087</v>
      </c>
      <c r="N32312" t="s">
        <v>129449</v>
      </c>
      <c r="O32312">
        <v>2183</v>
      </c>
      <c r="P32312" t="s">
        <v>129509</v>
      </c>
      <c r="Q32312">
        <v>1</v>
      </c>
      <c r="R32312" t="s">
        <v>26915</v>
      </c>
      <c r="S32312" t="s">
        <v>26914</v>
      </c>
      <c r="T32312">
        <v>141.36000000000001</v>
      </c>
      <c r="U32312">
        <v>0.49987999999999999</v>
      </c>
      <c r="V32312">
        <v>4.5500000000000001E-5</v>
      </c>
      <c r="W32312" t="s">
        <v>129451</v>
      </c>
      <c r="X32312">
        <v>10688</v>
      </c>
      <c r="Y32312" t="s">
        <v>27290</v>
      </c>
    </row>
    <row r="32313" spans="1:25" x14ac:dyDescent="0.45">
      <c r="A32313" t="s">
        <v>26914</v>
      </c>
      <c r="B32313" t="s">
        <v>26914</v>
      </c>
      <c r="C32313" t="s">
        <v>26914</v>
      </c>
      <c r="D32313" t="s">
        <v>26914</v>
      </c>
      <c r="E32313" t="s">
        <v>26914</v>
      </c>
      <c r="F32313" t="s">
        <v>26914</v>
      </c>
      <c r="G32313" t="s">
        <v>26914</v>
      </c>
      <c r="H32313" t="s">
        <v>26914</v>
      </c>
      <c r="I32313" t="s">
        <v>26940</v>
      </c>
      <c r="J32313" t="s">
        <v>26916</v>
      </c>
      <c r="K32313" t="s">
        <v>2088</v>
      </c>
      <c r="L32313" t="s">
        <v>129510</v>
      </c>
      <c r="M32313" t="s">
        <v>2087</v>
      </c>
      <c r="N32313" t="s">
        <v>129449</v>
      </c>
      <c r="O32313">
        <v>2183</v>
      </c>
      <c r="P32313" t="s">
        <v>129511</v>
      </c>
      <c r="Q32313">
        <v>1</v>
      </c>
      <c r="R32313" t="s">
        <v>26915</v>
      </c>
      <c r="S32313" t="s">
        <v>26914</v>
      </c>
      <c r="T32313">
        <v>44.414999999999999</v>
      </c>
      <c r="U32313">
        <v>0.46842499999999998</v>
      </c>
      <c r="V32313">
        <v>3.06682E-2</v>
      </c>
      <c r="W32313" t="s">
        <v>129512</v>
      </c>
      <c r="X32313">
        <v>3422</v>
      </c>
      <c r="Y32313" t="s">
        <v>45592</v>
      </c>
    </row>
    <row r="32314" spans="1:25" x14ac:dyDescent="0.45">
      <c r="A32314" t="s">
        <v>26914</v>
      </c>
      <c r="B32314" t="s">
        <v>26914</v>
      </c>
      <c r="C32314" t="s">
        <v>26914</v>
      </c>
      <c r="D32314" t="s">
        <v>26914</v>
      </c>
      <c r="E32314" t="s">
        <v>26914</v>
      </c>
      <c r="F32314" t="s">
        <v>26914</v>
      </c>
      <c r="G32314" t="s">
        <v>26914</v>
      </c>
      <c r="H32314" t="s">
        <v>26914</v>
      </c>
      <c r="I32314" t="s">
        <v>26954</v>
      </c>
      <c r="J32314" t="s">
        <v>26916</v>
      </c>
      <c r="K32314" t="s">
        <v>7360</v>
      </c>
      <c r="L32314" t="s">
        <v>129513</v>
      </c>
      <c r="M32314" t="s">
        <v>7359</v>
      </c>
      <c r="N32314" t="s">
        <v>129514</v>
      </c>
      <c r="O32314">
        <v>693</v>
      </c>
      <c r="P32314" t="s">
        <v>129515</v>
      </c>
      <c r="Q32314">
        <v>1</v>
      </c>
      <c r="R32314" t="s">
        <v>26914</v>
      </c>
      <c r="S32314" t="s">
        <v>26914</v>
      </c>
      <c r="T32314">
        <v>42.335999999999999</v>
      </c>
      <c r="U32314">
        <v>0.82699699999999998</v>
      </c>
      <c r="V32314">
        <v>6.3494700000000003E-3</v>
      </c>
      <c r="W32314" t="s">
        <v>129516</v>
      </c>
      <c r="X32314">
        <v>5161</v>
      </c>
      <c r="Y32314" t="s">
        <v>30702</v>
      </c>
    </row>
    <row r="32315" spans="1:25" x14ac:dyDescent="0.45">
      <c r="A32315" t="s">
        <v>26914</v>
      </c>
      <c r="B32315" t="s">
        <v>26914</v>
      </c>
      <c r="C32315" t="s">
        <v>26914</v>
      </c>
      <c r="D32315" t="s">
        <v>26914</v>
      </c>
      <c r="E32315" t="s">
        <v>26914</v>
      </c>
      <c r="F32315" t="s">
        <v>26914</v>
      </c>
      <c r="G32315" t="s">
        <v>26914</v>
      </c>
      <c r="H32315" t="s">
        <v>26914</v>
      </c>
      <c r="I32315" t="s">
        <v>26954</v>
      </c>
      <c r="J32315" t="s">
        <v>26916</v>
      </c>
      <c r="K32315" t="s">
        <v>26428</v>
      </c>
      <c r="L32315" t="s">
        <v>129517</v>
      </c>
      <c r="M32315" t="s">
        <v>26427</v>
      </c>
      <c r="N32315" t="s">
        <v>129518</v>
      </c>
      <c r="O32315">
        <v>6646</v>
      </c>
      <c r="P32315" t="s">
        <v>129519</v>
      </c>
      <c r="Q32315" t="s">
        <v>26963</v>
      </c>
      <c r="R32315" t="s">
        <v>26915</v>
      </c>
      <c r="S32315" t="s">
        <v>26914</v>
      </c>
      <c r="T32315">
        <v>46.462000000000003</v>
      </c>
      <c r="U32315">
        <v>0.36005900000000002</v>
      </c>
      <c r="V32315">
        <v>4.1599900000000002E-2</v>
      </c>
      <c r="W32315" t="s">
        <v>129520</v>
      </c>
      <c r="X32315">
        <v>17199</v>
      </c>
      <c r="Y32315" t="s">
        <v>31088</v>
      </c>
    </row>
    <row r="32316" spans="1:25" x14ac:dyDescent="0.45">
      <c r="A32316" t="s">
        <v>26914</v>
      </c>
      <c r="B32316" t="s">
        <v>26914</v>
      </c>
      <c r="C32316" t="s">
        <v>26914</v>
      </c>
      <c r="D32316" t="s">
        <v>26914</v>
      </c>
      <c r="E32316" t="s">
        <v>26914</v>
      </c>
      <c r="F32316" t="s">
        <v>26914</v>
      </c>
      <c r="G32316" t="s">
        <v>26914</v>
      </c>
      <c r="H32316" t="s">
        <v>26914</v>
      </c>
      <c r="I32316" t="s">
        <v>26954</v>
      </c>
      <c r="J32316" t="s">
        <v>26916</v>
      </c>
      <c r="K32316" t="s">
        <v>26428</v>
      </c>
      <c r="L32316" t="s">
        <v>129521</v>
      </c>
      <c r="M32316" t="s">
        <v>26427</v>
      </c>
      <c r="N32316" t="s">
        <v>129518</v>
      </c>
      <c r="O32316">
        <v>6646</v>
      </c>
      <c r="P32316" t="s">
        <v>129522</v>
      </c>
      <c r="Q32316">
        <v>1037</v>
      </c>
      <c r="R32316" t="s">
        <v>26914</v>
      </c>
      <c r="S32316" t="s">
        <v>26914</v>
      </c>
      <c r="T32316">
        <v>294</v>
      </c>
      <c r="U32316">
        <v>0.99995100000000003</v>
      </c>
      <c r="V32316">
        <v>1.59E-63</v>
      </c>
      <c r="W32316" t="s">
        <v>129523</v>
      </c>
      <c r="X32316">
        <v>17284</v>
      </c>
      <c r="Y32316" t="s">
        <v>28232</v>
      </c>
    </row>
    <row r="32317" spans="1:25" x14ac:dyDescent="0.45">
      <c r="A32317" t="s">
        <v>26914</v>
      </c>
      <c r="B32317" t="s">
        <v>26914</v>
      </c>
      <c r="C32317" t="s">
        <v>26914</v>
      </c>
      <c r="D32317" t="s">
        <v>26914</v>
      </c>
      <c r="E32317" t="s">
        <v>26914</v>
      </c>
      <c r="F32317" t="s">
        <v>26914</v>
      </c>
      <c r="G32317" t="s">
        <v>26914</v>
      </c>
      <c r="H32317" t="s">
        <v>26914</v>
      </c>
      <c r="I32317" t="s">
        <v>26954</v>
      </c>
      <c r="J32317" t="s">
        <v>26916</v>
      </c>
      <c r="K32317" t="s">
        <v>26428</v>
      </c>
      <c r="L32317" t="s">
        <v>129524</v>
      </c>
      <c r="M32317" t="s">
        <v>26427</v>
      </c>
      <c r="N32317" t="s">
        <v>129518</v>
      </c>
      <c r="O32317">
        <v>6646</v>
      </c>
      <c r="P32317" t="s">
        <v>129525</v>
      </c>
      <c r="Q32317">
        <v>318</v>
      </c>
      <c r="R32317" t="s">
        <v>26914</v>
      </c>
      <c r="S32317" t="s">
        <v>26914</v>
      </c>
      <c r="T32317">
        <v>179.2</v>
      </c>
      <c r="U32317">
        <v>0.99998799999999999</v>
      </c>
      <c r="V32317">
        <v>5.6499999999999998E-19</v>
      </c>
      <c r="W32317" t="s">
        <v>129526</v>
      </c>
      <c r="X32317">
        <v>10426</v>
      </c>
      <c r="Y32317" t="s">
        <v>30762</v>
      </c>
    </row>
    <row r="32318" spans="1:25" x14ac:dyDescent="0.45">
      <c r="A32318" t="s">
        <v>26914</v>
      </c>
      <c r="B32318" t="s">
        <v>26914</v>
      </c>
      <c r="C32318" t="s">
        <v>26914</v>
      </c>
      <c r="D32318" t="s">
        <v>26914</v>
      </c>
      <c r="E32318" t="s">
        <v>26914</v>
      </c>
      <c r="F32318" t="s">
        <v>26914</v>
      </c>
      <c r="G32318" t="s">
        <v>26914</v>
      </c>
      <c r="H32318" t="s">
        <v>26914</v>
      </c>
      <c r="I32318" t="s">
        <v>26954</v>
      </c>
      <c r="J32318" t="s">
        <v>26916</v>
      </c>
      <c r="K32318" t="s">
        <v>26428</v>
      </c>
      <c r="L32318" t="s">
        <v>129527</v>
      </c>
      <c r="M32318" t="s">
        <v>26427</v>
      </c>
      <c r="N32318" t="s">
        <v>129518</v>
      </c>
      <c r="O32318">
        <v>6646</v>
      </c>
      <c r="P32318" t="s">
        <v>129528</v>
      </c>
      <c r="Q32318">
        <v>291</v>
      </c>
      <c r="R32318" t="s">
        <v>26914</v>
      </c>
      <c r="S32318" t="s">
        <v>26914</v>
      </c>
      <c r="T32318">
        <v>213.51</v>
      </c>
      <c r="U32318">
        <v>0.99997400000000003</v>
      </c>
      <c r="V32318">
        <v>3.28E-32</v>
      </c>
      <c r="W32318" t="s">
        <v>129529</v>
      </c>
      <c r="X32318">
        <v>17636</v>
      </c>
      <c r="Y32318" t="s">
        <v>28033</v>
      </c>
    </row>
    <row r="32319" spans="1:25" x14ac:dyDescent="0.45">
      <c r="A32319" t="s">
        <v>26914</v>
      </c>
      <c r="B32319" t="s">
        <v>26914</v>
      </c>
      <c r="C32319" t="s">
        <v>26914</v>
      </c>
      <c r="D32319" t="s">
        <v>26914</v>
      </c>
      <c r="E32319" t="s">
        <v>26914</v>
      </c>
      <c r="F32319" t="s">
        <v>26914</v>
      </c>
      <c r="G32319" t="s">
        <v>26914</v>
      </c>
      <c r="H32319" t="s">
        <v>26914</v>
      </c>
      <c r="I32319" t="s">
        <v>26954</v>
      </c>
      <c r="J32319" t="s">
        <v>26916</v>
      </c>
      <c r="K32319" t="s">
        <v>26428</v>
      </c>
      <c r="L32319" t="s">
        <v>129530</v>
      </c>
      <c r="M32319" t="s">
        <v>26427</v>
      </c>
      <c r="N32319" t="s">
        <v>129518</v>
      </c>
      <c r="O32319">
        <v>6646</v>
      </c>
      <c r="P32319" t="s">
        <v>129531</v>
      </c>
      <c r="Q32319">
        <v>142</v>
      </c>
      <c r="R32319" t="s">
        <v>26914</v>
      </c>
      <c r="S32319" t="s">
        <v>26914</v>
      </c>
      <c r="T32319">
        <v>169.64</v>
      </c>
      <c r="U32319">
        <v>1</v>
      </c>
      <c r="V32319">
        <v>1.5E-21</v>
      </c>
      <c r="W32319" t="s">
        <v>129532</v>
      </c>
      <c r="X32319">
        <v>24217</v>
      </c>
      <c r="Y32319" t="s">
        <v>27115</v>
      </c>
    </row>
    <row r="32320" spans="1:25" x14ac:dyDescent="0.45">
      <c r="A32320" t="s">
        <v>26914</v>
      </c>
      <c r="B32320" t="s">
        <v>26914</v>
      </c>
      <c r="C32320" t="s">
        <v>26914</v>
      </c>
      <c r="D32320" t="s">
        <v>26914</v>
      </c>
      <c r="E32320" t="s">
        <v>26914</v>
      </c>
      <c r="F32320" t="s">
        <v>26914</v>
      </c>
      <c r="G32320" t="s">
        <v>26914</v>
      </c>
      <c r="H32320" t="s">
        <v>26914</v>
      </c>
      <c r="I32320" t="s">
        <v>26954</v>
      </c>
      <c r="J32320" t="s">
        <v>26916</v>
      </c>
      <c r="K32320" t="s">
        <v>26428</v>
      </c>
      <c r="L32320" t="s">
        <v>129533</v>
      </c>
      <c r="M32320" t="s">
        <v>26427</v>
      </c>
      <c r="N32320" t="s">
        <v>129518</v>
      </c>
      <c r="O32320">
        <v>6646</v>
      </c>
      <c r="P32320" t="s">
        <v>129534</v>
      </c>
      <c r="Q32320">
        <v>74</v>
      </c>
      <c r="R32320" t="s">
        <v>26914</v>
      </c>
      <c r="S32320" t="s">
        <v>26914</v>
      </c>
      <c r="T32320">
        <v>362.03</v>
      </c>
      <c r="U32320">
        <v>0.99814599999999998</v>
      </c>
      <c r="V32320">
        <v>9.6800000000000003E-141</v>
      </c>
      <c r="W32320" t="s">
        <v>129535</v>
      </c>
      <c r="X32320">
        <v>13942</v>
      </c>
      <c r="Y32320" t="s">
        <v>29770</v>
      </c>
    </row>
    <row r="32321" spans="1:25" x14ac:dyDescent="0.45">
      <c r="A32321" t="s">
        <v>26914</v>
      </c>
      <c r="B32321" t="s">
        <v>26914</v>
      </c>
      <c r="C32321" t="s">
        <v>26914</v>
      </c>
      <c r="D32321" t="s">
        <v>26914</v>
      </c>
      <c r="E32321" t="s">
        <v>26914</v>
      </c>
      <c r="F32321" t="s">
        <v>26914</v>
      </c>
      <c r="G32321" t="s">
        <v>26914</v>
      </c>
      <c r="H32321" t="s">
        <v>26914</v>
      </c>
      <c r="I32321" t="s">
        <v>26954</v>
      </c>
      <c r="J32321" t="s">
        <v>26916</v>
      </c>
      <c r="K32321" t="s">
        <v>26428</v>
      </c>
      <c r="L32321" t="s">
        <v>129536</v>
      </c>
      <c r="M32321" t="s">
        <v>26427</v>
      </c>
      <c r="N32321" t="s">
        <v>129518</v>
      </c>
      <c r="O32321">
        <v>6646</v>
      </c>
      <c r="P32321" t="s">
        <v>129537</v>
      </c>
      <c r="Q32321">
        <v>70</v>
      </c>
      <c r="R32321" t="s">
        <v>26914</v>
      </c>
      <c r="S32321" t="s">
        <v>26914</v>
      </c>
      <c r="T32321">
        <v>218.21</v>
      </c>
      <c r="U32321">
        <v>0.73266100000000001</v>
      </c>
      <c r="V32321">
        <v>4.4299999999999998E-30</v>
      </c>
      <c r="W32321" t="s">
        <v>129538</v>
      </c>
      <c r="X32321">
        <v>16391</v>
      </c>
      <c r="Y32321" t="s">
        <v>29039</v>
      </c>
    </row>
    <row r="32322" spans="1:25" x14ac:dyDescent="0.45">
      <c r="A32322" t="s">
        <v>26914</v>
      </c>
      <c r="B32322" t="s">
        <v>26914</v>
      </c>
      <c r="C32322" t="s">
        <v>26914</v>
      </c>
      <c r="D32322" t="s">
        <v>26914</v>
      </c>
      <c r="E32322" t="s">
        <v>26914</v>
      </c>
      <c r="F32322" t="s">
        <v>26914</v>
      </c>
      <c r="G32322" t="s">
        <v>26914</v>
      </c>
      <c r="H32322" t="s">
        <v>26914</v>
      </c>
      <c r="I32322" t="s">
        <v>26954</v>
      </c>
      <c r="J32322" t="s">
        <v>26916</v>
      </c>
      <c r="K32322" t="s">
        <v>26428</v>
      </c>
      <c r="L32322" t="s">
        <v>129539</v>
      </c>
      <c r="M32322" t="s">
        <v>26427</v>
      </c>
      <c r="N32322" t="s">
        <v>129518</v>
      </c>
      <c r="O32322">
        <v>6646</v>
      </c>
      <c r="P32322" t="s">
        <v>129540</v>
      </c>
      <c r="Q32322">
        <v>34</v>
      </c>
      <c r="R32322" t="s">
        <v>26914</v>
      </c>
      <c r="S32322" t="s">
        <v>26914</v>
      </c>
      <c r="T32322">
        <v>62.088000000000001</v>
      </c>
      <c r="U32322">
        <v>1</v>
      </c>
      <c r="V32322">
        <v>1.72886E-3</v>
      </c>
      <c r="W32322" t="s">
        <v>129541</v>
      </c>
      <c r="X32322">
        <v>9311</v>
      </c>
      <c r="Y32322" t="s">
        <v>28364</v>
      </c>
    </row>
    <row r="32323" spans="1:25" x14ac:dyDescent="0.45">
      <c r="A32323" t="s">
        <v>26914</v>
      </c>
      <c r="B32323" t="s">
        <v>26914</v>
      </c>
      <c r="C32323" t="s">
        <v>26914</v>
      </c>
      <c r="D32323" t="s">
        <v>26914</v>
      </c>
      <c r="E32323" t="s">
        <v>26914</v>
      </c>
      <c r="F32323" t="s">
        <v>26914</v>
      </c>
      <c r="G32323" t="s">
        <v>26914</v>
      </c>
      <c r="H32323" t="s">
        <v>26914</v>
      </c>
      <c r="I32323" t="s">
        <v>26954</v>
      </c>
      <c r="J32323" t="s">
        <v>26916</v>
      </c>
      <c r="K32323" t="s">
        <v>26428</v>
      </c>
      <c r="L32323" t="s">
        <v>129542</v>
      </c>
      <c r="M32323" t="s">
        <v>26427</v>
      </c>
      <c r="N32323" t="s">
        <v>129518</v>
      </c>
      <c r="O32323">
        <v>6646</v>
      </c>
      <c r="P32323" t="s">
        <v>129543</v>
      </c>
      <c r="Q32323">
        <v>33</v>
      </c>
      <c r="R32323" t="s">
        <v>26914</v>
      </c>
      <c r="S32323" t="s">
        <v>26914</v>
      </c>
      <c r="T32323">
        <v>104.17</v>
      </c>
      <c r="U32323">
        <v>0.77899099999999999</v>
      </c>
      <c r="V32323">
        <v>5.66E-5</v>
      </c>
      <c r="W32323" t="s">
        <v>129544</v>
      </c>
      <c r="X32323">
        <v>10901</v>
      </c>
      <c r="Y32323" t="s">
        <v>32317</v>
      </c>
    </row>
    <row r="32324" spans="1:25" x14ac:dyDescent="0.45">
      <c r="A32324" t="s">
        <v>26914</v>
      </c>
      <c r="B32324" t="s">
        <v>26914</v>
      </c>
      <c r="C32324" t="s">
        <v>26914</v>
      </c>
      <c r="D32324" t="s">
        <v>26914</v>
      </c>
      <c r="E32324" t="s">
        <v>26914</v>
      </c>
      <c r="F32324" t="s">
        <v>26914</v>
      </c>
      <c r="G32324" t="s">
        <v>26914</v>
      </c>
      <c r="H32324" t="s">
        <v>26914</v>
      </c>
      <c r="I32324" t="s">
        <v>26954</v>
      </c>
      <c r="J32324" t="s">
        <v>26916</v>
      </c>
      <c r="K32324" t="s">
        <v>26428</v>
      </c>
      <c r="L32324" t="s">
        <v>129545</v>
      </c>
      <c r="M32324" t="s">
        <v>26427</v>
      </c>
      <c r="N32324" t="s">
        <v>129518</v>
      </c>
      <c r="O32324">
        <v>6646</v>
      </c>
      <c r="P32324" t="s">
        <v>129546</v>
      </c>
      <c r="Q32324">
        <v>19</v>
      </c>
      <c r="R32324" t="s">
        <v>26914</v>
      </c>
      <c r="S32324" t="s">
        <v>26914</v>
      </c>
      <c r="T32324">
        <v>130.29</v>
      </c>
      <c r="U32324">
        <v>0.99980199999999997</v>
      </c>
      <c r="V32324">
        <v>2.4300000000000002E-13</v>
      </c>
      <c r="W32324" t="s">
        <v>129547</v>
      </c>
      <c r="X32324">
        <v>308</v>
      </c>
      <c r="Y32324" t="s">
        <v>33384</v>
      </c>
    </row>
    <row r="32325" spans="1:25" x14ac:dyDescent="0.45">
      <c r="A32325" t="s">
        <v>26914</v>
      </c>
      <c r="B32325" t="s">
        <v>26914</v>
      </c>
      <c r="C32325" t="s">
        <v>26914</v>
      </c>
      <c r="D32325" t="s">
        <v>26914</v>
      </c>
      <c r="E32325" t="s">
        <v>26914</v>
      </c>
      <c r="F32325" t="s">
        <v>26914</v>
      </c>
      <c r="G32325" t="s">
        <v>26914</v>
      </c>
      <c r="H32325" t="s">
        <v>26914</v>
      </c>
      <c r="I32325" t="s">
        <v>26954</v>
      </c>
      <c r="J32325" t="s">
        <v>26916</v>
      </c>
      <c r="K32325" t="s">
        <v>26428</v>
      </c>
      <c r="L32325" t="s">
        <v>129548</v>
      </c>
      <c r="M32325" t="s">
        <v>26427</v>
      </c>
      <c r="N32325" t="s">
        <v>129518</v>
      </c>
      <c r="O32325">
        <v>6646</v>
      </c>
      <c r="P32325" t="s">
        <v>129549</v>
      </c>
      <c r="Q32325">
        <v>18</v>
      </c>
      <c r="R32325" t="s">
        <v>26914</v>
      </c>
      <c r="S32325" t="s">
        <v>26914</v>
      </c>
      <c r="T32325">
        <v>119.65</v>
      </c>
      <c r="U32325">
        <v>0.86951400000000001</v>
      </c>
      <c r="V32325">
        <v>6.2299999999999996E-6</v>
      </c>
      <c r="W32325" t="s">
        <v>129550</v>
      </c>
      <c r="X32325">
        <v>127</v>
      </c>
      <c r="Y32325" t="s">
        <v>30672</v>
      </c>
    </row>
    <row r="32326" spans="1:25" x14ac:dyDescent="0.45">
      <c r="A32326" t="s">
        <v>26914</v>
      </c>
      <c r="B32326" t="s">
        <v>26914</v>
      </c>
      <c r="C32326" t="s">
        <v>26914</v>
      </c>
      <c r="D32326" t="s">
        <v>26914</v>
      </c>
      <c r="E32326" t="s">
        <v>26914</v>
      </c>
      <c r="F32326" t="s">
        <v>26914</v>
      </c>
      <c r="G32326" t="s">
        <v>26914</v>
      </c>
      <c r="H32326" t="s">
        <v>26914</v>
      </c>
      <c r="I32326" t="s">
        <v>26954</v>
      </c>
      <c r="J32326" t="s">
        <v>26916</v>
      </c>
      <c r="K32326" t="s">
        <v>26428</v>
      </c>
      <c r="L32326" t="s">
        <v>129551</v>
      </c>
      <c r="M32326" t="s">
        <v>26427</v>
      </c>
      <c r="N32326" t="s">
        <v>129518</v>
      </c>
      <c r="O32326">
        <v>6646</v>
      </c>
      <c r="P32326" t="s">
        <v>129552</v>
      </c>
      <c r="Q32326">
        <v>13</v>
      </c>
      <c r="R32326" t="s">
        <v>26914</v>
      </c>
      <c r="S32326" t="s">
        <v>26914</v>
      </c>
      <c r="T32326">
        <v>151.94999999999999</v>
      </c>
      <c r="U32326">
        <v>0.99718200000000001</v>
      </c>
      <c r="V32326">
        <v>1.2600000000000001E-12</v>
      </c>
      <c r="W32326" t="s">
        <v>129553</v>
      </c>
      <c r="X32326">
        <v>17586</v>
      </c>
      <c r="Y32326" t="s">
        <v>27832</v>
      </c>
    </row>
    <row r="32327" spans="1:25" x14ac:dyDescent="0.45">
      <c r="A32327" t="s">
        <v>26914</v>
      </c>
      <c r="B32327" t="s">
        <v>26914</v>
      </c>
      <c r="C32327" t="s">
        <v>26914</v>
      </c>
      <c r="D32327" t="s">
        <v>26914</v>
      </c>
      <c r="E32327" t="s">
        <v>26914</v>
      </c>
      <c r="F32327" t="s">
        <v>26914</v>
      </c>
      <c r="G32327" t="s">
        <v>26914</v>
      </c>
      <c r="H32327" t="s">
        <v>26914</v>
      </c>
      <c r="I32327" t="s">
        <v>26954</v>
      </c>
      <c r="J32327" t="s">
        <v>26916</v>
      </c>
      <c r="K32327" t="s">
        <v>26428</v>
      </c>
      <c r="L32327" t="s">
        <v>129554</v>
      </c>
      <c r="M32327" t="s">
        <v>26427</v>
      </c>
      <c r="N32327" t="s">
        <v>129518</v>
      </c>
      <c r="O32327">
        <v>6646</v>
      </c>
      <c r="P32327" t="s">
        <v>129555</v>
      </c>
      <c r="Q32327">
        <v>10</v>
      </c>
      <c r="R32327" t="s">
        <v>26914</v>
      </c>
      <c r="S32327" t="s">
        <v>26914</v>
      </c>
      <c r="T32327">
        <v>117.52</v>
      </c>
      <c r="U32327">
        <v>0.99858100000000005</v>
      </c>
      <c r="V32327">
        <v>6.8384499999999998E-4</v>
      </c>
      <c r="W32327" t="s">
        <v>129556</v>
      </c>
      <c r="X32327">
        <v>839</v>
      </c>
      <c r="Y32327" t="s">
        <v>36249</v>
      </c>
    </row>
    <row r="32328" spans="1:25" x14ac:dyDescent="0.45">
      <c r="A32328" t="s">
        <v>26914</v>
      </c>
      <c r="B32328" t="s">
        <v>26914</v>
      </c>
      <c r="C32328" t="s">
        <v>26914</v>
      </c>
      <c r="D32328" t="s">
        <v>26914</v>
      </c>
      <c r="E32328" t="s">
        <v>26914</v>
      </c>
      <c r="F32328" t="s">
        <v>26914</v>
      </c>
      <c r="G32328" t="s">
        <v>26914</v>
      </c>
      <c r="H32328" t="s">
        <v>26914</v>
      </c>
      <c r="I32328" t="s">
        <v>26954</v>
      </c>
      <c r="J32328" t="s">
        <v>26916</v>
      </c>
      <c r="K32328" t="s">
        <v>26428</v>
      </c>
      <c r="L32328" t="s">
        <v>129557</v>
      </c>
      <c r="M32328" t="s">
        <v>26427</v>
      </c>
      <c r="N32328" t="s">
        <v>129518</v>
      </c>
      <c r="O32328">
        <v>6646</v>
      </c>
      <c r="P32328" t="s">
        <v>129558</v>
      </c>
      <c r="Q32328">
        <v>6</v>
      </c>
      <c r="R32328" t="s">
        <v>26914</v>
      </c>
      <c r="S32328" t="s">
        <v>26914</v>
      </c>
      <c r="T32328">
        <v>205.55</v>
      </c>
      <c r="U32328">
        <v>0.79412499999999997</v>
      </c>
      <c r="V32328">
        <v>4.3200000000000003E-56</v>
      </c>
      <c r="W32328" t="s">
        <v>129559</v>
      </c>
      <c r="X32328">
        <v>12650</v>
      </c>
      <c r="Y32328" t="s">
        <v>31187</v>
      </c>
    </row>
    <row r="32329" spans="1:25" x14ac:dyDescent="0.45">
      <c r="A32329" t="s">
        <v>26914</v>
      </c>
      <c r="B32329" t="s">
        <v>26914</v>
      </c>
      <c r="C32329" t="s">
        <v>26914</v>
      </c>
      <c r="D32329" t="s">
        <v>26914</v>
      </c>
      <c r="E32329" t="s">
        <v>26914</v>
      </c>
      <c r="F32329" t="s">
        <v>26914</v>
      </c>
      <c r="G32329" t="s">
        <v>26914</v>
      </c>
      <c r="H32329" t="s">
        <v>26914</v>
      </c>
      <c r="I32329" t="s">
        <v>26954</v>
      </c>
      <c r="J32329" t="s">
        <v>26916</v>
      </c>
      <c r="K32329" t="s">
        <v>26428</v>
      </c>
      <c r="L32329" t="s">
        <v>129560</v>
      </c>
      <c r="M32329" t="s">
        <v>26427</v>
      </c>
      <c r="N32329" t="s">
        <v>129518</v>
      </c>
      <c r="O32329">
        <v>6646</v>
      </c>
      <c r="P32329" t="s">
        <v>129561</v>
      </c>
      <c r="Q32329">
        <v>6</v>
      </c>
      <c r="R32329" t="s">
        <v>26914</v>
      </c>
      <c r="S32329" t="s">
        <v>26914</v>
      </c>
      <c r="T32329">
        <v>106.02</v>
      </c>
      <c r="U32329">
        <v>0.97643999999999997</v>
      </c>
      <c r="V32329">
        <v>3.4700000000000001E-19</v>
      </c>
      <c r="W32329" t="s">
        <v>129562</v>
      </c>
      <c r="X32329">
        <v>9438</v>
      </c>
      <c r="Y32329" t="s">
        <v>30413</v>
      </c>
    </row>
    <row r="32330" spans="1:25" x14ac:dyDescent="0.45">
      <c r="A32330" t="s">
        <v>26914</v>
      </c>
      <c r="B32330" t="s">
        <v>26914</v>
      </c>
      <c r="C32330" t="s">
        <v>26914</v>
      </c>
      <c r="D32330" t="s">
        <v>26914</v>
      </c>
      <c r="E32330" t="s">
        <v>26914</v>
      </c>
      <c r="F32330" t="s">
        <v>26914</v>
      </c>
      <c r="G32330" t="s">
        <v>26914</v>
      </c>
      <c r="H32330" t="s">
        <v>26914</v>
      </c>
      <c r="I32330" t="s">
        <v>26954</v>
      </c>
      <c r="J32330" t="s">
        <v>26916</v>
      </c>
      <c r="K32330" t="s">
        <v>26428</v>
      </c>
      <c r="L32330" t="s">
        <v>129563</v>
      </c>
      <c r="M32330" t="s">
        <v>26427</v>
      </c>
      <c r="N32330" t="s">
        <v>129518</v>
      </c>
      <c r="O32330">
        <v>6646</v>
      </c>
      <c r="P32330" t="s">
        <v>129564</v>
      </c>
      <c r="Q32330">
        <v>5</v>
      </c>
      <c r="R32330" t="s">
        <v>26914</v>
      </c>
      <c r="S32330" t="s">
        <v>26914</v>
      </c>
      <c r="T32330">
        <v>86.548000000000002</v>
      </c>
      <c r="U32330">
        <v>0.99999899999999997</v>
      </c>
      <c r="V32330">
        <v>2.7800000000000001E-5</v>
      </c>
      <c r="W32330" t="s">
        <v>129565</v>
      </c>
      <c r="X32330">
        <v>5892</v>
      </c>
      <c r="Y32330" t="s">
        <v>27626</v>
      </c>
    </row>
    <row r="32331" spans="1:25" x14ac:dyDescent="0.45">
      <c r="A32331" t="s">
        <v>26914</v>
      </c>
      <c r="B32331" t="s">
        <v>26914</v>
      </c>
      <c r="C32331" t="s">
        <v>26914</v>
      </c>
      <c r="D32331" t="s">
        <v>26914</v>
      </c>
      <c r="E32331" t="s">
        <v>26914</v>
      </c>
      <c r="F32331" t="s">
        <v>26914</v>
      </c>
      <c r="G32331" t="s">
        <v>26914</v>
      </c>
      <c r="H32331" t="s">
        <v>26914</v>
      </c>
      <c r="I32331" t="s">
        <v>26954</v>
      </c>
      <c r="J32331" t="s">
        <v>26989</v>
      </c>
      <c r="K32331" t="s">
        <v>26428</v>
      </c>
      <c r="L32331" t="s">
        <v>129566</v>
      </c>
      <c r="M32331" t="s">
        <v>26427</v>
      </c>
      <c r="N32331" t="s">
        <v>129518</v>
      </c>
      <c r="O32331">
        <v>6646</v>
      </c>
      <c r="P32331" t="s">
        <v>129567</v>
      </c>
      <c r="Q32331">
        <v>5</v>
      </c>
      <c r="R32331" t="s">
        <v>26914</v>
      </c>
      <c r="S32331" t="s">
        <v>26914</v>
      </c>
      <c r="T32331">
        <v>1.72</v>
      </c>
      <c r="U32331" t="s">
        <v>26992</v>
      </c>
      <c r="V32331">
        <v>4.9259999999999998E-3</v>
      </c>
      <c r="W32331" t="s">
        <v>129568</v>
      </c>
      <c r="X32331">
        <v>10640</v>
      </c>
      <c r="Y32331" t="s">
        <v>129569</v>
      </c>
    </row>
    <row r="32332" spans="1:25" x14ac:dyDescent="0.45">
      <c r="A32332" t="s">
        <v>26914</v>
      </c>
      <c r="B32332" t="s">
        <v>26914</v>
      </c>
      <c r="C32332" t="s">
        <v>26914</v>
      </c>
      <c r="D32332" t="s">
        <v>26914</v>
      </c>
      <c r="E32332" t="s">
        <v>26914</v>
      </c>
      <c r="F32332" t="s">
        <v>26914</v>
      </c>
      <c r="G32332" t="s">
        <v>26914</v>
      </c>
      <c r="H32332" t="s">
        <v>26914</v>
      </c>
      <c r="I32332" t="s">
        <v>26954</v>
      </c>
      <c r="J32332" t="s">
        <v>26916</v>
      </c>
      <c r="K32332" t="s">
        <v>26428</v>
      </c>
      <c r="L32332" t="s">
        <v>129570</v>
      </c>
      <c r="M32332" t="s">
        <v>26427</v>
      </c>
      <c r="N32332" t="s">
        <v>129518</v>
      </c>
      <c r="O32332">
        <v>6646</v>
      </c>
      <c r="P32332" t="s">
        <v>129571</v>
      </c>
      <c r="Q32332">
        <v>4</v>
      </c>
      <c r="R32332" t="s">
        <v>26914</v>
      </c>
      <c r="S32332" t="s">
        <v>26914</v>
      </c>
      <c r="T32332">
        <v>87.686000000000007</v>
      </c>
      <c r="U32332">
        <v>0.93212700000000004</v>
      </c>
      <c r="V32332">
        <v>3.2499999999999998E-13</v>
      </c>
      <c r="W32332" t="s">
        <v>129572</v>
      </c>
      <c r="X32332">
        <v>12938</v>
      </c>
      <c r="Y32332" t="s">
        <v>32842</v>
      </c>
    </row>
    <row r="32333" spans="1:25" x14ac:dyDescent="0.45">
      <c r="A32333" t="s">
        <v>26914</v>
      </c>
      <c r="B32333" t="s">
        <v>26915</v>
      </c>
      <c r="C32333" t="s">
        <v>26914</v>
      </c>
      <c r="D32333" t="s">
        <v>26914</v>
      </c>
      <c r="E32333" t="s">
        <v>26914</v>
      </c>
      <c r="F32333" t="s">
        <v>26914</v>
      </c>
      <c r="G32333" t="s">
        <v>26914</v>
      </c>
      <c r="H32333" t="s">
        <v>26915</v>
      </c>
      <c r="I32333" t="s">
        <v>26954</v>
      </c>
      <c r="J32333" t="s">
        <v>26916</v>
      </c>
      <c r="K32333" t="s">
        <v>26428</v>
      </c>
      <c r="L32333" t="s">
        <v>129573</v>
      </c>
      <c r="M32333" t="s">
        <v>26427</v>
      </c>
      <c r="N32333" t="s">
        <v>129518</v>
      </c>
      <c r="O32333">
        <v>6646</v>
      </c>
      <c r="P32333" t="s">
        <v>129574</v>
      </c>
      <c r="Q32333">
        <v>4</v>
      </c>
      <c r="R32333" t="s">
        <v>26914</v>
      </c>
      <c r="S32333" t="s">
        <v>26914</v>
      </c>
      <c r="T32333">
        <v>220.59</v>
      </c>
      <c r="U32333">
        <v>0.999942</v>
      </c>
      <c r="V32333">
        <v>2.9400000000000001E-24</v>
      </c>
      <c r="W32333" t="s">
        <v>129575</v>
      </c>
      <c r="X32333">
        <v>9158</v>
      </c>
      <c r="Y32333" t="s">
        <v>27441</v>
      </c>
    </row>
    <row r="32334" spans="1:25" x14ac:dyDescent="0.45">
      <c r="A32334" t="s">
        <v>26914</v>
      </c>
      <c r="B32334" t="s">
        <v>26914</v>
      </c>
      <c r="C32334" t="s">
        <v>26914</v>
      </c>
      <c r="D32334" t="s">
        <v>26914</v>
      </c>
      <c r="E32334" t="s">
        <v>26914</v>
      </c>
      <c r="F32334" t="s">
        <v>26914</v>
      </c>
      <c r="G32334" t="s">
        <v>26914</v>
      </c>
      <c r="H32334" t="s">
        <v>26914</v>
      </c>
      <c r="I32334" t="s">
        <v>26954</v>
      </c>
      <c r="J32334" t="s">
        <v>26916</v>
      </c>
      <c r="K32334" t="s">
        <v>26428</v>
      </c>
      <c r="L32334" t="s">
        <v>129576</v>
      </c>
      <c r="M32334" t="s">
        <v>26427</v>
      </c>
      <c r="N32334" t="s">
        <v>129518</v>
      </c>
      <c r="O32334">
        <v>6646</v>
      </c>
      <c r="P32334" t="s">
        <v>129577</v>
      </c>
      <c r="Q32334">
        <v>4</v>
      </c>
      <c r="R32334" t="s">
        <v>26914</v>
      </c>
      <c r="S32334" t="s">
        <v>26914</v>
      </c>
      <c r="T32334">
        <v>64.52</v>
      </c>
      <c r="U32334">
        <v>0.92183000000000004</v>
      </c>
      <c r="V32334">
        <v>2.4171500000000001E-4</v>
      </c>
      <c r="W32334" t="s">
        <v>129578</v>
      </c>
      <c r="X32334">
        <v>2659</v>
      </c>
      <c r="Y32334" t="s">
        <v>27083</v>
      </c>
    </row>
    <row r="32335" spans="1:25" x14ac:dyDescent="0.45">
      <c r="A32335" t="s">
        <v>26914</v>
      </c>
      <c r="B32335" t="s">
        <v>26914</v>
      </c>
      <c r="C32335" t="s">
        <v>26914</v>
      </c>
      <c r="D32335" t="s">
        <v>26914</v>
      </c>
      <c r="E32335" t="s">
        <v>26914</v>
      </c>
      <c r="F32335" t="s">
        <v>26914</v>
      </c>
      <c r="G32335" t="s">
        <v>26914</v>
      </c>
      <c r="H32335" t="s">
        <v>26914</v>
      </c>
      <c r="I32335" t="s">
        <v>26954</v>
      </c>
      <c r="J32335" t="s">
        <v>26916</v>
      </c>
      <c r="K32335" t="s">
        <v>26428</v>
      </c>
      <c r="L32335" t="s">
        <v>129579</v>
      </c>
      <c r="M32335" t="s">
        <v>26427</v>
      </c>
      <c r="N32335" t="s">
        <v>129518</v>
      </c>
      <c r="O32335">
        <v>6646</v>
      </c>
      <c r="P32335" t="s">
        <v>129580</v>
      </c>
      <c r="Q32335">
        <v>4</v>
      </c>
      <c r="R32335" t="s">
        <v>26915</v>
      </c>
      <c r="S32335" t="s">
        <v>26914</v>
      </c>
      <c r="T32335">
        <v>78.418999999999997</v>
      </c>
      <c r="U32335">
        <v>0.46556700000000001</v>
      </c>
      <c r="V32335">
        <v>3.5999999999999998E-6</v>
      </c>
      <c r="W32335" t="s">
        <v>129581</v>
      </c>
      <c r="X32335">
        <v>19704</v>
      </c>
      <c r="Y32335" t="s">
        <v>27445</v>
      </c>
    </row>
    <row r="32336" spans="1:25" x14ac:dyDescent="0.45">
      <c r="A32336" t="s">
        <v>26914</v>
      </c>
      <c r="B32336" t="s">
        <v>26914</v>
      </c>
      <c r="C32336" t="s">
        <v>26914</v>
      </c>
      <c r="D32336" t="s">
        <v>26914</v>
      </c>
      <c r="E32336" t="s">
        <v>26914</v>
      </c>
      <c r="F32336" t="s">
        <v>26914</v>
      </c>
      <c r="G32336" t="s">
        <v>26914</v>
      </c>
      <c r="H32336" t="s">
        <v>26914</v>
      </c>
      <c r="I32336" t="s">
        <v>26954</v>
      </c>
      <c r="J32336" t="s">
        <v>26916</v>
      </c>
      <c r="K32336" t="s">
        <v>26428</v>
      </c>
      <c r="L32336" t="s">
        <v>129582</v>
      </c>
      <c r="M32336" t="s">
        <v>26427</v>
      </c>
      <c r="N32336" t="s">
        <v>129518</v>
      </c>
      <c r="O32336">
        <v>6646</v>
      </c>
      <c r="P32336" t="s">
        <v>129583</v>
      </c>
      <c r="Q32336">
        <v>3</v>
      </c>
      <c r="R32336" t="s">
        <v>26914</v>
      </c>
      <c r="S32336" t="s">
        <v>26914</v>
      </c>
      <c r="T32336">
        <v>73.405000000000001</v>
      </c>
      <c r="U32336">
        <v>0.70024799999999998</v>
      </c>
      <c r="V32336">
        <v>4.2300000000000002E-7</v>
      </c>
      <c r="W32336" t="s">
        <v>129584</v>
      </c>
      <c r="X32336">
        <v>15119</v>
      </c>
      <c r="Y32336" t="s">
        <v>33711</v>
      </c>
    </row>
    <row r="32337" spans="1:25" x14ac:dyDescent="0.45">
      <c r="A32337" t="s">
        <v>26914</v>
      </c>
      <c r="B32337" t="s">
        <v>26914</v>
      </c>
      <c r="C32337" t="s">
        <v>26914</v>
      </c>
      <c r="D32337" t="s">
        <v>26914</v>
      </c>
      <c r="E32337" t="s">
        <v>26914</v>
      </c>
      <c r="F32337" t="s">
        <v>26914</v>
      </c>
      <c r="G32337" t="s">
        <v>26914</v>
      </c>
      <c r="H32337" t="s">
        <v>26914</v>
      </c>
      <c r="I32337" t="s">
        <v>26954</v>
      </c>
      <c r="J32337" t="s">
        <v>26916</v>
      </c>
      <c r="K32337" t="s">
        <v>26428</v>
      </c>
      <c r="L32337" t="s">
        <v>129585</v>
      </c>
      <c r="M32337" t="s">
        <v>26427</v>
      </c>
      <c r="N32337" t="s">
        <v>129518</v>
      </c>
      <c r="O32337">
        <v>6646</v>
      </c>
      <c r="P32337" t="s">
        <v>129586</v>
      </c>
      <c r="Q32337">
        <v>3</v>
      </c>
      <c r="R32337" t="s">
        <v>26914</v>
      </c>
      <c r="S32337" t="s">
        <v>26914</v>
      </c>
      <c r="T32337">
        <v>81.427999999999997</v>
      </c>
      <c r="U32337">
        <v>0.76497999999999999</v>
      </c>
      <c r="V32337">
        <v>1.86E-7</v>
      </c>
      <c r="W32337" t="s">
        <v>129587</v>
      </c>
      <c r="X32337">
        <v>9793</v>
      </c>
      <c r="Y32337" t="s">
        <v>36534</v>
      </c>
    </row>
    <row r="32338" spans="1:25" x14ac:dyDescent="0.45">
      <c r="A32338" t="s">
        <v>26914</v>
      </c>
      <c r="B32338" t="s">
        <v>26914</v>
      </c>
      <c r="C32338" t="s">
        <v>26914</v>
      </c>
      <c r="D32338" t="s">
        <v>26914</v>
      </c>
      <c r="E32338" t="s">
        <v>26914</v>
      </c>
      <c r="F32338" t="s">
        <v>26914</v>
      </c>
      <c r="G32338" t="s">
        <v>26914</v>
      </c>
      <c r="H32338" t="s">
        <v>26914</v>
      </c>
      <c r="I32338" t="s">
        <v>26954</v>
      </c>
      <c r="J32338" t="s">
        <v>26916</v>
      </c>
      <c r="K32338" t="s">
        <v>26428</v>
      </c>
      <c r="L32338" t="s">
        <v>129588</v>
      </c>
      <c r="M32338" t="s">
        <v>26427</v>
      </c>
      <c r="N32338" t="s">
        <v>129518</v>
      </c>
      <c r="O32338">
        <v>6646</v>
      </c>
      <c r="P32338" t="s">
        <v>129589</v>
      </c>
      <c r="Q32338">
        <v>3</v>
      </c>
      <c r="R32338" t="s">
        <v>26915</v>
      </c>
      <c r="S32338" t="s">
        <v>26914</v>
      </c>
      <c r="T32338">
        <v>62.683999999999997</v>
      </c>
      <c r="U32338">
        <v>0.58822300000000005</v>
      </c>
      <c r="V32338">
        <v>5.5600000000000003E-5</v>
      </c>
      <c r="W32338" t="s">
        <v>129590</v>
      </c>
      <c r="X32338">
        <v>1041</v>
      </c>
      <c r="Y32338" t="s">
        <v>33495</v>
      </c>
    </row>
    <row r="32339" spans="1:25" x14ac:dyDescent="0.45">
      <c r="A32339" t="s">
        <v>26914</v>
      </c>
      <c r="B32339" t="s">
        <v>26914</v>
      </c>
      <c r="C32339" t="s">
        <v>26914</v>
      </c>
      <c r="D32339" t="s">
        <v>26914</v>
      </c>
      <c r="E32339" t="s">
        <v>26914</v>
      </c>
      <c r="F32339" t="s">
        <v>26914</v>
      </c>
      <c r="G32339" t="s">
        <v>26914</v>
      </c>
      <c r="H32339" t="s">
        <v>26914</v>
      </c>
      <c r="I32339" t="s">
        <v>26954</v>
      </c>
      <c r="J32339" t="s">
        <v>26916</v>
      </c>
      <c r="K32339" t="s">
        <v>26428</v>
      </c>
      <c r="L32339" t="s">
        <v>129591</v>
      </c>
      <c r="M32339" t="s">
        <v>26427</v>
      </c>
      <c r="N32339" t="s">
        <v>129518</v>
      </c>
      <c r="O32339">
        <v>6646</v>
      </c>
      <c r="P32339" t="s">
        <v>129592</v>
      </c>
      <c r="Q32339">
        <v>2</v>
      </c>
      <c r="R32339" t="s">
        <v>26914</v>
      </c>
      <c r="S32339" t="s">
        <v>26914</v>
      </c>
      <c r="T32339">
        <v>62.683999999999997</v>
      </c>
      <c r="U32339">
        <v>0.84174300000000002</v>
      </c>
      <c r="V32339">
        <v>5.5600000000000003E-5</v>
      </c>
      <c r="W32339" t="s">
        <v>129590</v>
      </c>
      <c r="X32339">
        <v>1041</v>
      </c>
      <c r="Y32339" t="s">
        <v>33495</v>
      </c>
    </row>
    <row r="32340" spans="1:25" x14ac:dyDescent="0.45">
      <c r="A32340" t="s">
        <v>26914</v>
      </c>
      <c r="B32340" t="s">
        <v>26914</v>
      </c>
      <c r="C32340" t="s">
        <v>26914</v>
      </c>
      <c r="D32340" t="s">
        <v>26914</v>
      </c>
      <c r="E32340" t="s">
        <v>26914</v>
      </c>
      <c r="F32340" t="s">
        <v>26914</v>
      </c>
      <c r="G32340" t="s">
        <v>26914</v>
      </c>
      <c r="H32340" t="s">
        <v>26914</v>
      </c>
      <c r="I32340" t="s">
        <v>26954</v>
      </c>
      <c r="J32340" t="s">
        <v>26916</v>
      </c>
      <c r="K32340" t="s">
        <v>26428</v>
      </c>
      <c r="L32340" t="s">
        <v>129593</v>
      </c>
      <c r="M32340" t="s">
        <v>26427</v>
      </c>
      <c r="N32340" t="s">
        <v>129518</v>
      </c>
      <c r="O32340">
        <v>6646</v>
      </c>
      <c r="P32340" t="s">
        <v>129594</v>
      </c>
      <c r="Q32340">
        <v>2</v>
      </c>
      <c r="R32340" t="s">
        <v>26914</v>
      </c>
      <c r="S32340" t="s">
        <v>26914</v>
      </c>
      <c r="T32340">
        <v>103.85</v>
      </c>
      <c r="U32340">
        <v>0.95200399999999996</v>
      </c>
      <c r="V32340">
        <v>1.0600000000000001E-8</v>
      </c>
      <c r="W32340" t="s">
        <v>129595</v>
      </c>
      <c r="X32340">
        <v>9355</v>
      </c>
      <c r="Y32340" t="s">
        <v>30892</v>
      </c>
    </row>
    <row r="32341" spans="1:25" x14ac:dyDescent="0.45">
      <c r="A32341" t="s">
        <v>26914</v>
      </c>
      <c r="B32341" t="s">
        <v>26914</v>
      </c>
      <c r="C32341" t="s">
        <v>26914</v>
      </c>
      <c r="D32341" t="s">
        <v>26914</v>
      </c>
      <c r="E32341" t="s">
        <v>26914</v>
      </c>
      <c r="F32341" t="s">
        <v>26914</v>
      </c>
      <c r="G32341" t="s">
        <v>26914</v>
      </c>
      <c r="H32341" t="s">
        <v>26914</v>
      </c>
      <c r="I32341" t="s">
        <v>26954</v>
      </c>
      <c r="J32341" t="s">
        <v>26916</v>
      </c>
      <c r="K32341" t="s">
        <v>26428</v>
      </c>
      <c r="L32341" t="s">
        <v>129596</v>
      </c>
      <c r="M32341" t="s">
        <v>26427</v>
      </c>
      <c r="N32341" t="s">
        <v>129518</v>
      </c>
      <c r="O32341">
        <v>6646</v>
      </c>
      <c r="P32341" t="s">
        <v>129597</v>
      </c>
      <c r="Q32341">
        <v>2</v>
      </c>
      <c r="R32341" t="s">
        <v>26914</v>
      </c>
      <c r="S32341" t="s">
        <v>26914</v>
      </c>
      <c r="T32341">
        <v>53.564999999999998</v>
      </c>
      <c r="U32341">
        <v>0.83392299999999997</v>
      </c>
      <c r="V32341">
        <v>4.1332599999999999E-4</v>
      </c>
      <c r="W32341" t="s">
        <v>129598</v>
      </c>
      <c r="X32341">
        <v>2602</v>
      </c>
      <c r="Y32341" t="s">
        <v>32842</v>
      </c>
    </row>
    <row r="32342" spans="1:25" x14ac:dyDescent="0.45">
      <c r="A32342" t="s">
        <v>26914</v>
      </c>
      <c r="B32342" t="s">
        <v>26914</v>
      </c>
      <c r="C32342" t="s">
        <v>26914</v>
      </c>
      <c r="D32342" t="s">
        <v>26914</v>
      </c>
      <c r="E32342" t="s">
        <v>26914</v>
      </c>
      <c r="F32342" t="s">
        <v>26914</v>
      </c>
      <c r="G32342" t="s">
        <v>26914</v>
      </c>
      <c r="H32342" t="s">
        <v>26914</v>
      </c>
      <c r="I32342" t="s">
        <v>26954</v>
      </c>
      <c r="J32342" t="s">
        <v>26989</v>
      </c>
      <c r="K32342" t="s">
        <v>26428</v>
      </c>
      <c r="L32342" t="s">
        <v>129599</v>
      </c>
      <c r="M32342" t="s">
        <v>26427</v>
      </c>
      <c r="N32342" t="s">
        <v>129518</v>
      </c>
      <c r="O32342">
        <v>6646</v>
      </c>
      <c r="P32342" t="s">
        <v>129600</v>
      </c>
      <c r="Q32342">
        <v>1</v>
      </c>
      <c r="R32342" t="s">
        <v>26914</v>
      </c>
      <c r="S32342" t="s">
        <v>26915</v>
      </c>
      <c r="T32342">
        <v>3.08</v>
      </c>
      <c r="U32342" t="s">
        <v>26992</v>
      </c>
      <c r="V32342">
        <v>2.1580000000000002E-3</v>
      </c>
      <c r="W32342" t="s">
        <v>129601</v>
      </c>
      <c r="X32342">
        <v>191</v>
      </c>
      <c r="Y32342" t="s">
        <v>95969</v>
      </c>
    </row>
    <row r="32343" spans="1:25" x14ac:dyDescent="0.45">
      <c r="A32343" t="s">
        <v>26914</v>
      </c>
      <c r="B32343" t="s">
        <v>26914</v>
      </c>
      <c r="C32343" t="s">
        <v>26914</v>
      </c>
      <c r="D32343" t="s">
        <v>26914</v>
      </c>
      <c r="E32343" t="s">
        <v>26914</v>
      </c>
      <c r="F32343" t="s">
        <v>26914</v>
      </c>
      <c r="G32343" t="s">
        <v>26914</v>
      </c>
      <c r="H32343" t="s">
        <v>26914</v>
      </c>
      <c r="I32343" t="s">
        <v>26954</v>
      </c>
      <c r="J32343" t="s">
        <v>26989</v>
      </c>
      <c r="K32343" t="s">
        <v>26428</v>
      </c>
      <c r="L32343" t="s">
        <v>129602</v>
      </c>
      <c r="M32343" t="s">
        <v>26427</v>
      </c>
      <c r="N32343" t="s">
        <v>129518</v>
      </c>
      <c r="O32343">
        <v>6646</v>
      </c>
      <c r="P32343" t="s">
        <v>129603</v>
      </c>
      <c r="Q32343">
        <v>1</v>
      </c>
      <c r="R32343" t="s">
        <v>26914</v>
      </c>
      <c r="S32343" t="s">
        <v>26914</v>
      </c>
      <c r="T32343">
        <v>2.52</v>
      </c>
      <c r="U32343" t="s">
        <v>26992</v>
      </c>
      <c r="V32343">
        <v>4.4029999999999997E-5</v>
      </c>
      <c r="W32343" t="s">
        <v>129604</v>
      </c>
      <c r="X32343">
        <v>5959</v>
      </c>
      <c r="Y32343" t="s">
        <v>28067</v>
      </c>
    </row>
    <row r="32344" spans="1:25" x14ac:dyDescent="0.45">
      <c r="A32344" t="s">
        <v>26914</v>
      </c>
      <c r="B32344" t="s">
        <v>26914</v>
      </c>
      <c r="C32344" t="s">
        <v>26914</v>
      </c>
      <c r="D32344" t="s">
        <v>26914</v>
      </c>
      <c r="E32344" t="s">
        <v>26914</v>
      </c>
      <c r="F32344" t="s">
        <v>26914</v>
      </c>
      <c r="G32344" t="s">
        <v>26914</v>
      </c>
      <c r="H32344" t="s">
        <v>26914</v>
      </c>
      <c r="I32344" t="s">
        <v>26954</v>
      </c>
      <c r="J32344" t="s">
        <v>26989</v>
      </c>
      <c r="K32344" t="s">
        <v>26428</v>
      </c>
      <c r="L32344" t="s">
        <v>129605</v>
      </c>
      <c r="M32344" t="s">
        <v>26427</v>
      </c>
      <c r="N32344" t="s">
        <v>129518</v>
      </c>
      <c r="O32344">
        <v>6646</v>
      </c>
      <c r="P32344" t="s">
        <v>129606</v>
      </c>
      <c r="Q32344">
        <v>1</v>
      </c>
      <c r="R32344" t="s">
        <v>26914</v>
      </c>
      <c r="S32344" t="s">
        <v>26915</v>
      </c>
      <c r="T32344">
        <v>3.76</v>
      </c>
      <c r="U32344" t="s">
        <v>26992</v>
      </c>
      <c r="V32344">
        <v>3.4580000000000001E-3</v>
      </c>
      <c r="W32344" t="s">
        <v>129607</v>
      </c>
      <c r="X32344">
        <v>3633</v>
      </c>
      <c r="Y32344" t="s">
        <v>32869</v>
      </c>
    </row>
    <row r="32345" spans="1:25" x14ac:dyDescent="0.45">
      <c r="A32345" t="s">
        <v>26914</v>
      </c>
      <c r="B32345" t="s">
        <v>26914</v>
      </c>
      <c r="C32345" t="s">
        <v>26914</v>
      </c>
      <c r="D32345" t="s">
        <v>26914</v>
      </c>
      <c r="E32345" t="s">
        <v>26914</v>
      </c>
      <c r="F32345" t="s">
        <v>26914</v>
      </c>
      <c r="G32345" t="s">
        <v>26914</v>
      </c>
      <c r="H32345" t="s">
        <v>26914</v>
      </c>
      <c r="I32345" t="s">
        <v>26954</v>
      </c>
      <c r="J32345" t="s">
        <v>26916</v>
      </c>
      <c r="K32345" t="s">
        <v>26428</v>
      </c>
      <c r="L32345" t="s">
        <v>129608</v>
      </c>
      <c r="M32345" t="s">
        <v>26427</v>
      </c>
      <c r="N32345" t="s">
        <v>129518</v>
      </c>
      <c r="O32345">
        <v>6646</v>
      </c>
      <c r="P32345" t="s">
        <v>129609</v>
      </c>
      <c r="Q32345">
        <v>1</v>
      </c>
      <c r="R32345" t="s">
        <v>26915</v>
      </c>
      <c r="S32345" t="s">
        <v>26914</v>
      </c>
      <c r="T32345">
        <v>46.462000000000003</v>
      </c>
      <c r="U32345">
        <v>0.36005900000000002</v>
      </c>
      <c r="V32345">
        <v>4.1599900000000002E-2</v>
      </c>
      <c r="W32345" t="s">
        <v>129520</v>
      </c>
      <c r="X32345">
        <v>17199</v>
      </c>
      <c r="Y32345" t="s">
        <v>31088</v>
      </c>
    </row>
    <row r="32346" spans="1:25" x14ac:dyDescent="0.45">
      <c r="A32346" t="s">
        <v>26914</v>
      </c>
      <c r="B32346" t="s">
        <v>26914</v>
      </c>
      <c r="C32346" t="s">
        <v>26914</v>
      </c>
      <c r="D32346" t="s">
        <v>26914</v>
      </c>
      <c r="E32346" t="s">
        <v>26914</v>
      </c>
      <c r="F32346" t="s">
        <v>26914</v>
      </c>
      <c r="G32346" t="s">
        <v>26914</v>
      </c>
      <c r="H32346" t="s">
        <v>26914</v>
      </c>
      <c r="I32346" t="s">
        <v>26954</v>
      </c>
      <c r="J32346" t="s">
        <v>26916</v>
      </c>
      <c r="K32346" t="s">
        <v>26428</v>
      </c>
      <c r="L32346" t="s">
        <v>129610</v>
      </c>
      <c r="M32346" t="s">
        <v>26427</v>
      </c>
      <c r="N32346" t="s">
        <v>129518</v>
      </c>
      <c r="O32346">
        <v>6646</v>
      </c>
      <c r="P32346" t="s">
        <v>129611</v>
      </c>
      <c r="Q32346">
        <v>1</v>
      </c>
      <c r="R32346" t="s">
        <v>26915</v>
      </c>
      <c r="S32346" t="s">
        <v>26914</v>
      </c>
      <c r="T32346">
        <v>75.378</v>
      </c>
      <c r="U32346">
        <v>0.49961800000000001</v>
      </c>
      <c r="V32346">
        <v>4.3409900000000003E-3</v>
      </c>
      <c r="W32346" t="s">
        <v>129612</v>
      </c>
      <c r="X32346">
        <v>5959</v>
      </c>
      <c r="Y32346" t="s">
        <v>30193</v>
      </c>
    </row>
    <row r="32347" spans="1:25" x14ac:dyDescent="0.45">
      <c r="A32347" t="s">
        <v>26914</v>
      </c>
      <c r="B32347" t="s">
        <v>26915</v>
      </c>
      <c r="C32347" t="s">
        <v>26914</v>
      </c>
      <c r="D32347" t="s">
        <v>26914</v>
      </c>
      <c r="E32347" t="s">
        <v>26914</v>
      </c>
      <c r="F32347" t="s">
        <v>26914</v>
      </c>
      <c r="G32347" t="s">
        <v>26914</v>
      </c>
      <c r="H32347" t="s">
        <v>26915</v>
      </c>
      <c r="I32347">
        <v>0.89600000000000002</v>
      </c>
      <c r="J32347" t="s">
        <v>26916</v>
      </c>
      <c r="K32347" t="s">
        <v>2732</v>
      </c>
      <c r="L32347" t="s">
        <v>129613</v>
      </c>
      <c r="M32347" t="s">
        <v>2731</v>
      </c>
      <c r="N32347" t="s">
        <v>129614</v>
      </c>
      <c r="O32347">
        <v>64990</v>
      </c>
      <c r="P32347" t="s">
        <v>129615</v>
      </c>
      <c r="Q32347">
        <v>332</v>
      </c>
      <c r="R32347" t="s">
        <v>26914</v>
      </c>
      <c r="S32347" t="s">
        <v>26914</v>
      </c>
      <c r="T32347">
        <v>90.108000000000004</v>
      </c>
      <c r="U32347">
        <v>1</v>
      </c>
      <c r="V32347">
        <v>1.30159E-4</v>
      </c>
      <c r="W32347" t="s">
        <v>129616</v>
      </c>
      <c r="X32347">
        <v>4963</v>
      </c>
      <c r="Y32347" t="s">
        <v>33707</v>
      </c>
    </row>
    <row r="32348" spans="1:25" x14ac:dyDescent="0.45">
      <c r="A32348" t="s">
        <v>26914</v>
      </c>
      <c r="B32348" t="s">
        <v>26915</v>
      </c>
      <c r="C32348" t="s">
        <v>26914</v>
      </c>
      <c r="D32348" t="s">
        <v>26914</v>
      </c>
      <c r="E32348" t="s">
        <v>26914</v>
      </c>
      <c r="F32348" t="s">
        <v>26914</v>
      </c>
      <c r="G32348" t="s">
        <v>26914</v>
      </c>
      <c r="H32348" t="s">
        <v>26915</v>
      </c>
      <c r="I32348">
        <v>-1.6819999999999999</v>
      </c>
      <c r="J32348" t="s">
        <v>26916</v>
      </c>
      <c r="K32348" t="s">
        <v>2732</v>
      </c>
      <c r="L32348" t="s">
        <v>129617</v>
      </c>
      <c r="M32348" t="s">
        <v>2731</v>
      </c>
      <c r="N32348" t="s">
        <v>129614</v>
      </c>
      <c r="O32348">
        <v>64990</v>
      </c>
      <c r="P32348" t="s">
        <v>129618</v>
      </c>
      <c r="Q32348">
        <v>184</v>
      </c>
      <c r="R32348" t="s">
        <v>26914</v>
      </c>
      <c r="S32348" t="s">
        <v>26914</v>
      </c>
      <c r="T32348">
        <v>121.73</v>
      </c>
      <c r="U32348">
        <v>1</v>
      </c>
      <c r="V32348">
        <v>9.8999999999999994E-5</v>
      </c>
      <c r="W32348" t="s">
        <v>129619</v>
      </c>
      <c r="X32348">
        <v>7005</v>
      </c>
      <c r="Y32348" t="s">
        <v>47226</v>
      </c>
    </row>
    <row r="32349" spans="1:25" x14ac:dyDescent="0.45">
      <c r="A32349" t="s">
        <v>26914</v>
      </c>
      <c r="B32349" t="s">
        <v>26915</v>
      </c>
      <c r="C32349" t="s">
        <v>26914</v>
      </c>
      <c r="D32349" t="s">
        <v>26914</v>
      </c>
      <c r="E32349" t="s">
        <v>26914</v>
      </c>
      <c r="F32349" t="s">
        <v>26914</v>
      </c>
      <c r="G32349" t="s">
        <v>26914</v>
      </c>
      <c r="H32349" t="s">
        <v>26915</v>
      </c>
      <c r="I32349">
        <v>-0.35299999999999998</v>
      </c>
      <c r="J32349" t="s">
        <v>26916</v>
      </c>
      <c r="K32349" t="s">
        <v>2732</v>
      </c>
      <c r="L32349" t="s">
        <v>129620</v>
      </c>
      <c r="M32349" t="s">
        <v>2731</v>
      </c>
      <c r="N32349" t="s">
        <v>129614</v>
      </c>
      <c r="O32349">
        <v>64990</v>
      </c>
      <c r="P32349" t="s">
        <v>129621</v>
      </c>
      <c r="Q32349">
        <v>126</v>
      </c>
      <c r="R32349" t="s">
        <v>26914</v>
      </c>
      <c r="S32349" t="s">
        <v>26914</v>
      </c>
      <c r="T32349">
        <v>80.454999999999998</v>
      </c>
      <c r="U32349">
        <v>0.99994000000000005</v>
      </c>
      <c r="V32349">
        <v>3.14839E-3</v>
      </c>
      <c r="W32349" t="s">
        <v>129622</v>
      </c>
      <c r="X32349">
        <v>12261</v>
      </c>
      <c r="Y32349" t="s">
        <v>46845</v>
      </c>
    </row>
    <row r="32350" spans="1:25" x14ac:dyDescent="0.45">
      <c r="A32350" t="s">
        <v>26914</v>
      </c>
      <c r="B32350" t="s">
        <v>26915</v>
      </c>
      <c r="C32350" t="s">
        <v>26914</v>
      </c>
      <c r="D32350" t="s">
        <v>26914</v>
      </c>
      <c r="E32350" t="s">
        <v>26914</v>
      </c>
      <c r="F32350" t="s">
        <v>26914</v>
      </c>
      <c r="G32350" t="s">
        <v>26914</v>
      </c>
      <c r="H32350" t="s">
        <v>26915</v>
      </c>
      <c r="I32350" t="s">
        <v>26940</v>
      </c>
      <c r="J32350" t="s">
        <v>26916</v>
      </c>
      <c r="K32350" t="s">
        <v>2732</v>
      </c>
      <c r="L32350" t="s">
        <v>129623</v>
      </c>
      <c r="M32350" t="s">
        <v>2731</v>
      </c>
      <c r="N32350" t="s">
        <v>129614</v>
      </c>
      <c r="O32350">
        <v>64990</v>
      </c>
      <c r="P32350" t="s">
        <v>129624</v>
      </c>
      <c r="Q32350">
        <v>110</v>
      </c>
      <c r="R32350" t="s">
        <v>26915</v>
      </c>
      <c r="S32350" t="s">
        <v>26914</v>
      </c>
      <c r="T32350">
        <v>99.927000000000007</v>
      </c>
      <c r="U32350">
        <v>0.49999900000000003</v>
      </c>
      <c r="V32350">
        <v>6.5300000000000002E-6</v>
      </c>
      <c r="W32350" t="s">
        <v>129625</v>
      </c>
      <c r="X32350">
        <v>13163</v>
      </c>
      <c r="Y32350" t="s">
        <v>28188</v>
      </c>
    </row>
    <row r="32351" spans="1:25" x14ac:dyDescent="0.45">
      <c r="A32351" t="s">
        <v>26914</v>
      </c>
      <c r="B32351" t="s">
        <v>26915</v>
      </c>
      <c r="C32351" t="s">
        <v>26914</v>
      </c>
      <c r="D32351" t="s">
        <v>26914</v>
      </c>
      <c r="E32351" t="s">
        <v>26914</v>
      </c>
      <c r="F32351" t="s">
        <v>26914</v>
      </c>
      <c r="G32351" t="s">
        <v>26914</v>
      </c>
      <c r="H32351" t="s">
        <v>26915</v>
      </c>
      <c r="I32351">
        <v>-1.1539999999999999</v>
      </c>
      <c r="J32351" t="s">
        <v>26916</v>
      </c>
      <c r="K32351" t="s">
        <v>2732</v>
      </c>
      <c r="L32351" t="s">
        <v>129626</v>
      </c>
      <c r="M32351" t="s">
        <v>2731</v>
      </c>
      <c r="N32351" t="s">
        <v>129614</v>
      </c>
      <c r="O32351">
        <v>64990</v>
      </c>
      <c r="P32351" t="s">
        <v>129627</v>
      </c>
      <c r="Q32351">
        <v>86</v>
      </c>
      <c r="R32351" t="s">
        <v>26914</v>
      </c>
      <c r="S32351" t="s">
        <v>26914</v>
      </c>
      <c r="T32351">
        <v>103.08</v>
      </c>
      <c r="U32351">
        <v>0.99680899999999995</v>
      </c>
      <c r="V32351">
        <v>1.4437299999999999E-4</v>
      </c>
      <c r="W32351" t="s">
        <v>129628</v>
      </c>
      <c r="X32351">
        <v>2712</v>
      </c>
      <c r="Y32351" t="s">
        <v>27603</v>
      </c>
    </row>
    <row r="32352" spans="1:25" x14ac:dyDescent="0.45">
      <c r="A32352" t="s">
        <v>26914</v>
      </c>
      <c r="B32352" t="s">
        <v>26915</v>
      </c>
      <c r="C32352" t="s">
        <v>26914</v>
      </c>
      <c r="D32352" t="s">
        <v>26915</v>
      </c>
      <c r="E32352" t="s">
        <v>26914</v>
      </c>
      <c r="F32352" t="s">
        <v>26914</v>
      </c>
      <c r="G32352" t="s">
        <v>26914</v>
      </c>
      <c r="H32352" t="s">
        <v>26915</v>
      </c>
      <c r="I32352" t="s">
        <v>26940</v>
      </c>
      <c r="J32352" t="s">
        <v>26916</v>
      </c>
      <c r="K32352" t="s">
        <v>2732</v>
      </c>
      <c r="L32352" t="s">
        <v>129629</v>
      </c>
      <c r="M32352" t="s">
        <v>2731</v>
      </c>
      <c r="N32352" t="s">
        <v>129614</v>
      </c>
      <c r="O32352">
        <v>64990</v>
      </c>
      <c r="P32352" t="s">
        <v>129630</v>
      </c>
      <c r="Q32352">
        <v>72</v>
      </c>
      <c r="R32352" t="s">
        <v>26914</v>
      </c>
      <c r="S32352" t="s">
        <v>26914</v>
      </c>
      <c r="T32352">
        <v>104.82</v>
      </c>
      <c r="U32352">
        <v>1</v>
      </c>
      <c r="V32352">
        <v>3.5599999999999998E-6</v>
      </c>
      <c r="W32352" t="s">
        <v>129631</v>
      </c>
      <c r="X32352">
        <v>13040</v>
      </c>
      <c r="Y32352" t="s">
        <v>34837</v>
      </c>
    </row>
    <row r="32353" spans="1:25" x14ac:dyDescent="0.45">
      <c r="A32353" t="s">
        <v>26914</v>
      </c>
      <c r="B32353" t="s">
        <v>26915</v>
      </c>
      <c r="C32353" t="s">
        <v>26914</v>
      </c>
      <c r="D32353" t="s">
        <v>26914</v>
      </c>
      <c r="E32353" t="s">
        <v>26914</v>
      </c>
      <c r="F32353" t="s">
        <v>26914</v>
      </c>
      <c r="G32353" t="s">
        <v>26914</v>
      </c>
      <c r="H32353" t="s">
        <v>26915</v>
      </c>
      <c r="I32353" t="s">
        <v>26940</v>
      </c>
      <c r="J32353" t="s">
        <v>26916</v>
      </c>
      <c r="K32353" t="s">
        <v>2732</v>
      </c>
      <c r="L32353" t="s">
        <v>129632</v>
      </c>
      <c r="M32353" t="s">
        <v>2731</v>
      </c>
      <c r="N32353" t="s">
        <v>129614</v>
      </c>
      <c r="O32353">
        <v>64990</v>
      </c>
      <c r="P32353" t="s">
        <v>129633</v>
      </c>
      <c r="Q32353">
        <v>64</v>
      </c>
      <c r="R32353" t="s">
        <v>26914</v>
      </c>
      <c r="S32353" t="s">
        <v>26914</v>
      </c>
      <c r="T32353">
        <v>113.1</v>
      </c>
      <c r="U32353">
        <v>0.99831199999999998</v>
      </c>
      <c r="V32353">
        <v>1.09E-8</v>
      </c>
      <c r="W32353" t="s">
        <v>129634</v>
      </c>
      <c r="X32353">
        <v>18923</v>
      </c>
      <c r="Y32353" t="s">
        <v>28268</v>
      </c>
    </row>
    <row r="32354" spans="1:25" x14ac:dyDescent="0.45">
      <c r="A32354" t="s">
        <v>26914</v>
      </c>
      <c r="B32354" t="s">
        <v>26914</v>
      </c>
      <c r="C32354" t="s">
        <v>26914</v>
      </c>
      <c r="D32354" t="s">
        <v>26914</v>
      </c>
      <c r="E32354" t="s">
        <v>26914</v>
      </c>
      <c r="F32354" t="s">
        <v>26914</v>
      </c>
      <c r="G32354" t="s">
        <v>26914</v>
      </c>
      <c r="H32354" t="s">
        <v>26914</v>
      </c>
      <c r="I32354">
        <v>-0.40899999999999997</v>
      </c>
      <c r="J32354" t="s">
        <v>26916</v>
      </c>
      <c r="K32354" t="s">
        <v>2732</v>
      </c>
      <c r="L32354" t="s">
        <v>129635</v>
      </c>
      <c r="M32354" t="s">
        <v>2731</v>
      </c>
      <c r="N32354" t="s">
        <v>129614</v>
      </c>
      <c r="O32354">
        <v>64990</v>
      </c>
      <c r="P32354" t="s">
        <v>129636</v>
      </c>
      <c r="Q32354">
        <v>55</v>
      </c>
      <c r="R32354" t="s">
        <v>26915</v>
      </c>
      <c r="S32354" t="s">
        <v>26914</v>
      </c>
      <c r="T32354">
        <v>146.96</v>
      </c>
      <c r="U32354">
        <v>0.49272100000000002</v>
      </c>
      <c r="V32354">
        <v>1.15E-7</v>
      </c>
      <c r="W32354" t="s">
        <v>129637</v>
      </c>
      <c r="X32354">
        <v>7603</v>
      </c>
      <c r="Y32354" t="s">
        <v>30193</v>
      </c>
    </row>
    <row r="32355" spans="1:25" x14ac:dyDescent="0.45">
      <c r="A32355" t="s">
        <v>26914</v>
      </c>
      <c r="B32355" t="s">
        <v>26914</v>
      </c>
      <c r="C32355" t="s">
        <v>26914</v>
      </c>
      <c r="D32355" t="s">
        <v>26914</v>
      </c>
      <c r="E32355" t="s">
        <v>26914</v>
      </c>
      <c r="F32355" t="s">
        <v>26914</v>
      </c>
      <c r="G32355" t="s">
        <v>26914</v>
      </c>
      <c r="H32355" t="s">
        <v>26914</v>
      </c>
      <c r="I32355">
        <v>0.89600000000000002</v>
      </c>
      <c r="J32355" t="s">
        <v>26916</v>
      </c>
      <c r="K32355" t="s">
        <v>2732</v>
      </c>
      <c r="L32355" t="s">
        <v>129638</v>
      </c>
      <c r="M32355" t="s">
        <v>2731</v>
      </c>
      <c r="N32355" t="s">
        <v>129614</v>
      </c>
      <c r="O32355">
        <v>64990</v>
      </c>
      <c r="P32355" t="s">
        <v>129639</v>
      </c>
      <c r="Q32355">
        <v>50</v>
      </c>
      <c r="R32355" t="s">
        <v>26914</v>
      </c>
      <c r="S32355" t="s">
        <v>26914</v>
      </c>
      <c r="T32355">
        <v>107.37</v>
      </c>
      <c r="U32355">
        <v>0.85274700000000003</v>
      </c>
      <c r="V32355">
        <v>3.2799999999999998E-5</v>
      </c>
      <c r="W32355" t="s">
        <v>129640</v>
      </c>
      <c r="X32355">
        <v>6003</v>
      </c>
      <c r="Y32355" t="s">
        <v>38276</v>
      </c>
    </row>
    <row r="32356" spans="1:25" x14ac:dyDescent="0.45">
      <c r="A32356" t="s">
        <v>26915</v>
      </c>
      <c r="B32356" t="s">
        <v>26914</v>
      </c>
      <c r="C32356" t="s">
        <v>26914</v>
      </c>
      <c r="D32356" t="s">
        <v>26914</v>
      </c>
      <c r="E32356" t="s">
        <v>26914</v>
      </c>
      <c r="F32356" t="s">
        <v>26914</v>
      </c>
      <c r="G32356" t="s">
        <v>26915</v>
      </c>
      <c r="H32356" t="s">
        <v>26914</v>
      </c>
      <c r="I32356">
        <v>-0.35299999999999998</v>
      </c>
      <c r="J32356" t="s">
        <v>26916</v>
      </c>
      <c r="K32356" t="s">
        <v>2732</v>
      </c>
      <c r="L32356" t="s">
        <v>129641</v>
      </c>
      <c r="M32356" t="s">
        <v>2731</v>
      </c>
      <c r="N32356" t="s">
        <v>129614</v>
      </c>
      <c r="O32356">
        <v>64990</v>
      </c>
      <c r="P32356" t="s">
        <v>129642</v>
      </c>
      <c r="Q32356">
        <v>42</v>
      </c>
      <c r="R32356" t="s">
        <v>26914</v>
      </c>
      <c r="S32356" t="s">
        <v>26914</v>
      </c>
      <c r="T32356">
        <v>114.29</v>
      </c>
      <c r="U32356">
        <v>0.71091599999999999</v>
      </c>
      <c r="V32356">
        <v>1.6200000000000001E-5</v>
      </c>
      <c r="W32356" t="s">
        <v>129643</v>
      </c>
      <c r="X32356">
        <v>12194</v>
      </c>
      <c r="Y32356" t="s">
        <v>28093</v>
      </c>
    </row>
    <row r="32357" spans="1:25" x14ac:dyDescent="0.45">
      <c r="A32357" t="s">
        <v>26915</v>
      </c>
      <c r="B32357" t="s">
        <v>26915</v>
      </c>
      <c r="C32357" t="s">
        <v>26914</v>
      </c>
      <c r="D32357" t="s">
        <v>26915</v>
      </c>
      <c r="E32357" t="s">
        <v>26914</v>
      </c>
      <c r="F32357" t="s">
        <v>26914</v>
      </c>
      <c r="G32357" t="s">
        <v>26915</v>
      </c>
      <c r="H32357" t="s">
        <v>26914</v>
      </c>
      <c r="I32357" t="s">
        <v>26940</v>
      </c>
      <c r="J32357" t="s">
        <v>26916</v>
      </c>
      <c r="K32357" t="s">
        <v>2732</v>
      </c>
      <c r="L32357" t="s">
        <v>129644</v>
      </c>
      <c r="M32357" t="s">
        <v>2731</v>
      </c>
      <c r="N32357" t="s">
        <v>129614</v>
      </c>
      <c r="O32357">
        <v>64990</v>
      </c>
      <c r="P32357" t="s">
        <v>129645</v>
      </c>
      <c r="Q32357">
        <v>36</v>
      </c>
      <c r="R32357" t="s">
        <v>26914</v>
      </c>
      <c r="S32357" t="s">
        <v>26914</v>
      </c>
      <c r="T32357">
        <v>81.525000000000006</v>
      </c>
      <c r="U32357">
        <v>0.99998100000000001</v>
      </c>
      <c r="V32357">
        <v>1.71812E-4</v>
      </c>
      <c r="W32357" t="s">
        <v>129646</v>
      </c>
      <c r="X32357">
        <v>6874</v>
      </c>
      <c r="Y32357" t="s">
        <v>27642</v>
      </c>
    </row>
    <row r="32358" spans="1:25" x14ac:dyDescent="0.45">
      <c r="A32358" t="s">
        <v>26914</v>
      </c>
      <c r="B32358" t="s">
        <v>26915</v>
      </c>
      <c r="C32358" t="s">
        <v>26914</v>
      </c>
      <c r="D32358" t="s">
        <v>26914</v>
      </c>
      <c r="E32358" t="s">
        <v>26914</v>
      </c>
      <c r="F32358" t="s">
        <v>26914</v>
      </c>
      <c r="G32358" t="s">
        <v>26914</v>
      </c>
      <c r="H32358" t="s">
        <v>26915</v>
      </c>
      <c r="I32358">
        <v>0.89600000000000002</v>
      </c>
      <c r="J32358" t="s">
        <v>26916</v>
      </c>
      <c r="K32358" t="s">
        <v>2732</v>
      </c>
      <c r="L32358" t="s">
        <v>129647</v>
      </c>
      <c r="M32358" t="s">
        <v>2731</v>
      </c>
      <c r="N32358" t="s">
        <v>129614</v>
      </c>
      <c r="O32358">
        <v>64990</v>
      </c>
      <c r="P32358" t="s">
        <v>129648</v>
      </c>
      <c r="Q32358">
        <v>33</v>
      </c>
      <c r="R32358" t="s">
        <v>26914</v>
      </c>
      <c r="S32358" t="s">
        <v>26914</v>
      </c>
      <c r="T32358">
        <v>145.6</v>
      </c>
      <c r="U32358">
        <v>0.98633400000000004</v>
      </c>
      <c r="V32358">
        <v>1.0099999999999999E-14</v>
      </c>
      <c r="W32358" t="s">
        <v>129649</v>
      </c>
      <c r="X32358">
        <v>9868</v>
      </c>
      <c r="Y32358" t="s">
        <v>27091</v>
      </c>
    </row>
    <row r="32359" spans="1:25" x14ac:dyDescent="0.45">
      <c r="A32359" t="s">
        <v>26914</v>
      </c>
      <c r="B32359" t="s">
        <v>26915</v>
      </c>
      <c r="C32359" t="s">
        <v>26914</v>
      </c>
      <c r="D32359" t="s">
        <v>26915</v>
      </c>
      <c r="E32359" t="s">
        <v>26914</v>
      </c>
      <c r="F32359" t="s">
        <v>26914</v>
      </c>
      <c r="G32359" t="s">
        <v>26914</v>
      </c>
      <c r="H32359" t="s">
        <v>26915</v>
      </c>
      <c r="I32359" t="s">
        <v>26940</v>
      </c>
      <c r="J32359" t="s">
        <v>26916</v>
      </c>
      <c r="K32359" t="s">
        <v>2732</v>
      </c>
      <c r="L32359" t="s">
        <v>129650</v>
      </c>
      <c r="M32359" t="s">
        <v>2731</v>
      </c>
      <c r="N32359" t="s">
        <v>129614</v>
      </c>
      <c r="O32359">
        <v>64990</v>
      </c>
      <c r="P32359" t="s">
        <v>129651</v>
      </c>
      <c r="Q32359">
        <v>32</v>
      </c>
      <c r="R32359" t="s">
        <v>26914</v>
      </c>
      <c r="S32359" t="s">
        <v>26914</v>
      </c>
      <c r="T32359">
        <v>99.927000000000007</v>
      </c>
      <c r="U32359">
        <v>0.81529700000000005</v>
      </c>
      <c r="V32359">
        <v>6.5300000000000002E-6</v>
      </c>
      <c r="W32359" t="s">
        <v>129652</v>
      </c>
      <c r="X32359">
        <v>14804</v>
      </c>
      <c r="Y32359" t="s">
        <v>28292</v>
      </c>
    </row>
    <row r="32360" spans="1:25" x14ac:dyDescent="0.45">
      <c r="A32360" t="s">
        <v>26914</v>
      </c>
      <c r="B32360" t="s">
        <v>26914</v>
      </c>
      <c r="C32360" t="s">
        <v>26914</v>
      </c>
      <c r="D32360" t="s">
        <v>26914</v>
      </c>
      <c r="E32360" t="s">
        <v>26914</v>
      </c>
      <c r="F32360" t="s">
        <v>26914</v>
      </c>
      <c r="G32360" t="s">
        <v>26914</v>
      </c>
      <c r="H32360" t="s">
        <v>26914</v>
      </c>
      <c r="I32360">
        <v>0.89600000000000002</v>
      </c>
      <c r="J32360" t="s">
        <v>26989</v>
      </c>
      <c r="K32360" t="s">
        <v>2732</v>
      </c>
      <c r="L32360" t="s">
        <v>129653</v>
      </c>
      <c r="M32360" t="s">
        <v>2731</v>
      </c>
      <c r="N32360" t="s">
        <v>129614</v>
      </c>
      <c r="O32360">
        <v>64990</v>
      </c>
      <c r="P32360" t="s">
        <v>129654</v>
      </c>
      <c r="Q32360">
        <v>28</v>
      </c>
      <c r="R32360" t="s">
        <v>26914</v>
      </c>
      <c r="S32360" t="s">
        <v>26914</v>
      </c>
      <c r="T32360">
        <v>3.26</v>
      </c>
      <c r="U32360" t="s">
        <v>26992</v>
      </c>
      <c r="V32360">
        <v>2.5510000000000001E-5</v>
      </c>
      <c r="W32360" t="s">
        <v>129655</v>
      </c>
      <c r="X32360">
        <v>7339</v>
      </c>
      <c r="Y32360" t="s">
        <v>28067</v>
      </c>
    </row>
    <row r="32361" spans="1:25" x14ac:dyDescent="0.45">
      <c r="A32361" t="s">
        <v>26914</v>
      </c>
      <c r="B32361" t="s">
        <v>26915</v>
      </c>
      <c r="C32361" t="s">
        <v>26914</v>
      </c>
      <c r="D32361" t="s">
        <v>26915</v>
      </c>
      <c r="E32361" t="s">
        <v>26914</v>
      </c>
      <c r="F32361" t="s">
        <v>26914</v>
      </c>
      <c r="G32361" t="s">
        <v>26914</v>
      </c>
      <c r="H32361" t="s">
        <v>26915</v>
      </c>
      <c r="I32361" t="s">
        <v>26940</v>
      </c>
      <c r="J32361" t="s">
        <v>26916</v>
      </c>
      <c r="K32361" t="s">
        <v>2732</v>
      </c>
      <c r="L32361" t="s">
        <v>129656</v>
      </c>
      <c r="M32361" t="s">
        <v>2731</v>
      </c>
      <c r="N32361" t="s">
        <v>129614</v>
      </c>
      <c r="O32361">
        <v>64990</v>
      </c>
      <c r="P32361" t="s">
        <v>129657</v>
      </c>
      <c r="Q32361">
        <v>23</v>
      </c>
      <c r="R32361" t="s">
        <v>26914</v>
      </c>
      <c r="S32361" t="s">
        <v>26914</v>
      </c>
      <c r="T32361">
        <v>80.438000000000002</v>
      </c>
      <c r="U32361">
        <v>0.99920900000000001</v>
      </c>
      <c r="V32361">
        <v>2.6822700000000001E-3</v>
      </c>
      <c r="W32361" t="s">
        <v>129658</v>
      </c>
      <c r="X32361">
        <v>6944</v>
      </c>
      <c r="Y32361" t="s">
        <v>26973</v>
      </c>
    </row>
    <row r="32362" spans="1:25" x14ac:dyDescent="0.45">
      <c r="A32362" t="s">
        <v>26914</v>
      </c>
      <c r="B32362" t="s">
        <v>26915</v>
      </c>
      <c r="C32362" t="s">
        <v>26914</v>
      </c>
      <c r="D32362" t="s">
        <v>26914</v>
      </c>
      <c r="E32362" t="s">
        <v>26914</v>
      </c>
      <c r="F32362" t="s">
        <v>26914</v>
      </c>
      <c r="G32362" t="s">
        <v>26914</v>
      </c>
      <c r="H32362" t="s">
        <v>26915</v>
      </c>
      <c r="I32362">
        <v>-0.38</v>
      </c>
      <c r="J32362" t="s">
        <v>26916</v>
      </c>
      <c r="K32362" t="s">
        <v>2732</v>
      </c>
      <c r="L32362" t="s">
        <v>129659</v>
      </c>
      <c r="M32362" t="s">
        <v>2731</v>
      </c>
      <c r="N32362" t="s">
        <v>129614</v>
      </c>
      <c r="O32362">
        <v>64990</v>
      </c>
      <c r="P32362" t="s">
        <v>129660</v>
      </c>
      <c r="Q32362">
        <v>20</v>
      </c>
      <c r="R32362" t="s">
        <v>26914</v>
      </c>
      <c r="S32362" t="s">
        <v>26914</v>
      </c>
      <c r="T32362">
        <v>103.7</v>
      </c>
      <c r="U32362">
        <v>1</v>
      </c>
      <c r="V32362">
        <v>1.9683499999999999E-4</v>
      </c>
      <c r="W32362" t="s">
        <v>129661</v>
      </c>
      <c r="X32362">
        <v>6636</v>
      </c>
      <c r="Y32362" t="s">
        <v>27603</v>
      </c>
    </row>
    <row r="32363" spans="1:25" x14ac:dyDescent="0.45">
      <c r="A32363" t="s">
        <v>26915</v>
      </c>
      <c r="B32363" t="s">
        <v>26915</v>
      </c>
      <c r="C32363" t="s">
        <v>26914</v>
      </c>
      <c r="D32363" t="s">
        <v>26915</v>
      </c>
      <c r="E32363" t="s">
        <v>26914</v>
      </c>
      <c r="F32363" t="s">
        <v>26914</v>
      </c>
      <c r="G32363" t="s">
        <v>26915</v>
      </c>
      <c r="H32363" t="s">
        <v>26915</v>
      </c>
      <c r="I32363" t="s">
        <v>26940</v>
      </c>
      <c r="J32363" t="s">
        <v>26916</v>
      </c>
      <c r="K32363" t="s">
        <v>2732</v>
      </c>
      <c r="L32363" t="s">
        <v>129662</v>
      </c>
      <c r="M32363" t="s">
        <v>2731</v>
      </c>
      <c r="N32363" t="s">
        <v>129614</v>
      </c>
      <c r="O32363">
        <v>64990</v>
      </c>
      <c r="P32363" t="s">
        <v>129663</v>
      </c>
      <c r="Q32363">
        <v>19</v>
      </c>
      <c r="R32363" t="s">
        <v>26914</v>
      </c>
      <c r="S32363" t="s">
        <v>26914</v>
      </c>
      <c r="T32363">
        <v>128.01</v>
      </c>
      <c r="U32363">
        <v>1</v>
      </c>
      <c r="V32363">
        <v>1.15E-5</v>
      </c>
      <c r="W32363" t="s">
        <v>129664</v>
      </c>
      <c r="X32363">
        <v>14348</v>
      </c>
      <c r="Y32363" t="s">
        <v>26988</v>
      </c>
    </row>
    <row r="32364" spans="1:25" x14ac:dyDescent="0.45">
      <c r="A32364" t="s">
        <v>26915</v>
      </c>
      <c r="B32364" t="s">
        <v>26914</v>
      </c>
      <c r="C32364" t="s">
        <v>26914</v>
      </c>
      <c r="D32364" t="s">
        <v>26914</v>
      </c>
      <c r="E32364" t="s">
        <v>26914</v>
      </c>
      <c r="F32364" t="s">
        <v>26914</v>
      </c>
      <c r="G32364" t="s">
        <v>26915</v>
      </c>
      <c r="H32364" t="s">
        <v>26914</v>
      </c>
      <c r="I32364">
        <v>-1.1539999999999999</v>
      </c>
      <c r="J32364" t="s">
        <v>26916</v>
      </c>
      <c r="K32364" t="s">
        <v>2732</v>
      </c>
      <c r="L32364" t="s">
        <v>129665</v>
      </c>
      <c r="M32364" t="s">
        <v>2731</v>
      </c>
      <c r="N32364" t="s">
        <v>129614</v>
      </c>
      <c r="O32364">
        <v>64990</v>
      </c>
      <c r="P32364" t="s">
        <v>129666</v>
      </c>
      <c r="Q32364">
        <v>16</v>
      </c>
      <c r="R32364" t="s">
        <v>26914</v>
      </c>
      <c r="S32364" t="s">
        <v>26914</v>
      </c>
      <c r="T32364">
        <v>132.26</v>
      </c>
      <c r="U32364">
        <v>0.99978699999999998</v>
      </c>
      <c r="V32364">
        <v>7.0799999999999997E-16</v>
      </c>
      <c r="W32364" t="s">
        <v>129667</v>
      </c>
      <c r="X32364">
        <v>16744</v>
      </c>
      <c r="Y32364" t="s">
        <v>28428</v>
      </c>
    </row>
    <row r="32365" spans="1:25" x14ac:dyDescent="0.45">
      <c r="A32365" t="s">
        <v>26914</v>
      </c>
      <c r="B32365" t="s">
        <v>26915</v>
      </c>
      <c r="C32365" t="s">
        <v>26914</v>
      </c>
      <c r="D32365" t="s">
        <v>26915</v>
      </c>
      <c r="E32365" t="s">
        <v>26914</v>
      </c>
      <c r="F32365" t="s">
        <v>26914</v>
      </c>
      <c r="G32365" t="s">
        <v>26914</v>
      </c>
      <c r="H32365" t="s">
        <v>26915</v>
      </c>
      <c r="I32365" t="s">
        <v>26940</v>
      </c>
      <c r="J32365" t="s">
        <v>26916</v>
      </c>
      <c r="K32365" t="s">
        <v>2732</v>
      </c>
      <c r="L32365" t="s">
        <v>129668</v>
      </c>
      <c r="M32365" t="s">
        <v>2731</v>
      </c>
      <c r="N32365" t="s">
        <v>129614</v>
      </c>
      <c r="O32365">
        <v>64990</v>
      </c>
      <c r="P32365" t="s">
        <v>129669</v>
      </c>
      <c r="Q32365">
        <v>13</v>
      </c>
      <c r="R32365" t="s">
        <v>26914</v>
      </c>
      <c r="S32365" t="s">
        <v>26914</v>
      </c>
      <c r="T32365">
        <v>150.26</v>
      </c>
      <c r="U32365">
        <v>0.99996700000000005</v>
      </c>
      <c r="V32365">
        <v>9.9700000000000005E-12</v>
      </c>
      <c r="W32365" t="s">
        <v>129670</v>
      </c>
      <c r="X32365">
        <v>9402</v>
      </c>
      <c r="Y32365" t="s">
        <v>26998</v>
      </c>
    </row>
    <row r="32366" spans="1:25" x14ac:dyDescent="0.45">
      <c r="A32366" t="s">
        <v>26915</v>
      </c>
      <c r="B32366" t="s">
        <v>26915</v>
      </c>
      <c r="C32366" t="s">
        <v>26915</v>
      </c>
      <c r="D32366" t="s">
        <v>26914</v>
      </c>
      <c r="E32366" t="s">
        <v>26914</v>
      </c>
      <c r="F32366" t="s">
        <v>26914</v>
      </c>
      <c r="G32366" t="s">
        <v>26914</v>
      </c>
      <c r="H32366" t="s">
        <v>26915</v>
      </c>
      <c r="I32366" t="s">
        <v>26940</v>
      </c>
      <c r="J32366" t="s">
        <v>26989</v>
      </c>
      <c r="K32366" t="s">
        <v>2732</v>
      </c>
      <c r="L32366" t="s">
        <v>129671</v>
      </c>
      <c r="M32366" t="s">
        <v>2731</v>
      </c>
      <c r="N32366" t="s">
        <v>129614</v>
      </c>
      <c r="O32366">
        <v>64990</v>
      </c>
      <c r="P32366" t="s">
        <v>129672</v>
      </c>
      <c r="Q32366">
        <v>13</v>
      </c>
      <c r="R32366" t="s">
        <v>26914</v>
      </c>
      <c r="S32366" t="s">
        <v>26914</v>
      </c>
      <c r="T32366">
        <v>3.66</v>
      </c>
      <c r="U32366" t="s">
        <v>26992</v>
      </c>
      <c r="V32366">
        <v>3.8989999999999998E-5</v>
      </c>
      <c r="W32366" t="s">
        <v>129673</v>
      </c>
      <c r="X32366">
        <v>14401</v>
      </c>
      <c r="Y32366" t="s">
        <v>27487</v>
      </c>
    </row>
    <row r="32367" spans="1:25" x14ac:dyDescent="0.45">
      <c r="A32367" t="s">
        <v>26914</v>
      </c>
      <c r="B32367" t="s">
        <v>26914</v>
      </c>
      <c r="C32367" t="s">
        <v>26914</v>
      </c>
      <c r="D32367" t="s">
        <v>26914</v>
      </c>
      <c r="E32367" t="s">
        <v>26914</v>
      </c>
      <c r="F32367" t="s">
        <v>26914</v>
      </c>
      <c r="G32367" t="s">
        <v>26914</v>
      </c>
      <c r="H32367" t="s">
        <v>26914</v>
      </c>
      <c r="I32367">
        <v>-0.36199999999999999</v>
      </c>
      <c r="J32367" t="s">
        <v>26989</v>
      </c>
      <c r="K32367" t="s">
        <v>2732</v>
      </c>
      <c r="L32367" t="s">
        <v>129674</v>
      </c>
      <c r="M32367" t="s">
        <v>2731</v>
      </c>
      <c r="N32367" t="s">
        <v>129614</v>
      </c>
      <c r="O32367">
        <v>64990</v>
      </c>
      <c r="P32367" t="s">
        <v>129675</v>
      </c>
      <c r="Q32367">
        <v>13</v>
      </c>
      <c r="R32367" t="s">
        <v>26914</v>
      </c>
      <c r="S32367" t="s">
        <v>26914</v>
      </c>
      <c r="T32367">
        <v>4.2</v>
      </c>
      <c r="U32367" t="s">
        <v>26992</v>
      </c>
      <c r="V32367">
        <v>6.1419999999999997E-4</v>
      </c>
      <c r="W32367" t="s">
        <v>129676</v>
      </c>
      <c r="X32367">
        <v>14054</v>
      </c>
      <c r="Y32367" t="s">
        <v>28802</v>
      </c>
    </row>
    <row r="32368" spans="1:25" x14ac:dyDescent="0.45">
      <c r="A32368" t="s">
        <v>26914</v>
      </c>
      <c r="B32368" t="s">
        <v>26914</v>
      </c>
      <c r="C32368" t="s">
        <v>26914</v>
      </c>
      <c r="D32368" t="s">
        <v>26914</v>
      </c>
      <c r="E32368" t="s">
        <v>26914</v>
      </c>
      <c r="F32368" t="s">
        <v>26914</v>
      </c>
      <c r="G32368" t="s">
        <v>26914</v>
      </c>
      <c r="H32368" t="s">
        <v>26914</v>
      </c>
      <c r="I32368">
        <v>-1.698</v>
      </c>
      <c r="J32368" t="s">
        <v>26989</v>
      </c>
      <c r="K32368" t="s">
        <v>2732</v>
      </c>
      <c r="L32368" t="s">
        <v>129677</v>
      </c>
      <c r="M32368" t="s">
        <v>2731</v>
      </c>
      <c r="N32368" t="s">
        <v>129614</v>
      </c>
      <c r="O32368">
        <v>64990</v>
      </c>
      <c r="P32368" t="s">
        <v>129678</v>
      </c>
      <c r="Q32368">
        <v>9</v>
      </c>
      <c r="R32368" t="s">
        <v>26914</v>
      </c>
      <c r="S32368" t="s">
        <v>26914</v>
      </c>
      <c r="T32368">
        <v>3</v>
      </c>
      <c r="U32368" t="s">
        <v>26992</v>
      </c>
      <c r="V32368">
        <v>8.2810000000000002E-3</v>
      </c>
      <c r="W32368" t="s">
        <v>129679</v>
      </c>
      <c r="X32368">
        <v>7967</v>
      </c>
      <c r="Y32368" t="s">
        <v>62953</v>
      </c>
    </row>
    <row r="32369" spans="1:25" x14ac:dyDescent="0.45">
      <c r="A32369" t="s">
        <v>26914</v>
      </c>
      <c r="B32369" t="s">
        <v>26914</v>
      </c>
      <c r="C32369" t="s">
        <v>26914</v>
      </c>
      <c r="D32369" t="s">
        <v>26914</v>
      </c>
      <c r="E32369" t="s">
        <v>26914</v>
      </c>
      <c r="F32369" t="s">
        <v>26914</v>
      </c>
      <c r="G32369" t="s">
        <v>26914</v>
      </c>
      <c r="H32369" t="s">
        <v>26914</v>
      </c>
      <c r="I32369">
        <v>-2.4769999999999999</v>
      </c>
      <c r="J32369" t="s">
        <v>26916</v>
      </c>
      <c r="K32369" t="s">
        <v>2732</v>
      </c>
      <c r="L32369" t="s">
        <v>129680</v>
      </c>
      <c r="M32369" t="s">
        <v>2731</v>
      </c>
      <c r="N32369" t="s">
        <v>129614</v>
      </c>
      <c r="O32369">
        <v>64990</v>
      </c>
      <c r="P32369" t="s">
        <v>129681</v>
      </c>
      <c r="Q32369">
        <v>6</v>
      </c>
      <c r="R32369" t="s">
        <v>26914</v>
      </c>
      <c r="S32369" t="s">
        <v>26914</v>
      </c>
      <c r="T32369">
        <v>68.656999999999996</v>
      </c>
      <c r="U32369">
        <v>0.80630800000000002</v>
      </c>
      <c r="V32369">
        <v>6.2555600000000003E-3</v>
      </c>
      <c r="W32369" t="s">
        <v>129682</v>
      </c>
      <c r="X32369">
        <v>9161</v>
      </c>
      <c r="Y32369" t="s">
        <v>28328</v>
      </c>
    </row>
    <row r="32370" spans="1:25" x14ac:dyDescent="0.45">
      <c r="A32370" t="s">
        <v>26915</v>
      </c>
      <c r="B32370" t="s">
        <v>26914</v>
      </c>
      <c r="C32370" t="s">
        <v>26914</v>
      </c>
      <c r="D32370" t="s">
        <v>26914</v>
      </c>
      <c r="E32370" t="s">
        <v>26914</v>
      </c>
      <c r="F32370" t="s">
        <v>26914</v>
      </c>
      <c r="G32370" t="s">
        <v>26915</v>
      </c>
      <c r="H32370" t="s">
        <v>26914</v>
      </c>
      <c r="I32370">
        <v>-1.1299999999999999</v>
      </c>
      <c r="J32370" t="s">
        <v>26916</v>
      </c>
      <c r="K32370" t="s">
        <v>2732</v>
      </c>
      <c r="L32370" t="s">
        <v>129683</v>
      </c>
      <c r="M32370" t="s">
        <v>2731</v>
      </c>
      <c r="N32370" t="s">
        <v>129614</v>
      </c>
      <c r="O32370">
        <v>64990</v>
      </c>
      <c r="P32370" t="s">
        <v>129684</v>
      </c>
      <c r="Q32370">
        <v>6</v>
      </c>
      <c r="R32370" t="s">
        <v>26914</v>
      </c>
      <c r="S32370" t="s">
        <v>26914</v>
      </c>
      <c r="T32370">
        <v>90.688999999999993</v>
      </c>
      <c r="U32370">
        <v>0.99999199999999999</v>
      </c>
      <c r="V32370">
        <v>4.2799999999999997E-5</v>
      </c>
      <c r="W32370" t="s">
        <v>129685</v>
      </c>
      <c r="X32370">
        <v>9614</v>
      </c>
      <c r="Y32370" t="s">
        <v>33707</v>
      </c>
    </row>
    <row r="32371" spans="1:25" x14ac:dyDescent="0.45">
      <c r="A32371" t="s">
        <v>26914</v>
      </c>
      <c r="B32371" t="s">
        <v>26915</v>
      </c>
      <c r="C32371" t="s">
        <v>26914</v>
      </c>
      <c r="D32371" t="s">
        <v>26915</v>
      </c>
      <c r="E32371" t="s">
        <v>26914</v>
      </c>
      <c r="F32371" t="s">
        <v>26914</v>
      </c>
      <c r="G32371" t="s">
        <v>26914</v>
      </c>
      <c r="H32371" t="s">
        <v>26915</v>
      </c>
      <c r="I32371" t="s">
        <v>26940</v>
      </c>
      <c r="J32371" t="s">
        <v>26916</v>
      </c>
      <c r="K32371" t="s">
        <v>2732</v>
      </c>
      <c r="L32371" t="s">
        <v>129686</v>
      </c>
      <c r="M32371" t="s">
        <v>2731</v>
      </c>
      <c r="N32371" t="s">
        <v>129614</v>
      </c>
      <c r="O32371">
        <v>64990</v>
      </c>
      <c r="P32371" t="s">
        <v>129687</v>
      </c>
      <c r="Q32371">
        <v>4</v>
      </c>
      <c r="R32371" t="s">
        <v>26914</v>
      </c>
      <c r="S32371" t="s">
        <v>26914</v>
      </c>
      <c r="T32371">
        <v>110.08</v>
      </c>
      <c r="U32371">
        <v>1</v>
      </c>
      <c r="V32371">
        <v>1.3199999999999999E-7</v>
      </c>
      <c r="W32371" t="s">
        <v>129688</v>
      </c>
      <c r="X32371">
        <v>7268</v>
      </c>
      <c r="Y32371" t="s">
        <v>29682</v>
      </c>
    </row>
    <row r="32372" spans="1:25" x14ac:dyDescent="0.45">
      <c r="A32372" t="s">
        <v>26914</v>
      </c>
      <c r="B32372" t="s">
        <v>26915</v>
      </c>
      <c r="C32372" t="s">
        <v>26914</v>
      </c>
      <c r="D32372" t="s">
        <v>26914</v>
      </c>
      <c r="E32372" t="s">
        <v>26914</v>
      </c>
      <c r="F32372" t="s">
        <v>26914</v>
      </c>
      <c r="G32372" t="s">
        <v>26914</v>
      </c>
      <c r="H32372" t="s">
        <v>26915</v>
      </c>
      <c r="I32372">
        <v>0.89600000000000002</v>
      </c>
      <c r="J32372" t="s">
        <v>26916</v>
      </c>
      <c r="K32372" t="s">
        <v>2732</v>
      </c>
      <c r="L32372" t="s">
        <v>129689</v>
      </c>
      <c r="M32372" t="s">
        <v>2731</v>
      </c>
      <c r="N32372" t="s">
        <v>129614</v>
      </c>
      <c r="O32372">
        <v>64990</v>
      </c>
      <c r="P32372" t="s">
        <v>129690</v>
      </c>
      <c r="Q32372">
        <v>4</v>
      </c>
      <c r="R32372" t="s">
        <v>26915</v>
      </c>
      <c r="S32372" t="s">
        <v>26914</v>
      </c>
      <c r="T32372">
        <v>73.885000000000005</v>
      </c>
      <c r="U32372">
        <v>0.64871999999999996</v>
      </c>
      <c r="V32372">
        <v>3.7297400000000001E-3</v>
      </c>
      <c r="W32372" t="s">
        <v>129691</v>
      </c>
      <c r="X32372">
        <v>2448</v>
      </c>
      <c r="Y32372" t="s">
        <v>36626</v>
      </c>
    </row>
    <row r="32373" spans="1:25" x14ac:dyDescent="0.45">
      <c r="A32373" t="s">
        <v>26914</v>
      </c>
      <c r="B32373" t="s">
        <v>26915</v>
      </c>
      <c r="C32373" t="s">
        <v>26914</v>
      </c>
      <c r="D32373" t="s">
        <v>26914</v>
      </c>
      <c r="E32373" t="s">
        <v>26914</v>
      </c>
      <c r="F32373" t="s">
        <v>26914</v>
      </c>
      <c r="G32373" t="s">
        <v>26914</v>
      </c>
      <c r="H32373" t="s">
        <v>26915</v>
      </c>
      <c r="I32373">
        <v>-1.1240000000000001</v>
      </c>
      <c r="J32373" t="s">
        <v>26916</v>
      </c>
      <c r="K32373" t="s">
        <v>2732</v>
      </c>
      <c r="L32373" t="s">
        <v>129692</v>
      </c>
      <c r="M32373" t="s">
        <v>2731</v>
      </c>
      <c r="N32373" t="s">
        <v>129614</v>
      </c>
      <c r="O32373">
        <v>64990</v>
      </c>
      <c r="P32373" t="s">
        <v>129693</v>
      </c>
      <c r="Q32373">
        <v>3</v>
      </c>
      <c r="R32373" t="s">
        <v>26914</v>
      </c>
      <c r="S32373" t="s">
        <v>26914</v>
      </c>
      <c r="T32373">
        <v>49.444000000000003</v>
      </c>
      <c r="U32373">
        <v>1</v>
      </c>
      <c r="V32373">
        <v>2.6567400000000001E-2</v>
      </c>
      <c r="W32373" t="s">
        <v>129694</v>
      </c>
      <c r="X32373">
        <v>10348</v>
      </c>
      <c r="Y32373" t="s">
        <v>36777</v>
      </c>
    </row>
    <row r="32374" spans="1:25" x14ac:dyDescent="0.45">
      <c r="A32374" t="s">
        <v>26914</v>
      </c>
      <c r="B32374" t="s">
        <v>26915</v>
      </c>
      <c r="C32374" t="s">
        <v>26914</v>
      </c>
      <c r="D32374" t="s">
        <v>26914</v>
      </c>
      <c r="E32374" t="s">
        <v>26914</v>
      </c>
      <c r="F32374" t="s">
        <v>26914</v>
      </c>
      <c r="G32374" t="s">
        <v>26914</v>
      </c>
      <c r="H32374" t="s">
        <v>26915</v>
      </c>
      <c r="I32374">
        <v>-0.35299999999999998</v>
      </c>
      <c r="J32374" t="s">
        <v>26989</v>
      </c>
      <c r="K32374" t="s">
        <v>2732</v>
      </c>
      <c r="L32374" t="s">
        <v>129695</v>
      </c>
      <c r="M32374" t="s">
        <v>2731</v>
      </c>
      <c r="N32374" t="s">
        <v>129614</v>
      </c>
      <c r="O32374">
        <v>64990</v>
      </c>
      <c r="P32374" t="s">
        <v>129696</v>
      </c>
      <c r="Q32374">
        <v>3</v>
      </c>
      <c r="R32374" t="s">
        <v>26914</v>
      </c>
      <c r="S32374" t="s">
        <v>26914</v>
      </c>
      <c r="T32374">
        <v>5.59</v>
      </c>
      <c r="U32374" t="s">
        <v>26992</v>
      </c>
      <c r="V32374">
        <v>2.5639999999999998E-5</v>
      </c>
      <c r="W32374" t="s">
        <v>129697</v>
      </c>
      <c r="X32374">
        <v>16076</v>
      </c>
      <c r="Y32374" t="s">
        <v>61197</v>
      </c>
    </row>
    <row r="32375" spans="1:25" x14ac:dyDescent="0.45">
      <c r="A32375" t="s">
        <v>26914</v>
      </c>
      <c r="B32375" t="s">
        <v>26914</v>
      </c>
      <c r="C32375" t="s">
        <v>26914</v>
      </c>
      <c r="D32375" t="s">
        <v>26914</v>
      </c>
      <c r="E32375" t="s">
        <v>26914</v>
      </c>
      <c r="F32375" t="s">
        <v>26914</v>
      </c>
      <c r="G32375" t="s">
        <v>26914</v>
      </c>
      <c r="H32375" t="s">
        <v>26914</v>
      </c>
      <c r="I32375">
        <v>0.89600000000000002</v>
      </c>
      <c r="J32375" t="s">
        <v>26916</v>
      </c>
      <c r="K32375" t="s">
        <v>2732</v>
      </c>
      <c r="L32375" t="s">
        <v>129698</v>
      </c>
      <c r="M32375" t="s">
        <v>2731</v>
      </c>
      <c r="N32375" t="s">
        <v>129614</v>
      </c>
      <c r="O32375">
        <v>64990</v>
      </c>
      <c r="P32375" t="s">
        <v>129699</v>
      </c>
      <c r="Q32375">
        <v>1</v>
      </c>
      <c r="R32375" t="s">
        <v>26914</v>
      </c>
      <c r="S32375" t="s">
        <v>26914</v>
      </c>
      <c r="T32375">
        <v>58.37</v>
      </c>
      <c r="U32375">
        <v>0.709009</v>
      </c>
      <c r="V32375">
        <v>4.2655699999999998E-3</v>
      </c>
      <c r="W32375" t="s">
        <v>129700</v>
      </c>
      <c r="X32375">
        <v>6118</v>
      </c>
      <c r="Y32375" t="s">
        <v>33707</v>
      </c>
    </row>
    <row r="32376" spans="1:25" x14ac:dyDescent="0.45">
      <c r="A32376" t="s">
        <v>26914</v>
      </c>
      <c r="B32376" t="s">
        <v>26915</v>
      </c>
      <c r="C32376" t="s">
        <v>26914</v>
      </c>
      <c r="D32376" t="s">
        <v>26914</v>
      </c>
      <c r="E32376" t="s">
        <v>26914</v>
      </c>
      <c r="F32376" t="s">
        <v>26914</v>
      </c>
      <c r="G32376" t="s">
        <v>26914</v>
      </c>
      <c r="H32376" t="s">
        <v>26915</v>
      </c>
      <c r="I32376">
        <v>-1.105</v>
      </c>
      <c r="J32376" t="s">
        <v>26916</v>
      </c>
      <c r="K32376" t="s">
        <v>2732</v>
      </c>
      <c r="L32376" t="s">
        <v>129701</v>
      </c>
      <c r="M32376" t="s">
        <v>2731</v>
      </c>
      <c r="N32376" t="s">
        <v>129614</v>
      </c>
      <c r="O32376">
        <v>64990</v>
      </c>
      <c r="P32376" t="s">
        <v>129702</v>
      </c>
      <c r="Q32376">
        <v>1</v>
      </c>
      <c r="R32376" t="s">
        <v>26914</v>
      </c>
      <c r="S32376" t="s">
        <v>26914</v>
      </c>
      <c r="T32376">
        <v>91.066999999999993</v>
      </c>
      <c r="U32376">
        <v>0.99876399999999999</v>
      </c>
      <c r="V32376">
        <v>7.1299999999999999E-7</v>
      </c>
      <c r="W32376" t="s">
        <v>129703</v>
      </c>
      <c r="X32376">
        <v>13732</v>
      </c>
      <c r="Y32376" t="s">
        <v>28772</v>
      </c>
    </row>
    <row r="32377" spans="1:25" x14ac:dyDescent="0.45">
      <c r="A32377" t="s">
        <v>26914</v>
      </c>
      <c r="B32377" t="s">
        <v>26915</v>
      </c>
      <c r="C32377" t="s">
        <v>26914</v>
      </c>
      <c r="D32377" t="s">
        <v>26914</v>
      </c>
      <c r="E32377" t="s">
        <v>26914</v>
      </c>
      <c r="F32377" t="s">
        <v>26914</v>
      </c>
      <c r="G32377" t="s">
        <v>26914</v>
      </c>
      <c r="H32377" t="s">
        <v>26915</v>
      </c>
      <c r="I32377">
        <v>-0.35299999999999998</v>
      </c>
      <c r="J32377" t="s">
        <v>26916</v>
      </c>
      <c r="K32377" t="s">
        <v>2732</v>
      </c>
      <c r="L32377" t="s">
        <v>129704</v>
      </c>
      <c r="M32377" t="s">
        <v>2731</v>
      </c>
      <c r="N32377" t="s">
        <v>129614</v>
      </c>
      <c r="O32377">
        <v>64990</v>
      </c>
      <c r="P32377" t="s">
        <v>129705</v>
      </c>
      <c r="Q32377">
        <v>1</v>
      </c>
      <c r="R32377" t="s">
        <v>26914</v>
      </c>
      <c r="S32377" t="s">
        <v>26914</v>
      </c>
      <c r="T32377">
        <v>56.728000000000002</v>
      </c>
      <c r="U32377">
        <v>0.788937</v>
      </c>
      <c r="V32377">
        <v>3.1099999999999999E-6</v>
      </c>
      <c r="W32377" t="s">
        <v>129706</v>
      </c>
      <c r="X32377">
        <v>22521</v>
      </c>
      <c r="Y32377" t="s">
        <v>27630</v>
      </c>
    </row>
    <row r="32378" spans="1:25" x14ac:dyDescent="0.45">
      <c r="A32378" t="s">
        <v>26914</v>
      </c>
      <c r="B32378" t="s">
        <v>26915</v>
      </c>
      <c r="C32378" t="s">
        <v>26914</v>
      </c>
      <c r="D32378" t="s">
        <v>26914</v>
      </c>
      <c r="E32378" t="s">
        <v>26914</v>
      </c>
      <c r="F32378" t="s">
        <v>26914</v>
      </c>
      <c r="G32378" t="s">
        <v>26914</v>
      </c>
      <c r="H32378" t="s">
        <v>26915</v>
      </c>
      <c r="I32378" t="s">
        <v>26940</v>
      </c>
      <c r="J32378" t="s">
        <v>26916</v>
      </c>
      <c r="K32378" t="s">
        <v>2732</v>
      </c>
      <c r="L32378" t="s">
        <v>129707</v>
      </c>
      <c r="M32378" t="s">
        <v>2731</v>
      </c>
      <c r="N32378" t="s">
        <v>129614</v>
      </c>
      <c r="O32378">
        <v>64990</v>
      </c>
      <c r="P32378" t="s">
        <v>129708</v>
      </c>
      <c r="Q32378">
        <v>1</v>
      </c>
      <c r="R32378" t="s">
        <v>26914</v>
      </c>
      <c r="S32378" t="s">
        <v>26914</v>
      </c>
      <c r="T32378">
        <v>43.77</v>
      </c>
      <c r="U32378">
        <v>0.80513900000000005</v>
      </c>
      <c r="V32378">
        <v>1.9867300000000001E-2</v>
      </c>
      <c r="W32378" t="s">
        <v>129709</v>
      </c>
      <c r="X32378">
        <v>8384</v>
      </c>
      <c r="Y32378" t="s">
        <v>27402</v>
      </c>
    </row>
    <row r="32379" spans="1:25" x14ac:dyDescent="0.45">
      <c r="A32379" t="s">
        <v>26915</v>
      </c>
      <c r="B32379" t="s">
        <v>26914</v>
      </c>
      <c r="C32379" t="s">
        <v>26914</v>
      </c>
      <c r="D32379" t="s">
        <v>26914</v>
      </c>
      <c r="E32379" t="s">
        <v>26914</v>
      </c>
      <c r="F32379" t="s">
        <v>26914</v>
      </c>
      <c r="G32379" t="s">
        <v>26915</v>
      </c>
      <c r="H32379" t="s">
        <v>26914</v>
      </c>
      <c r="I32379">
        <v>-0.35299999999999998</v>
      </c>
      <c r="J32379" t="s">
        <v>26916</v>
      </c>
      <c r="K32379" t="s">
        <v>2732</v>
      </c>
      <c r="L32379" t="s">
        <v>129710</v>
      </c>
      <c r="M32379" t="s">
        <v>2731</v>
      </c>
      <c r="N32379" t="s">
        <v>129614</v>
      </c>
      <c r="O32379">
        <v>64990</v>
      </c>
      <c r="P32379" t="s">
        <v>129711</v>
      </c>
      <c r="Q32379">
        <v>1</v>
      </c>
      <c r="R32379" t="s">
        <v>26914</v>
      </c>
      <c r="S32379" t="s">
        <v>26914</v>
      </c>
      <c r="T32379">
        <v>68.043999999999997</v>
      </c>
      <c r="U32379">
        <v>0.99975599999999998</v>
      </c>
      <c r="V32379">
        <v>3.13094E-3</v>
      </c>
      <c r="W32379" t="s">
        <v>129712</v>
      </c>
      <c r="X32379">
        <v>13410</v>
      </c>
      <c r="Y32379" t="s">
        <v>28588</v>
      </c>
    </row>
    <row r="32380" spans="1:25" x14ac:dyDescent="0.45">
      <c r="A32380" t="s">
        <v>26914</v>
      </c>
      <c r="B32380" t="s">
        <v>26915</v>
      </c>
      <c r="C32380" t="s">
        <v>26914</v>
      </c>
      <c r="D32380" t="s">
        <v>26914</v>
      </c>
      <c r="E32380" t="s">
        <v>26914</v>
      </c>
      <c r="F32380" t="s">
        <v>26914</v>
      </c>
      <c r="G32380" t="s">
        <v>26914</v>
      </c>
      <c r="H32380" t="s">
        <v>26915</v>
      </c>
      <c r="I32380">
        <v>0.89600000000000002</v>
      </c>
      <c r="J32380" t="s">
        <v>26916</v>
      </c>
      <c r="K32380" t="s">
        <v>2732</v>
      </c>
      <c r="L32380" t="s">
        <v>129713</v>
      </c>
      <c r="M32380" t="s">
        <v>2731</v>
      </c>
      <c r="N32380" t="s">
        <v>129614</v>
      </c>
      <c r="O32380">
        <v>64990</v>
      </c>
      <c r="P32380" t="s">
        <v>129714</v>
      </c>
      <c r="Q32380">
        <v>1</v>
      </c>
      <c r="R32380" t="s">
        <v>26914</v>
      </c>
      <c r="S32380" t="s">
        <v>26914</v>
      </c>
      <c r="T32380">
        <v>91.456999999999994</v>
      </c>
      <c r="U32380">
        <v>0.93080499999999999</v>
      </c>
      <c r="V32380">
        <v>2.1512899999999999E-4</v>
      </c>
      <c r="W32380" t="s">
        <v>129715</v>
      </c>
      <c r="X32380">
        <v>13299</v>
      </c>
      <c r="Y32380" t="s">
        <v>26959</v>
      </c>
    </row>
    <row r="32381" spans="1:25" x14ac:dyDescent="0.45">
      <c r="A32381" t="s">
        <v>26914</v>
      </c>
      <c r="B32381" t="s">
        <v>26915</v>
      </c>
      <c r="C32381" t="s">
        <v>26914</v>
      </c>
      <c r="D32381" t="s">
        <v>26915</v>
      </c>
      <c r="E32381" t="s">
        <v>26914</v>
      </c>
      <c r="F32381" t="s">
        <v>26914</v>
      </c>
      <c r="G32381" t="s">
        <v>26914</v>
      </c>
      <c r="H32381" t="s">
        <v>26915</v>
      </c>
      <c r="I32381" t="s">
        <v>26940</v>
      </c>
      <c r="J32381" t="s">
        <v>26916</v>
      </c>
      <c r="K32381" t="s">
        <v>2732</v>
      </c>
      <c r="L32381" t="s">
        <v>129716</v>
      </c>
      <c r="M32381" t="s">
        <v>2731</v>
      </c>
      <c r="N32381" t="s">
        <v>129614</v>
      </c>
      <c r="O32381">
        <v>64990</v>
      </c>
      <c r="P32381" t="s">
        <v>129717</v>
      </c>
      <c r="Q32381">
        <v>1</v>
      </c>
      <c r="R32381" t="s">
        <v>26914</v>
      </c>
      <c r="S32381" t="s">
        <v>26914</v>
      </c>
      <c r="T32381">
        <v>74.459999999999994</v>
      </c>
      <c r="U32381">
        <v>0.94359800000000005</v>
      </c>
      <c r="V32381">
        <v>2.5838599999999999E-3</v>
      </c>
      <c r="W32381" t="s">
        <v>129718</v>
      </c>
      <c r="X32381">
        <v>12037</v>
      </c>
      <c r="Y32381" t="s">
        <v>27563</v>
      </c>
    </row>
    <row r="32382" spans="1:25" x14ac:dyDescent="0.45">
      <c r="A32382" t="s">
        <v>26914</v>
      </c>
      <c r="B32382" t="s">
        <v>26914</v>
      </c>
      <c r="C32382" t="s">
        <v>26914</v>
      </c>
      <c r="D32382" t="s">
        <v>26914</v>
      </c>
      <c r="E32382" t="s">
        <v>26914</v>
      </c>
      <c r="F32382" t="s">
        <v>26914</v>
      </c>
      <c r="G32382" t="s">
        <v>26914</v>
      </c>
      <c r="H32382" t="s">
        <v>26914</v>
      </c>
      <c r="I32382">
        <v>-1.161</v>
      </c>
      <c r="J32382" t="s">
        <v>26916</v>
      </c>
      <c r="K32382" t="s">
        <v>2732</v>
      </c>
      <c r="L32382" t="s">
        <v>129719</v>
      </c>
      <c r="M32382" t="s">
        <v>2731</v>
      </c>
      <c r="N32382" t="s">
        <v>129614</v>
      </c>
      <c r="O32382">
        <v>64990</v>
      </c>
      <c r="P32382" t="s">
        <v>129720</v>
      </c>
      <c r="Q32382">
        <v>1</v>
      </c>
      <c r="R32382" t="s">
        <v>26914</v>
      </c>
      <c r="S32382" t="s">
        <v>26914</v>
      </c>
      <c r="T32382">
        <v>87.322999999999993</v>
      </c>
      <c r="U32382">
        <v>0.99996300000000005</v>
      </c>
      <c r="V32382">
        <v>5.3050199999999997E-3</v>
      </c>
      <c r="W32382" t="s">
        <v>129721</v>
      </c>
      <c r="X32382">
        <v>3014</v>
      </c>
      <c r="Y32382" t="s">
        <v>28588</v>
      </c>
    </row>
    <row r="32383" spans="1:25" x14ac:dyDescent="0.45">
      <c r="A32383" t="s">
        <v>26914</v>
      </c>
      <c r="B32383" t="s">
        <v>26914</v>
      </c>
      <c r="C32383" t="s">
        <v>26914</v>
      </c>
      <c r="D32383" t="s">
        <v>26914</v>
      </c>
      <c r="E32383" t="s">
        <v>26914</v>
      </c>
      <c r="F32383" t="s">
        <v>26914</v>
      </c>
      <c r="G32383" t="s">
        <v>26914</v>
      </c>
      <c r="H32383" t="s">
        <v>26914</v>
      </c>
      <c r="I32383">
        <v>-0.33500000000000002</v>
      </c>
      <c r="J32383" t="s">
        <v>26989</v>
      </c>
      <c r="K32383" t="s">
        <v>2732</v>
      </c>
      <c r="L32383" t="s">
        <v>129722</v>
      </c>
      <c r="M32383" t="s">
        <v>2731</v>
      </c>
      <c r="N32383" t="s">
        <v>129614</v>
      </c>
      <c r="O32383">
        <v>64990</v>
      </c>
      <c r="P32383" t="s">
        <v>129723</v>
      </c>
      <c r="Q32383">
        <v>1</v>
      </c>
      <c r="R32383" t="s">
        <v>26914</v>
      </c>
      <c r="S32383" t="s">
        <v>26914</v>
      </c>
      <c r="T32383">
        <v>2.46</v>
      </c>
      <c r="U32383" t="s">
        <v>26992</v>
      </c>
      <c r="V32383">
        <v>6.9280000000000003E-4</v>
      </c>
      <c r="W32383" t="s">
        <v>129724</v>
      </c>
      <c r="X32383">
        <v>8989</v>
      </c>
      <c r="Y32383" t="s">
        <v>27464</v>
      </c>
    </row>
    <row r="32384" spans="1:25" x14ac:dyDescent="0.45">
      <c r="A32384" t="s">
        <v>26914</v>
      </c>
      <c r="B32384" t="s">
        <v>26915</v>
      </c>
      <c r="C32384" t="s">
        <v>26914</v>
      </c>
      <c r="D32384" t="s">
        <v>26915</v>
      </c>
      <c r="E32384" t="s">
        <v>26914</v>
      </c>
      <c r="F32384" t="s">
        <v>26914</v>
      </c>
      <c r="G32384" t="s">
        <v>26914</v>
      </c>
      <c r="H32384" t="s">
        <v>26915</v>
      </c>
      <c r="I32384" t="s">
        <v>26940</v>
      </c>
      <c r="J32384" t="s">
        <v>26989</v>
      </c>
      <c r="K32384" t="s">
        <v>2732</v>
      </c>
      <c r="L32384" t="s">
        <v>129725</v>
      </c>
      <c r="M32384" t="s">
        <v>2731</v>
      </c>
      <c r="N32384" t="s">
        <v>129614</v>
      </c>
      <c r="O32384">
        <v>64990</v>
      </c>
      <c r="P32384" t="s">
        <v>129726</v>
      </c>
      <c r="Q32384">
        <v>1</v>
      </c>
      <c r="R32384" t="s">
        <v>26914</v>
      </c>
      <c r="S32384" t="s">
        <v>26914</v>
      </c>
      <c r="T32384">
        <v>1.83</v>
      </c>
      <c r="U32384" t="s">
        <v>26992</v>
      </c>
      <c r="V32384">
        <v>7.0910000000000001E-3</v>
      </c>
      <c r="W32384" t="s">
        <v>129727</v>
      </c>
      <c r="X32384">
        <v>5334</v>
      </c>
      <c r="Y32384" t="s">
        <v>34315</v>
      </c>
    </row>
    <row r="32385" spans="1:25" x14ac:dyDescent="0.45">
      <c r="A32385" t="s">
        <v>26914</v>
      </c>
      <c r="B32385" t="s">
        <v>26915</v>
      </c>
      <c r="C32385" t="s">
        <v>26914</v>
      </c>
      <c r="D32385" t="s">
        <v>26914</v>
      </c>
      <c r="E32385" t="s">
        <v>26914</v>
      </c>
      <c r="F32385" t="s">
        <v>26914</v>
      </c>
      <c r="G32385" t="s">
        <v>26914</v>
      </c>
      <c r="H32385" t="s">
        <v>26915</v>
      </c>
      <c r="I32385" t="s">
        <v>26940</v>
      </c>
      <c r="J32385" t="s">
        <v>26989</v>
      </c>
      <c r="K32385" t="s">
        <v>2732</v>
      </c>
      <c r="L32385" t="s">
        <v>129728</v>
      </c>
      <c r="M32385" t="s">
        <v>2731</v>
      </c>
      <c r="N32385" t="s">
        <v>129614</v>
      </c>
      <c r="O32385">
        <v>64990</v>
      </c>
      <c r="P32385" t="s">
        <v>129729</v>
      </c>
      <c r="Q32385">
        <v>1</v>
      </c>
      <c r="R32385" t="s">
        <v>26914</v>
      </c>
      <c r="S32385" t="s">
        <v>26914</v>
      </c>
      <c r="T32385">
        <v>2.84</v>
      </c>
      <c r="U32385" t="s">
        <v>26992</v>
      </c>
      <c r="V32385">
        <v>6.136E-3</v>
      </c>
      <c r="W32385" t="s">
        <v>95025</v>
      </c>
      <c r="X32385">
        <v>6355</v>
      </c>
      <c r="Y32385" t="s">
        <v>28176</v>
      </c>
    </row>
    <row r="32386" spans="1:25" x14ac:dyDescent="0.45">
      <c r="A32386" t="s">
        <v>26915</v>
      </c>
      <c r="B32386" t="s">
        <v>26914</v>
      </c>
      <c r="C32386" t="s">
        <v>26914</v>
      </c>
      <c r="D32386" t="s">
        <v>26914</v>
      </c>
      <c r="E32386" t="s">
        <v>26914</v>
      </c>
      <c r="F32386" t="s">
        <v>26914</v>
      </c>
      <c r="G32386" t="s">
        <v>26915</v>
      </c>
      <c r="H32386" t="s">
        <v>26914</v>
      </c>
      <c r="I32386">
        <v>-1.702</v>
      </c>
      <c r="J32386" t="s">
        <v>26989</v>
      </c>
      <c r="K32386" t="s">
        <v>2732</v>
      </c>
      <c r="L32386" t="s">
        <v>129730</v>
      </c>
      <c r="M32386" t="s">
        <v>2731</v>
      </c>
      <c r="N32386" t="s">
        <v>129614</v>
      </c>
      <c r="O32386">
        <v>64990</v>
      </c>
      <c r="P32386" t="s">
        <v>129731</v>
      </c>
      <c r="Q32386">
        <v>1</v>
      </c>
      <c r="R32386" t="s">
        <v>26914</v>
      </c>
      <c r="S32386" t="s">
        <v>26914</v>
      </c>
      <c r="T32386">
        <v>4.0999999999999996</v>
      </c>
      <c r="U32386" t="s">
        <v>26992</v>
      </c>
      <c r="V32386">
        <v>6.9959999999999996E-3</v>
      </c>
      <c r="W32386" t="s">
        <v>129732</v>
      </c>
      <c r="X32386">
        <v>19608</v>
      </c>
      <c r="Y32386" t="s">
        <v>29651</v>
      </c>
    </row>
    <row r="32387" spans="1:25" x14ac:dyDescent="0.45">
      <c r="A32387" t="s">
        <v>26915</v>
      </c>
      <c r="B32387" t="s">
        <v>26915</v>
      </c>
      <c r="C32387" t="s">
        <v>26914</v>
      </c>
      <c r="D32387" t="s">
        <v>26915</v>
      </c>
      <c r="E32387" t="s">
        <v>26914</v>
      </c>
      <c r="F32387" t="s">
        <v>26914</v>
      </c>
      <c r="G32387" t="s">
        <v>26915</v>
      </c>
      <c r="H32387" t="s">
        <v>26914</v>
      </c>
      <c r="I32387" t="s">
        <v>26954</v>
      </c>
      <c r="J32387" t="s">
        <v>26916</v>
      </c>
      <c r="K32387" t="s">
        <v>800</v>
      </c>
      <c r="L32387" t="s">
        <v>129733</v>
      </c>
      <c r="M32387" t="s">
        <v>799</v>
      </c>
      <c r="N32387" t="s">
        <v>129734</v>
      </c>
      <c r="O32387">
        <v>29531</v>
      </c>
      <c r="P32387" t="s">
        <v>129735</v>
      </c>
      <c r="Q32387">
        <v>30</v>
      </c>
      <c r="R32387" t="s">
        <v>26914</v>
      </c>
      <c r="S32387" t="s">
        <v>26914</v>
      </c>
      <c r="T32387">
        <v>125.71</v>
      </c>
      <c r="U32387">
        <v>1</v>
      </c>
      <c r="V32387">
        <v>8.9299999999999996E-7</v>
      </c>
      <c r="W32387" t="s">
        <v>129736</v>
      </c>
      <c r="X32387">
        <v>1925</v>
      </c>
      <c r="Y32387" t="s">
        <v>27460</v>
      </c>
    </row>
    <row r="32388" spans="1:25" x14ac:dyDescent="0.45">
      <c r="A32388" t="s">
        <v>26915</v>
      </c>
      <c r="B32388" t="s">
        <v>26915</v>
      </c>
      <c r="C32388" t="s">
        <v>26915</v>
      </c>
      <c r="D32388" t="s">
        <v>26914</v>
      </c>
      <c r="E32388" t="s">
        <v>26914</v>
      </c>
      <c r="F32388" t="s">
        <v>26914</v>
      </c>
      <c r="G32388" t="s">
        <v>26914</v>
      </c>
      <c r="H32388" t="s">
        <v>26915</v>
      </c>
      <c r="I32388" t="s">
        <v>26954</v>
      </c>
      <c r="J32388" t="s">
        <v>26916</v>
      </c>
      <c r="K32388" t="s">
        <v>800</v>
      </c>
      <c r="L32388" t="s">
        <v>129737</v>
      </c>
      <c r="M32388" t="s">
        <v>799</v>
      </c>
      <c r="N32388" t="s">
        <v>129734</v>
      </c>
      <c r="O32388">
        <v>29531</v>
      </c>
      <c r="P32388" t="s">
        <v>129738</v>
      </c>
      <c r="Q32388">
        <v>1</v>
      </c>
      <c r="R32388" t="s">
        <v>26914</v>
      </c>
      <c r="S32388" t="s">
        <v>26914</v>
      </c>
      <c r="T32388">
        <v>45.307000000000002</v>
      </c>
      <c r="U32388">
        <v>0.99992999999999999</v>
      </c>
      <c r="V32388">
        <v>1.16747E-2</v>
      </c>
      <c r="W32388" t="s">
        <v>129739</v>
      </c>
      <c r="X32388">
        <v>11817</v>
      </c>
      <c r="Y32388" t="s">
        <v>27563</v>
      </c>
    </row>
    <row r="32389" spans="1:25" x14ac:dyDescent="0.45">
      <c r="A32389" t="s">
        <v>26914</v>
      </c>
      <c r="B32389" t="s">
        <v>26914</v>
      </c>
      <c r="C32389" t="s">
        <v>26914</v>
      </c>
      <c r="D32389" t="s">
        <v>26914</v>
      </c>
      <c r="E32389" t="s">
        <v>26914</v>
      </c>
      <c r="F32389" t="s">
        <v>26914</v>
      </c>
      <c r="G32389" t="s">
        <v>26914</v>
      </c>
      <c r="H32389" t="s">
        <v>26914</v>
      </c>
      <c r="I32389" t="s">
        <v>26954</v>
      </c>
      <c r="J32389" t="s">
        <v>26916</v>
      </c>
      <c r="K32389" t="s">
        <v>9080</v>
      </c>
      <c r="L32389" t="s">
        <v>129740</v>
      </c>
      <c r="M32389" t="s">
        <v>9079</v>
      </c>
      <c r="N32389" t="s">
        <v>129741</v>
      </c>
      <c r="O32389">
        <v>18836</v>
      </c>
      <c r="P32389" t="s">
        <v>129742</v>
      </c>
      <c r="Q32389">
        <v>199</v>
      </c>
      <c r="R32389" t="s">
        <v>26914</v>
      </c>
      <c r="S32389" t="s">
        <v>26914</v>
      </c>
      <c r="T32389">
        <v>202.79</v>
      </c>
      <c r="U32389">
        <v>0.98610200000000003</v>
      </c>
      <c r="V32389">
        <v>1.1E-42</v>
      </c>
      <c r="W32389" t="s">
        <v>129743</v>
      </c>
      <c r="X32389">
        <v>7782</v>
      </c>
      <c r="Y32389" t="s">
        <v>29984</v>
      </c>
    </row>
    <row r="32390" spans="1:25" x14ac:dyDescent="0.45">
      <c r="A32390" t="s">
        <v>26914</v>
      </c>
      <c r="B32390" t="s">
        <v>26914</v>
      </c>
      <c r="C32390" t="s">
        <v>26914</v>
      </c>
      <c r="D32390" t="s">
        <v>26914</v>
      </c>
      <c r="E32390" t="s">
        <v>26914</v>
      </c>
      <c r="F32390" t="s">
        <v>26914</v>
      </c>
      <c r="G32390" t="s">
        <v>26914</v>
      </c>
      <c r="H32390" t="s">
        <v>26914</v>
      </c>
      <c r="I32390" t="s">
        <v>26954</v>
      </c>
      <c r="J32390" t="s">
        <v>26916</v>
      </c>
      <c r="K32390" t="s">
        <v>9080</v>
      </c>
      <c r="L32390" t="s">
        <v>129744</v>
      </c>
      <c r="M32390" t="s">
        <v>9079</v>
      </c>
      <c r="N32390" t="s">
        <v>129741</v>
      </c>
      <c r="O32390">
        <v>18836</v>
      </c>
      <c r="P32390" t="s">
        <v>129745</v>
      </c>
      <c r="Q32390">
        <v>64</v>
      </c>
      <c r="R32390" t="s">
        <v>26914</v>
      </c>
      <c r="S32390" t="s">
        <v>26914</v>
      </c>
      <c r="T32390">
        <v>208.85</v>
      </c>
      <c r="U32390">
        <v>0.99238400000000004</v>
      </c>
      <c r="V32390">
        <v>4.6199999999999997E-35</v>
      </c>
      <c r="W32390" t="s">
        <v>129746</v>
      </c>
      <c r="X32390">
        <v>9608</v>
      </c>
      <c r="Y32390" t="s">
        <v>29039</v>
      </c>
    </row>
    <row r="32391" spans="1:25" x14ac:dyDescent="0.45">
      <c r="A32391" t="s">
        <v>26915</v>
      </c>
      <c r="B32391" t="s">
        <v>26915</v>
      </c>
      <c r="C32391" t="s">
        <v>26914</v>
      </c>
      <c r="D32391" t="s">
        <v>26914</v>
      </c>
      <c r="E32391" t="s">
        <v>26914</v>
      </c>
      <c r="F32391" t="s">
        <v>26914</v>
      </c>
      <c r="G32391" t="s">
        <v>26915</v>
      </c>
      <c r="H32391" t="s">
        <v>26915</v>
      </c>
      <c r="I32391" t="s">
        <v>26954</v>
      </c>
      <c r="J32391" t="s">
        <v>26916</v>
      </c>
      <c r="K32391" t="s">
        <v>9080</v>
      </c>
      <c r="L32391" t="s">
        <v>129747</v>
      </c>
      <c r="M32391" t="s">
        <v>9079</v>
      </c>
      <c r="N32391" t="s">
        <v>129741</v>
      </c>
      <c r="O32391">
        <v>18836</v>
      </c>
      <c r="P32391" t="s">
        <v>129748</v>
      </c>
      <c r="Q32391">
        <v>43</v>
      </c>
      <c r="R32391" t="s">
        <v>26914</v>
      </c>
      <c r="S32391" t="s">
        <v>26914</v>
      </c>
      <c r="T32391">
        <v>166.91</v>
      </c>
      <c r="U32391">
        <v>0.996583</v>
      </c>
      <c r="V32391">
        <v>1.4000000000000001E-16</v>
      </c>
      <c r="W32391" t="s">
        <v>129749</v>
      </c>
      <c r="X32391">
        <v>16236</v>
      </c>
      <c r="Y32391" t="s">
        <v>27986</v>
      </c>
    </row>
    <row r="32392" spans="1:25" x14ac:dyDescent="0.45">
      <c r="A32392" t="s">
        <v>26914</v>
      </c>
      <c r="B32392" t="s">
        <v>26914</v>
      </c>
      <c r="C32392" t="s">
        <v>26914</v>
      </c>
      <c r="D32392" t="s">
        <v>26914</v>
      </c>
      <c r="E32392" t="s">
        <v>26914</v>
      </c>
      <c r="F32392" t="s">
        <v>26914</v>
      </c>
      <c r="G32392" t="s">
        <v>26914</v>
      </c>
      <c r="H32392" t="s">
        <v>26914</v>
      </c>
      <c r="I32392" t="s">
        <v>26954</v>
      </c>
      <c r="J32392" t="s">
        <v>26916</v>
      </c>
      <c r="K32392" t="s">
        <v>9080</v>
      </c>
      <c r="L32392" t="s">
        <v>129750</v>
      </c>
      <c r="M32392" t="s">
        <v>9079</v>
      </c>
      <c r="N32392" t="s">
        <v>129741</v>
      </c>
      <c r="O32392">
        <v>18836</v>
      </c>
      <c r="P32392" t="s">
        <v>129751</v>
      </c>
      <c r="Q32392">
        <v>33</v>
      </c>
      <c r="R32392" t="s">
        <v>26914</v>
      </c>
      <c r="S32392" t="s">
        <v>26914</v>
      </c>
      <c r="T32392">
        <v>170.09</v>
      </c>
      <c r="U32392">
        <v>0.74342699999999995</v>
      </c>
      <c r="V32392">
        <v>6.5300000000000001E-19</v>
      </c>
      <c r="W32392" t="s">
        <v>129752</v>
      </c>
      <c r="X32392">
        <v>8052</v>
      </c>
      <c r="Y32392" t="s">
        <v>29984</v>
      </c>
    </row>
    <row r="32393" spans="1:25" x14ac:dyDescent="0.45">
      <c r="A32393" t="s">
        <v>26914</v>
      </c>
      <c r="B32393" t="s">
        <v>26915</v>
      </c>
      <c r="C32393" t="s">
        <v>26914</v>
      </c>
      <c r="D32393" t="s">
        <v>26914</v>
      </c>
      <c r="E32393" t="s">
        <v>26914</v>
      </c>
      <c r="F32393" t="s">
        <v>26914</v>
      </c>
      <c r="G32393" t="s">
        <v>26914</v>
      </c>
      <c r="H32393" t="s">
        <v>26915</v>
      </c>
      <c r="I32393" t="s">
        <v>26954</v>
      </c>
      <c r="J32393" t="s">
        <v>26916</v>
      </c>
      <c r="K32393" t="s">
        <v>9080</v>
      </c>
      <c r="L32393" t="s">
        <v>129753</v>
      </c>
      <c r="M32393" t="s">
        <v>9079</v>
      </c>
      <c r="N32393" t="s">
        <v>129741</v>
      </c>
      <c r="O32393">
        <v>18836</v>
      </c>
      <c r="P32393" t="s">
        <v>129754</v>
      </c>
      <c r="Q32393">
        <v>21</v>
      </c>
      <c r="R32393" t="s">
        <v>26914</v>
      </c>
      <c r="S32393" t="s">
        <v>26914</v>
      </c>
      <c r="T32393">
        <v>113.44</v>
      </c>
      <c r="U32393">
        <v>1</v>
      </c>
      <c r="V32393">
        <v>1.71829E-4</v>
      </c>
      <c r="W32393" t="s">
        <v>129755</v>
      </c>
      <c r="X32393">
        <v>13655</v>
      </c>
      <c r="Y32393" t="s">
        <v>27642</v>
      </c>
    </row>
    <row r="32394" spans="1:25" x14ac:dyDescent="0.45">
      <c r="A32394" t="s">
        <v>26914</v>
      </c>
      <c r="B32394" t="s">
        <v>26914</v>
      </c>
      <c r="C32394" t="s">
        <v>26914</v>
      </c>
      <c r="D32394" t="s">
        <v>26914</v>
      </c>
      <c r="E32394" t="s">
        <v>26914</v>
      </c>
      <c r="F32394" t="s">
        <v>26914</v>
      </c>
      <c r="G32394" t="s">
        <v>26914</v>
      </c>
      <c r="H32394" t="s">
        <v>26914</v>
      </c>
      <c r="I32394" t="s">
        <v>26954</v>
      </c>
      <c r="J32394" t="s">
        <v>26916</v>
      </c>
      <c r="K32394" t="s">
        <v>9080</v>
      </c>
      <c r="L32394" t="s">
        <v>129756</v>
      </c>
      <c r="M32394" t="s">
        <v>9079</v>
      </c>
      <c r="N32394" t="s">
        <v>129741</v>
      </c>
      <c r="O32394">
        <v>18836</v>
      </c>
      <c r="P32394" t="s">
        <v>129757</v>
      </c>
      <c r="Q32394">
        <v>8</v>
      </c>
      <c r="R32394" t="s">
        <v>26914</v>
      </c>
      <c r="S32394" t="s">
        <v>26914</v>
      </c>
      <c r="T32394">
        <v>64.438999999999993</v>
      </c>
      <c r="U32394">
        <v>0.99796399999999996</v>
      </c>
      <c r="V32394">
        <v>1.9717100000000002E-3</v>
      </c>
      <c r="W32394" t="s">
        <v>129758</v>
      </c>
      <c r="X32394">
        <v>3038</v>
      </c>
      <c r="Y32394" t="s">
        <v>30193</v>
      </c>
    </row>
    <row r="32395" spans="1:25" x14ac:dyDescent="0.45">
      <c r="A32395" t="s">
        <v>26915</v>
      </c>
      <c r="B32395" t="s">
        <v>26915</v>
      </c>
      <c r="C32395" t="s">
        <v>26914</v>
      </c>
      <c r="D32395" t="s">
        <v>26914</v>
      </c>
      <c r="E32395" t="s">
        <v>26914</v>
      </c>
      <c r="F32395" t="s">
        <v>26914</v>
      </c>
      <c r="G32395" t="s">
        <v>26915</v>
      </c>
      <c r="H32395" t="s">
        <v>26915</v>
      </c>
      <c r="I32395" t="s">
        <v>26954</v>
      </c>
      <c r="J32395" t="s">
        <v>26916</v>
      </c>
      <c r="K32395" t="s">
        <v>9080</v>
      </c>
      <c r="L32395" t="s">
        <v>129759</v>
      </c>
      <c r="M32395" t="s">
        <v>9079</v>
      </c>
      <c r="N32395" t="s">
        <v>129741</v>
      </c>
      <c r="O32395">
        <v>18836</v>
      </c>
      <c r="P32395" t="s">
        <v>129760</v>
      </c>
      <c r="Q32395">
        <v>4</v>
      </c>
      <c r="R32395" t="s">
        <v>26914</v>
      </c>
      <c r="S32395" t="s">
        <v>26914</v>
      </c>
      <c r="T32395">
        <v>85.468999999999994</v>
      </c>
      <c r="U32395">
        <v>0.95414500000000002</v>
      </c>
      <c r="V32395">
        <v>5.5600000000000003E-5</v>
      </c>
      <c r="W32395" t="s">
        <v>129761</v>
      </c>
      <c r="X32395">
        <v>14873</v>
      </c>
      <c r="Y32395" t="s">
        <v>28340</v>
      </c>
    </row>
    <row r="32396" spans="1:25" x14ac:dyDescent="0.45">
      <c r="A32396" t="s">
        <v>26914</v>
      </c>
      <c r="B32396" t="s">
        <v>26915</v>
      </c>
      <c r="C32396" t="s">
        <v>26914</v>
      </c>
      <c r="D32396" t="s">
        <v>26914</v>
      </c>
      <c r="E32396" t="s">
        <v>26914</v>
      </c>
      <c r="F32396" t="s">
        <v>26914</v>
      </c>
      <c r="G32396" t="s">
        <v>26914</v>
      </c>
      <c r="H32396" t="s">
        <v>26915</v>
      </c>
      <c r="I32396" t="s">
        <v>26954</v>
      </c>
      <c r="J32396" t="s">
        <v>26916</v>
      </c>
      <c r="K32396" t="s">
        <v>9080</v>
      </c>
      <c r="L32396" t="s">
        <v>129762</v>
      </c>
      <c r="M32396" t="s">
        <v>9079</v>
      </c>
      <c r="N32396" t="s">
        <v>129741</v>
      </c>
      <c r="O32396">
        <v>18836</v>
      </c>
      <c r="P32396" t="s">
        <v>129763</v>
      </c>
      <c r="Q32396">
        <v>2</v>
      </c>
      <c r="R32396" t="s">
        <v>26914</v>
      </c>
      <c r="S32396" t="s">
        <v>26914</v>
      </c>
      <c r="T32396">
        <v>79.492000000000004</v>
      </c>
      <c r="U32396">
        <v>0.83999699999999999</v>
      </c>
      <c r="V32396">
        <v>7.7010799999999999E-3</v>
      </c>
      <c r="W32396" t="s">
        <v>129764</v>
      </c>
      <c r="X32396">
        <v>11529</v>
      </c>
      <c r="Y32396" t="s">
        <v>35627</v>
      </c>
    </row>
    <row r="32397" spans="1:25" x14ac:dyDescent="0.45">
      <c r="A32397" t="s">
        <v>26914</v>
      </c>
      <c r="B32397" t="s">
        <v>26914</v>
      </c>
      <c r="C32397" t="s">
        <v>26914</v>
      </c>
      <c r="D32397" t="s">
        <v>26914</v>
      </c>
      <c r="E32397" t="s">
        <v>26914</v>
      </c>
      <c r="F32397" t="s">
        <v>26914</v>
      </c>
      <c r="G32397" t="s">
        <v>26914</v>
      </c>
      <c r="H32397" t="s">
        <v>26914</v>
      </c>
      <c r="I32397" t="s">
        <v>26954</v>
      </c>
      <c r="J32397" t="s">
        <v>26916</v>
      </c>
      <c r="K32397" t="s">
        <v>9080</v>
      </c>
      <c r="L32397" t="s">
        <v>129765</v>
      </c>
      <c r="M32397" t="s">
        <v>9079</v>
      </c>
      <c r="N32397" t="s">
        <v>129741</v>
      </c>
      <c r="O32397">
        <v>18836</v>
      </c>
      <c r="P32397" t="s">
        <v>129766</v>
      </c>
      <c r="Q32397">
        <v>1</v>
      </c>
      <c r="R32397" t="s">
        <v>26914</v>
      </c>
      <c r="S32397" t="s">
        <v>26914</v>
      </c>
      <c r="T32397">
        <v>88.872</v>
      </c>
      <c r="U32397">
        <v>0.94086999999999998</v>
      </c>
      <c r="V32397">
        <v>5.1400000000000003E-5</v>
      </c>
      <c r="W32397" t="s">
        <v>129767</v>
      </c>
      <c r="X32397">
        <v>8912</v>
      </c>
      <c r="Y32397" t="s">
        <v>30352</v>
      </c>
    </row>
    <row r="32398" spans="1:25" x14ac:dyDescent="0.45">
      <c r="A32398" t="s">
        <v>26915</v>
      </c>
      <c r="B32398" t="s">
        <v>26914</v>
      </c>
      <c r="C32398" t="s">
        <v>26914</v>
      </c>
      <c r="D32398" t="s">
        <v>26914</v>
      </c>
      <c r="E32398" t="s">
        <v>26914</v>
      </c>
      <c r="F32398" t="s">
        <v>26914</v>
      </c>
      <c r="G32398" t="s">
        <v>26915</v>
      </c>
      <c r="H32398" t="s">
        <v>26914</v>
      </c>
      <c r="I32398" t="s">
        <v>26954</v>
      </c>
      <c r="J32398" t="s">
        <v>26989</v>
      </c>
      <c r="K32398" t="s">
        <v>9080</v>
      </c>
      <c r="L32398" t="s">
        <v>129768</v>
      </c>
      <c r="M32398" t="s">
        <v>9079</v>
      </c>
      <c r="N32398" t="s">
        <v>129741</v>
      </c>
      <c r="O32398">
        <v>18836</v>
      </c>
      <c r="P32398" t="s">
        <v>129769</v>
      </c>
      <c r="Q32398">
        <v>1</v>
      </c>
      <c r="R32398" t="s">
        <v>26914</v>
      </c>
      <c r="S32398" t="s">
        <v>26914</v>
      </c>
      <c r="T32398">
        <v>1.79</v>
      </c>
      <c r="U32398" t="s">
        <v>26992</v>
      </c>
      <c r="V32398">
        <v>1.9919999999999998E-3</v>
      </c>
      <c r="W32398" t="s">
        <v>66533</v>
      </c>
      <c r="X32398">
        <v>3467</v>
      </c>
      <c r="Y32398" t="s">
        <v>50810</v>
      </c>
    </row>
    <row r="32399" spans="1:25" x14ac:dyDescent="0.45">
      <c r="A32399" t="s">
        <v>26915</v>
      </c>
      <c r="B32399" t="s">
        <v>26915</v>
      </c>
      <c r="C32399" t="s">
        <v>26914</v>
      </c>
      <c r="D32399" t="s">
        <v>26914</v>
      </c>
      <c r="E32399" t="s">
        <v>26914</v>
      </c>
      <c r="F32399" t="s">
        <v>26914</v>
      </c>
      <c r="G32399" t="s">
        <v>26915</v>
      </c>
      <c r="H32399" t="s">
        <v>26915</v>
      </c>
      <c r="I32399" t="s">
        <v>26954</v>
      </c>
      <c r="J32399" t="s">
        <v>26989</v>
      </c>
      <c r="K32399" t="s">
        <v>9080</v>
      </c>
      <c r="L32399" t="s">
        <v>129770</v>
      </c>
      <c r="M32399" t="s">
        <v>9079</v>
      </c>
      <c r="N32399" t="s">
        <v>129741</v>
      </c>
      <c r="O32399">
        <v>18836</v>
      </c>
      <c r="P32399" t="s">
        <v>129771</v>
      </c>
      <c r="Q32399">
        <v>1</v>
      </c>
      <c r="R32399" t="s">
        <v>26914</v>
      </c>
      <c r="S32399" t="s">
        <v>26914</v>
      </c>
      <c r="T32399">
        <v>1.71</v>
      </c>
      <c r="U32399" t="s">
        <v>26992</v>
      </c>
      <c r="V32399">
        <v>2.8010000000000001E-3</v>
      </c>
      <c r="W32399" t="s">
        <v>129772</v>
      </c>
      <c r="X32399">
        <v>9154</v>
      </c>
      <c r="Y32399" t="s">
        <v>103587</v>
      </c>
    </row>
    <row r="32400" spans="1:25" x14ac:dyDescent="0.45">
      <c r="A32400" t="s">
        <v>26914</v>
      </c>
      <c r="B32400" t="s">
        <v>26915</v>
      </c>
      <c r="C32400" t="s">
        <v>26914</v>
      </c>
      <c r="D32400" t="s">
        <v>26914</v>
      </c>
      <c r="E32400" t="s">
        <v>26914</v>
      </c>
      <c r="F32400" t="s">
        <v>26914</v>
      </c>
      <c r="G32400" t="s">
        <v>26914</v>
      </c>
      <c r="H32400" t="s">
        <v>26915</v>
      </c>
      <c r="I32400" t="s">
        <v>26954</v>
      </c>
      <c r="J32400" t="s">
        <v>26916</v>
      </c>
      <c r="K32400" t="s">
        <v>9080</v>
      </c>
      <c r="L32400" t="s">
        <v>129773</v>
      </c>
      <c r="M32400" t="s">
        <v>9079</v>
      </c>
      <c r="N32400" t="s">
        <v>129741</v>
      </c>
      <c r="O32400">
        <v>18836</v>
      </c>
      <c r="P32400" t="s">
        <v>129774</v>
      </c>
      <c r="Q32400">
        <v>1</v>
      </c>
      <c r="R32400" t="s">
        <v>26915</v>
      </c>
      <c r="S32400" t="s">
        <v>26914</v>
      </c>
      <c r="T32400">
        <v>55.451999999999998</v>
      </c>
      <c r="U32400">
        <v>0.5</v>
      </c>
      <c r="V32400">
        <v>8.6141099999999995E-3</v>
      </c>
      <c r="W32400" t="s">
        <v>129775</v>
      </c>
      <c r="X32400">
        <v>15966</v>
      </c>
      <c r="Y32400" t="s">
        <v>34097</v>
      </c>
    </row>
    <row r="32401" spans="1:25" x14ac:dyDescent="0.45">
      <c r="A32401" t="s">
        <v>26914</v>
      </c>
      <c r="B32401" t="s">
        <v>26914</v>
      </c>
      <c r="C32401" t="s">
        <v>26914</v>
      </c>
      <c r="D32401" t="s">
        <v>26914</v>
      </c>
      <c r="E32401" t="s">
        <v>26914</v>
      </c>
      <c r="F32401" t="s">
        <v>26914</v>
      </c>
      <c r="G32401" t="s">
        <v>26914</v>
      </c>
      <c r="H32401" t="s">
        <v>26914</v>
      </c>
      <c r="I32401">
        <v>-1.8</v>
      </c>
      <c r="J32401" t="s">
        <v>26916</v>
      </c>
      <c r="K32401" t="s">
        <v>9860</v>
      </c>
      <c r="L32401" t="s">
        <v>129776</v>
      </c>
      <c r="M32401" t="s">
        <v>9859</v>
      </c>
      <c r="N32401" t="s">
        <v>129777</v>
      </c>
      <c r="O32401">
        <v>37171</v>
      </c>
      <c r="P32401" t="s">
        <v>129778</v>
      </c>
      <c r="Q32401" t="s">
        <v>26963</v>
      </c>
      <c r="R32401" t="s">
        <v>26915</v>
      </c>
      <c r="S32401" t="s">
        <v>26914</v>
      </c>
      <c r="T32401">
        <v>89.540999999999997</v>
      </c>
      <c r="U32401">
        <v>0.5</v>
      </c>
      <c r="V32401">
        <v>9.1235700000000003E-4</v>
      </c>
      <c r="W32401" t="s">
        <v>129779</v>
      </c>
      <c r="X32401">
        <v>18008</v>
      </c>
      <c r="Y32401" t="s">
        <v>35627</v>
      </c>
    </row>
    <row r="32402" spans="1:25" x14ac:dyDescent="0.45">
      <c r="A32402" t="s">
        <v>26914</v>
      </c>
      <c r="B32402" t="s">
        <v>26914</v>
      </c>
      <c r="C32402" t="s">
        <v>26914</v>
      </c>
      <c r="D32402" t="s">
        <v>26914</v>
      </c>
      <c r="E32402" t="s">
        <v>26914</v>
      </c>
      <c r="F32402" t="s">
        <v>26914</v>
      </c>
      <c r="G32402" t="s">
        <v>26914</v>
      </c>
      <c r="H32402" t="s">
        <v>26914</v>
      </c>
      <c r="I32402" t="s">
        <v>26940</v>
      </c>
      <c r="J32402" t="s">
        <v>26916</v>
      </c>
      <c r="K32402" t="s">
        <v>9860</v>
      </c>
      <c r="L32402" t="s">
        <v>129780</v>
      </c>
      <c r="M32402" t="s">
        <v>9859</v>
      </c>
      <c r="N32402" t="s">
        <v>129777</v>
      </c>
      <c r="O32402">
        <v>37171</v>
      </c>
      <c r="P32402" t="s">
        <v>129781</v>
      </c>
      <c r="Q32402">
        <v>2767</v>
      </c>
      <c r="R32402" t="s">
        <v>26914</v>
      </c>
      <c r="S32402" t="s">
        <v>26914</v>
      </c>
      <c r="T32402">
        <v>211.83</v>
      </c>
      <c r="U32402">
        <v>1</v>
      </c>
      <c r="V32402">
        <v>3.0799999999999998E-36</v>
      </c>
      <c r="W32402" t="s">
        <v>129782</v>
      </c>
      <c r="X32402">
        <v>14118</v>
      </c>
      <c r="Y32402" t="s">
        <v>29919</v>
      </c>
    </row>
    <row r="32403" spans="1:25" x14ac:dyDescent="0.45">
      <c r="A32403" t="s">
        <v>26914</v>
      </c>
      <c r="B32403" t="s">
        <v>26914</v>
      </c>
      <c r="C32403" t="s">
        <v>26914</v>
      </c>
      <c r="D32403" t="s">
        <v>26914</v>
      </c>
      <c r="E32403" t="s">
        <v>26914</v>
      </c>
      <c r="F32403" t="s">
        <v>26914</v>
      </c>
      <c r="G32403" t="s">
        <v>26914</v>
      </c>
      <c r="H32403" t="s">
        <v>26914</v>
      </c>
      <c r="I32403" t="s">
        <v>26940</v>
      </c>
      <c r="J32403" t="s">
        <v>26916</v>
      </c>
      <c r="K32403" t="s">
        <v>9860</v>
      </c>
      <c r="L32403" t="s">
        <v>129783</v>
      </c>
      <c r="M32403" t="s">
        <v>9859</v>
      </c>
      <c r="N32403" t="s">
        <v>129777</v>
      </c>
      <c r="O32403">
        <v>37171</v>
      </c>
      <c r="P32403" t="s">
        <v>129784</v>
      </c>
      <c r="Q32403">
        <v>598</v>
      </c>
      <c r="R32403" t="s">
        <v>26914</v>
      </c>
      <c r="S32403" t="s">
        <v>26914</v>
      </c>
      <c r="T32403">
        <v>134.13</v>
      </c>
      <c r="U32403">
        <v>1</v>
      </c>
      <c r="V32403">
        <v>5.1599999999999999E-8</v>
      </c>
      <c r="W32403" t="s">
        <v>129785</v>
      </c>
      <c r="X32403">
        <v>11811</v>
      </c>
      <c r="Y32403" t="s">
        <v>39580</v>
      </c>
    </row>
    <row r="32404" spans="1:25" x14ac:dyDescent="0.45">
      <c r="A32404" t="s">
        <v>26915</v>
      </c>
      <c r="B32404" t="s">
        <v>26914</v>
      </c>
      <c r="C32404" t="s">
        <v>26914</v>
      </c>
      <c r="D32404" t="s">
        <v>26914</v>
      </c>
      <c r="E32404" t="s">
        <v>26914</v>
      </c>
      <c r="F32404" t="s">
        <v>26914</v>
      </c>
      <c r="G32404" t="s">
        <v>26915</v>
      </c>
      <c r="H32404" t="s">
        <v>26914</v>
      </c>
      <c r="I32404">
        <v>-0.84699999999999998</v>
      </c>
      <c r="J32404" t="s">
        <v>26916</v>
      </c>
      <c r="K32404" t="s">
        <v>9860</v>
      </c>
      <c r="L32404" t="s">
        <v>129786</v>
      </c>
      <c r="M32404" t="s">
        <v>9859</v>
      </c>
      <c r="N32404" t="s">
        <v>129777</v>
      </c>
      <c r="O32404">
        <v>37171</v>
      </c>
      <c r="P32404" t="s">
        <v>129787</v>
      </c>
      <c r="Q32404">
        <v>385</v>
      </c>
      <c r="R32404" t="s">
        <v>26914</v>
      </c>
      <c r="S32404" t="s">
        <v>26914</v>
      </c>
      <c r="T32404">
        <v>354.8</v>
      </c>
      <c r="U32404">
        <v>1</v>
      </c>
      <c r="V32404">
        <v>6.3300000000000004E-121</v>
      </c>
      <c r="W32404" t="s">
        <v>129788</v>
      </c>
      <c r="X32404">
        <v>20011</v>
      </c>
      <c r="Y32404" t="s">
        <v>27896</v>
      </c>
    </row>
    <row r="32405" spans="1:25" x14ac:dyDescent="0.45">
      <c r="A32405" t="s">
        <v>26914</v>
      </c>
      <c r="B32405" t="s">
        <v>26914</v>
      </c>
      <c r="C32405" t="s">
        <v>26914</v>
      </c>
      <c r="D32405" t="s">
        <v>26914</v>
      </c>
      <c r="E32405" t="s">
        <v>26914</v>
      </c>
      <c r="F32405" t="s">
        <v>26914</v>
      </c>
      <c r="G32405" t="s">
        <v>26914</v>
      </c>
      <c r="H32405" t="s">
        <v>26914</v>
      </c>
      <c r="I32405" t="s">
        <v>26940</v>
      </c>
      <c r="J32405" t="s">
        <v>26916</v>
      </c>
      <c r="K32405" t="s">
        <v>9860</v>
      </c>
      <c r="L32405" t="s">
        <v>129789</v>
      </c>
      <c r="M32405" t="s">
        <v>9859</v>
      </c>
      <c r="N32405" t="s">
        <v>129777</v>
      </c>
      <c r="O32405">
        <v>37171</v>
      </c>
      <c r="P32405" t="s">
        <v>129790</v>
      </c>
      <c r="Q32405">
        <v>377</v>
      </c>
      <c r="R32405" t="s">
        <v>26914</v>
      </c>
      <c r="S32405" t="s">
        <v>26914</v>
      </c>
      <c r="T32405">
        <v>137.28</v>
      </c>
      <c r="U32405">
        <v>1</v>
      </c>
      <c r="V32405">
        <v>1.3200000000000001E-8</v>
      </c>
      <c r="W32405" t="s">
        <v>129791</v>
      </c>
      <c r="X32405">
        <v>13762</v>
      </c>
      <c r="Y32405" t="s">
        <v>27603</v>
      </c>
    </row>
    <row r="32406" spans="1:25" x14ac:dyDescent="0.45">
      <c r="A32406" t="s">
        <v>26914</v>
      </c>
      <c r="B32406" t="s">
        <v>26915</v>
      </c>
      <c r="C32406" t="s">
        <v>26914</v>
      </c>
      <c r="D32406" t="s">
        <v>26914</v>
      </c>
      <c r="E32406" t="s">
        <v>26914</v>
      </c>
      <c r="F32406" t="s">
        <v>26914</v>
      </c>
      <c r="G32406" t="s">
        <v>26914</v>
      </c>
      <c r="H32406" t="s">
        <v>26915</v>
      </c>
      <c r="I32406">
        <v>-0.85499999999999998</v>
      </c>
      <c r="J32406" t="s">
        <v>26916</v>
      </c>
      <c r="K32406" t="s">
        <v>9860</v>
      </c>
      <c r="L32406" t="s">
        <v>129792</v>
      </c>
      <c r="M32406" t="s">
        <v>9859</v>
      </c>
      <c r="N32406" t="s">
        <v>129777</v>
      </c>
      <c r="O32406">
        <v>37171</v>
      </c>
      <c r="P32406" t="s">
        <v>129793</v>
      </c>
      <c r="Q32406">
        <v>185</v>
      </c>
      <c r="R32406" t="s">
        <v>26914</v>
      </c>
      <c r="S32406" t="s">
        <v>26914</v>
      </c>
      <c r="T32406">
        <v>142.19</v>
      </c>
      <c r="U32406">
        <v>1</v>
      </c>
      <c r="V32406">
        <v>5.7500000000000002E-5</v>
      </c>
      <c r="W32406" t="s">
        <v>129794</v>
      </c>
      <c r="X32406">
        <v>7273</v>
      </c>
      <c r="Y32406" t="s">
        <v>29919</v>
      </c>
    </row>
    <row r="32407" spans="1:25" x14ac:dyDescent="0.45">
      <c r="A32407" t="s">
        <v>26914</v>
      </c>
      <c r="B32407" t="s">
        <v>26914</v>
      </c>
      <c r="C32407" t="s">
        <v>26914</v>
      </c>
      <c r="D32407" t="s">
        <v>26914</v>
      </c>
      <c r="E32407" t="s">
        <v>26914</v>
      </c>
      <c r="F32407" t="s">
        <v>26914</v>
      </c>
      <c r="G32407" t="s">
        <v>26914</v>
      </c>
      <c r="H32407" t="s">
        <v>26914</v>
      </c>
      <c r="I32407" t="s">
        <v>26940</v>
      </c>
      <c r="J32407" t="s">
        <v>26916</v>
      </c>
      <c r="K32407" t="s">
        <v>9860</v>
      </c>
      <c r="L32407" t="s">
        <v>129795</v>
      </c>
      <c r="M32407" t="s">
        <v>9859</v>
      </c>
      <c r="N32407" t="s">
        <v>129777</v>
      </c>
      <c r="O32407">
        <v>37171</v>
      </c>
      <c r="P32407" t="s">
        <v>129796</v>
      </c>
      <c r="Q32407">
        <v>179</v>
      </c>
      <c r="R32407" t="s">
        <v>26914</v>
      </c>
      <c r="S32407" t="s">
        <v>26914</v>
      </c>
      <c r="T32407">
        <v>312.45999999999998</v>
      </c>
      <c r="U32407">
        <v>0.99528700000000003</v>
      </c>
      <c r="V32407">
        <v>1.9099999999999999E-128</v>
      </c>
      <c r="W32407" t="s">
        <v>129797</v>
      </c>
      <c r="X32407">
        <v>2207</v>
      </c>
      <c r="Y32407" t="s">
        <v>30751</v>
      </c>
    </row>
    <row r="32408" spans="1:25" x14ac:dyDescent="0.45">
      <c r="A32408" t="s">
        <v>26914</v>
      </c>
      <c r="B32408" t="s">
        <v>26915</v>
      </c>
      <c r="C32408" t="s">
        <v>26914</v>
      </c>
      <c r="D32408" t="s">
        <v>26914</v>
      </c>
      <c r="E32408" t="s">
        <v>26914</v>
      </c>
      <c r="F32408" t="s">
        <v>26914</v>
      </c>
      <c r="G32408" t="s">
        <v>26914</v>
      </c>
      <c r="H32408" t="s">
        <v>26915</v>
      </c>
      <c r="I32408">
        <v>0.74399999999999999</v>
      </c>
      <c r="J32408" t="s">
        <v>26989</v>
      </c>
      <c r="K32408" t="s">
        <v>9860</v>
      </c>
      <c r="L32408" t="s">
        <v>129798</v>
      </c>
      <c r="M32408" t="s">
        <v>9859</v>
      </c>
      <c r="N32408" t="s">
        <v>129777</v>
      </c>
      <c r="O32408">
        <v>37171</v>
      </c>
      <c r="P32408" t="s">
        <v>129799</v>
      </c>
      <c r="Q32408">
        <v>73</v>
      </c>
      <c r="R32408" t="s">
        <v>26914</v>
      </c>
      <c r="S32408" t="s">
        <v>26914</v>
      </c>
      <c r="T32408">
        <v>2.04</v>
      </c>
      <c r="U32408" t="s">
        <v>26992</v>
      </c>
      <c r="V32408">
        <v>5.9179999999999996E-3</v>
      </c>
      <c r="W32408" t="s">
        <v>37240</v>
      </c>
      <c r="X32408">
        <v>21336</v>
      </c>
      <c r="Y32408" t="s">
        <v>29404</v>
      </c>
    </row>
    <row r="32409" spans="1:25" x14ac:dyDescent="0.45">
      <c r="A32409" t="s">
        <v>26914</v>
      </c>
      <c r="B32409" t="s">
        <v>26914</v>
      </c>
      <c r="C32409" t="s">
        <v>26914</v>
      </c>
      <c r="D32409" t="s">
        <v>26914</v>
      </c>
      <c r="E32409" t="s">
        <v>26914</v>
      </c>
      <c r="F32409" t="s">
        <v>26914</v>
      </c>
      <c r="G32409" t="s">
        <v>26914</v>
      </c>
      <c r="H32409" t="s">
        <v>26914</v>
      </c>
      <c r="I32409">
        <v>-0.85799999999999998</v>
      </c>
      <c r="J32409" t="s">
        <v>26916</v>
      </c>
      <c r="K32409" t="s">
        <v>9860</v>
      </c>
      <c r="L32409" t="s">
        <v>129800</v>
      </c>
      <c r="M32409" t="s">
        <v>9859</v>
      </c>
      <c r="N32409" t="s">
        <v>129777</v>
      </c>
      <c r="O32409">
        <v>37171</v>
      </c>
      <c r="P32409" t="s">
        <v>129801</v>
      </c>
      <c r="Q32409">
        <v>22</v>
      </c>
      <c r="R32409" t="s">
        <v>26914</v>
      </c>
      <c r="S32409" t="s">
        <v>26914</v>
      </c>
      <c r="T32409">
        <v>284.07</v>
      </c>
      <c r="U32409">
        <v>0.89167600000000002</v>
      </c>
      <c r="V32409">
        <v>2.5399999999999999E-103</v>
      </c>
      <c r="W32409" t="s">
        <v>129802</v>
      </c>
      <c r="X32409">
        <v>829</v>
      </c>
      <c r="Y32409" t="s">
        <v>27060</v>
      </c>
    </row>
    <row r="32410" spans="1:25" x14ac:dyDescent="0.45">
      <c r="A32410" t="s">
        <v>26914</v>
      </c>
      <c r="B32410" t="s">
        <v>26915</v>
      </c>
      <c r="C32410" t="s">
        <v>26914</v>
      </c>
      <c r="D32410" t="s">
        <v>26914</v>
      </c>
      <c r="E32410" t="s">
        <v>26914</v>
      </c>
      <c r="F32410" t="s">
        <v>26914</v>
      </c>
      <c r="G32410" t="s">
        <v>26914</v>
      </c>
      <c r="H32410" t="s">
        <v>26915</v>
      </c>
      <c r="I32410">
        <v>0.74399999999999999</v>
      </c>
      <c r="J32410" t="s">
        <v>26916</v>
      </c>
      <c r="K32410" t="s">
        <v>9860</v>
      </c>
      <c r="L32410" t="s">
        <v>129803</v>
      </c>
      <c r="M32410" t="s">
        <v>9859</v>
      </c>
      <c r="N32410" t="s">
        <v>129777</v>
      </c>
      <c r="O32410">
        <v>37171</v>
      </c>
      <c r="P32410" t="s">
        <v>129804</v>
      </c>
      <c r="Q32410">
        <v>17</v>
      </c>
      <c r="R32410" t="s">
        <v>26914</v>
      </c>
      <c r="S32410" t="s">
        <v>26914</v>
      </c>
      <c r="T32410">
        <v>87.498000000000005</v>
      </c>
      <c r="U32410">
        <v>1</v>
      </c>
      <c r="V32410">
        <v>2.0957599999999999E-3</v>
      </c>
      <c r="W32410" t="s">
        <v>129805</v>
      </c>
      <c r="X32410">
        <v>8813</v>
      </c>
      <c r="Y32410" t="s">
        <v>38030</v>
      </c>
    </row>
    <row r="32411" spans="1:25" x14ac:dyDescent="0.45">
      <c r="A32411" t="s">
        <v>26914</v>
      </c>
      <c r="B32411" t="s">
        <v>26915</v>
      </c>
      <c r="C32411" t="s">
        <v>26914</v>
      </c>
      <c r="D32411" t="s">
        <v>26914</v>
      </c>
      <c r="E32411" t="s">
        <v>26914</v>
      </c>
      <c r="F32411" t="s">
        <v>26914</v>
      </c>
      <c r="G32411" t="s">
        <v>26914</v>
      </c>
      <c r="H32411" t="s">
        <v>26915</v>
      </c>
      <c r="I32411">
        <v>0.74399999999999999</v>
      </c>
      <c r="J32411" t="s">
        <v>26916</v>
      </c>
      <c r="K32411" t="s">
        <v>9860</v>
      </c>
      <c r="L32411" t="s">
        <v>129806</v>
      </c>
      <c r="M32411" t="s">
        <v>9859</v>
      </c>
      <c r="N32411" t="s">
        <v>129777</v>
      </c>
      <c r="O32411">
        <v>37171</v>
      </c>
      <c r="P32411" t="s">
        <v>129807</v>
      </c>
      <c r="Q32411">
        <v>16</v>
      </c>
      <c r="R32411" t="s">
        <v>26914</v>
      </c>
      <c r="S32411" t="s">
        <v>26914</v>
      </c>
      <c r="T32411">
        <v>86.578000000000003</v>
      </c>
      <c r="U32411">
        <v>0.73674200000000001</v>
      </c>
      <c r="V32411">
        <v>8.0900000000000001E-5</v>
      </c>
      <c r="W32411" t="s">
        <v>129808</v>
      </c>
      <c r="X32411">
        <v>17352</v>
      </c>
      <c r="Y32411" t="s">
        <v>27552</v>
      </c>
    </row>
    <row r="32412" spans="1:25" x14ac:dyDescent="0.45">
      <c r="A32412" t="s">
        <v>26915</v>
      </c>
      <c r="B32412" t="s">
        <v>26914</v>
      </c>
      <c r="C32412" t="s">
        <v>26914</v>
      </c>
      <c r="D32412" t="s">
        <v>26914</v>
      </c>
      <c r="E32412" t="s">
        <v>26914</v>
      </c>
      <c r="F32412" t="s">
        <v>26914</v>
      </c>
      <c r="G32412" t="s">
        <v>26915</v>
      </c>
      <c r="H32412" t="s">
        <v>26914</v>
      </c>
      <c r="I32412">
        <v>-0.84699999999999998</v>
      </c>
      <c r="J32412" t="s">
        <v>26916</v>
      </c>
      <c r="K32412" t="s">
        <v>9860</v>
      </c>
      <c r="L32412" t="s">
        <v>129809</v>
      </c>
      <c r="M32412" t="s">
        <v>9859</v>
      </c>
      <c r="N32412" t="s">
        <v>129777</v>
      </c>
      <c r="O32412">
        <v>37171</v>
      </c>
      <c r="P32412" t="s">
        <v>129810</v>
      </c>
      <c r="Q32412">
        <v>6</v>
      </c>
      <c r="R32412" t="s">
        <v>26914</v>
      </c>
      <c r="S32412" t="s">
        <v>26914</v>
      </c>
      <c r="T32412">
        <v>116.96</v>
      </c>
      <c r="U32412">
        <v>0.86980400000000002</v>
      </c>
      <c r="V32412">
        <v>2.3199999999999998E-12</v>
      </c>
      <c r="W32412" t="s">
        <v>129811</v>
      </c>
      <c r="X32412">
        <v>17504</v>
      </c>
      <c r="Y32412" t="s">
        <v>39011</v>
      </c>
    </row>
    <row r="32413" spans="1:25" x14ac:dyDescent="0.45">
      <c r="A32413" t="s">
        <v>26914</v>
      </c>
      <c r="B32413" t="s">
        <v>26915</v>
      </c>
      <c r="C32413" t="s">
        <v>26914</v>
      </c>
      <c r="D32413" t="s">
        <v>26914</v>
      </c>
      <c r="E32413" t="s">
        <v>26914</v>
      </c>
      <c r="F32413" t="s">
        <v>26914</v>
      </c>
      <c r="G32413" t="s">
        <v>26914</v>
      </c>
      <c r="H32413" t="s">
        <v>26915</v>
      </c>
      <c r="I32413">
        <v>0.74399999999999999</v>
      </c>
      <c r="J32413" t="s">
        <v>26916</v>
      </c>
      <c r="K32413" t="s">
        <v>9860</v>
      </c>
      <c r="L32413" t="s">
        <v>129812</v>
      </c>
      <c r="M32413" t="s">
        <v>9859</v>
      </c>
      <c r="N32413" t="s">
        <v>129777</v>
      </c>
      <c r="O32413">
        <v>37171</v>
      </c>
      <c r="P32413" t="s">
        <v>129813</v>
      </c>
      <c r="Q32413">
        <v>5</v>
      </c>
      <c r="R32413" t="s">
        <v>26914</v>
      </c>
      <c r="S32413" t="s">
        <v>26914</v>
      </c>
      <c r="T32413">
        <v>109.84</v>
      </c>
      <c r="U32413">
        <v>1</v>
      </c>
      <c r="V32413">
        <v>4.2500000000000003E-5</v>
      </c>
      <c r="W32413" t="s">
        <v>129814</v>
      </c>
      <c r="X32413">
        <v>11985</v>
      </c>
      <c r="Y32413" t="s">
        <v>27896</v>
      </c>
    </row>
    <row r="32414" spans="1:25" x14ac:dyDescent="0.45">
      <c r="A32414" t="s">
        <v>26914</v>
      </c>
      <c r="B32414" t="s">
        <v>26915</v>
      </c>
      <c r="C32414" t="s">
        <v>26914</v>
      </c>
      <c r="D32414" t="s">
        <v>26914</v>
      </c>
      <c r="E32414" t="s">
        <v>26914</v>
      </c>
      <c r="F32414" t="s">
        <v>26914</v>
      </c>
      <c r="G32414" t="s">
        <v>26914</v>
      </c>
      <c r="H32414" t="s">
        <v>26915</v>
      </c>
      <c r="I32414">
        <v>0.74399999999999999</v>
      </c>
      <c r="J32414" t="s">
        <v>26916</v>
      </c>
      <c r="K32414" t="s">
        <v>9860</v>
      </c>
      <c r="L32414" t="s">
        <v>129815</v>
      </c>
      <c r="M32414" t="s">
        <v>9859</v>
      </c>
      <c r="N32414" t="s">
        <v>129777</v>
      </c>
      <c r="O32414">
        <v>37171</v>
      </c>
      <c r="P32414" t="s">
        <v>129816</v>
      </c>
      <c r="Q32414">
        <v>2</v>
      </c>
      <c r="R32414" t="s">
        <v>26914</v>
      </c>
      <c r="S32414" t="s">
        <v>26914</v>
      </c>
      <c r="T32414">
        <v>48.405000000000001</v>
      </c>
      <c r="U32414">
        <v>0.71686399999999995</v>
      </c>
      <c r="V32414">
        <v>2.1520900000000002E-3</v>
      </c>
      <c r="W32414" t="s">
        <v>129817</v>
      </c>
      <c r="X32414">
        <v>10371</v>
      </c>
      <c r="Y32414" t="s">
        <v>28318</v>
      </c>
    </row>
    <row r="32415" spans="1:25" x14ac:dyDescent="0.45">
      <c r="A32415" t="s">
        <v>26914</v>
      </c>
      <c r="B32415" t="s">
        <v>26915</v>
      </c>
      <c r="C32415" t="s">
        <v>26914</v>
      </c>
      <c r="D32415" t="s">
        <v>26914</v>
      </c>
      <c r="E32415" t="s">
        <v>26914</v>
      </c>
      <c r="F32415" t="s">
        <v>26914</v>
      </c>
      <c r="G32415" t="s">
        <v>26914</v>
      </c>
      <c r="H32415" t="s">
        <v>26915</v>
      </c>
      <c r="I32415">
        <v>0.74399999999999999</v>
      </c>
      <c r="J32415" t="s">
        <v>26916</v>
      </c>
      <c r="K32415" t="s">
        <v>9860</v>
      </c>
      <c r="L32415" t="s">
        <v>129818</v>
      </c>
      <c r="M32415" t="s">
        <v>9859</v>
      </c>
      <c r="N32415" t="s">
        <v>129777</v>
      </c>
      <c r="O32415">
        <v>37171</v>
      </c>
      <c r="P32415" t="s">
        <v>129819</v>
      </c>
      <c r="Q32415">
        <v>2</v>
      </c>
      <c r="R32415" t="s">
        <v>26914</v>
      </c>
      <c r="S32415" t="s">
        <v>26914</v>
      </c>
      <c r="T32415">
        <v>113.77</v>
      </c>
      <c r="U32415">
        <v>1</v>
      </c>
      <c r="V32415">
        <v>1.9599999999999999E-5</v>
      </c>
      <c r="W32415" t="s">
        <v>129820</v>
      </c>
      <c r="X32415">
        <v>6486</v>
      </c>
      <c r="Y32415" t="s">
        <v>37996</v>
      </c>
    </row>
    <row r="32416" spans="1:25" x14ac:dyDescent="0.45">
      <c r="A32416" t="s">
        <v>26915</v>
      </c>
      <c r="B32416" t="s">
        <v>26915</v>
      </c>
      <c r="C32416" t="s">
        <v>26914</v>
      </c>
      <c r="D32416" t="s">
        <v>26914</v>
      </c>
      <c r="E32416" t="s">
        <v>26914</v>
      </c>
      <c r="F32416" t="s">
        <v>26914</v>
      </c>
      <c r="G32416" t="s">
        <v>26915</v>
      </c>
      <c r="H32416" t="s">
        <v>26915</v>
      </c>
      <c r="I32416">
        <v>0.74399999999999999</v>
      </c>
      <c r="J32416" t="s">
        <v>26989</v>
      </c>
      <c r="K32416" t="s">
        <v>9860</v>
      </c>
      <c r="L32416" t="s">
        <v>129821</v>
      </c>
      <c r="M32416" t="s">
        <v>9859</v>
      </c>
      <c r="N32416" t="s">
        <v>129777</v>
      </c>
      <c r="O32416">
        <v>37171</v>
      </c>
      <c r="P32416" t="s">
        <v>129822</v>
      </c>
      <c r="Q32416">
        <v>2</v>
      </c>
      <c r="R32416" t="s">
        <v>26914</v>
      </c>
      <c r="S32416" t="s">
        <v>26914</v>
      </c>
      <c r="T32416">
        <v>1.69</v>
      </c>
      <c r="U32416" t="s">
        <v>26992</v>
      </c>
      <c r="V32416">
        <v>5.5979999999999997E-3</v>
      </c>
      <c r="W32416" t="s">
        <v>129823</v>
      </c>
      <c r="X32416">
        <v>17788</v>
      </c>
      <c r="Y32416" t="s">
        <v>28802</v>
      </c>
    </row>
    <row r="32417" spans="1:25" x14ac:dyDescent="0.45">
      <c r="A32417" t="s">
        <v>26914</v>
      </c>
      <c r="B32417" t="s">
        <v>26914</v>
      </c>
      <c r="C32417" t="s">
        <v>26914</v>
      </c>
      <c r="D32417" t="s">
        <v>26914</v>
      </c>
      <c r="E32417" t="s">
        <v>26914</v>
      </c>
      <c r="F32417" t="s">
        <v>26914</v>
      </c>
      <c r="G32417" t="s">
        <v>26914</v>
      </c>
      <c r="H32417" t="s">
        <v>26914</v>
      </c>
      <c r="I32417">
        <v>-1.8120000000000001</v>
      </c>
      <c r="J32417" t="s">
        <v>26989</v>
      </c>
      <c r="K32417" t="s">
        <v>9860</v>
      </c>
      <c r="L32417" t="s">
        <v>129824</v>
      </c>
      <c r="M32417" t="s">
        <v>9859</v>
      </c>
      <c r="N32417" t="s">
        <v>129777</v>
      </c>
      <c r="O32417">
        <v>37171</v>
      </c>
      <c r="P32417" t="s">
        <v>129825</v>
      </c>
      <c r="Q32417">
        <v>2</v>
      </c>
      <c r="R32417" t="s">
        <v>26914</v>
      </c>
      <c r="S32417" t="s">
        <v>26914</v>
      </c>
      <c r="T32417">
        <v>4.4000000000000004</v>
      </c>
      <c r="U32417" t="s">
        <v>26992</v>
      </c>
      <c r="V32417">
        <v>1.5779999999999999E-4</v>
      </c>
      <c r="W32417" t="s">
        <v>129826</v>
      </c>
      <c r="X32417">
        <v>2134</v>
      </c>
      <c r="Y32417" t="s">
        <v>85822</v>
      </c>
    </row>
    <row r="32418" spans="1:25" x14ac:dyDescent="0.45">
      <c r="A32418" t="s">
        <v>26914</v>
      </c>
      <c r="B32418" t="s">
        <v>26914</v>
      </c>
      <c r="C32418" t="s">
        <v>26914</v>
      </c>
      <c r="D32418" t="s">
        <v>26914</v>
      </c>
      <c r="E32418" t="s">
        <v>26914</v>
      </c>
      <c r="F32418" t="s">
        <v>26914</v>
      </c>
      <c r="G32418" t="s">
        <v>26914</v>
      </c>
      <c r="H32418" t="s">
        <v>26914</v>
      </c>
      <c r="I32418">
        <v>-0.84</v>
      </c>
      <c r="J32418" t="s">
        <v>26916</v>
      </c>
      <c r="K32418" t="s">
        <v>9860</v>
      </c>
      <c r="L32418" t="s">
        <v>129827</v>
      </c>
      <c r="M32418" t="s">
        <v>9859</v>
      </c>
      <c r="N32418" t="s">
        <v>129777</v>
      </c>
      <c r="O32418">
        <v>37171</v>
      </c>
      <c r="P32418" t="s">
        <v>129828</v>
      </c>
      <c r="Q32418">
        <v>2</v>
      </c>
      <c r="R32418" t="s">
        <v>26915</v>
      </c>
      <c r="S32418" t="s">
        <v>26914</v>
      </c>
      <c r="T32418">
        <v>89.540999999999997</v>
      </c>
      <c r="U32418">
        <v>0.5</v>
      </c>
      <c r="V32418">
        <v>9.1235700000000003E-4</v>
      </c>
      <c r="W32418" t="s">
        <v>129779</v>
      </c>
      <c r="X32418">
        <v>18008</v>
      </c>
      <c r="Y32418" t="s">
        <v>35627</v>
      </c>
    </row>
    <row r="32419" spans="1:25" x14ac:dyDescent="0.45">
      <c r="A32419" t="s">
        <v>26914</v>
      </c>
      <c r="B32419" t="s">
        <v>26915</v>
      </c>
      <c r="C32419" t="s">
        <v>26914</v>
      </c>
      <c r="D32419" t="s">
        <v>26914</v>
      </c>
      <c r="E32419" t="s">
        <v>26914</v>
      </c>
      <c r="F32419" t="s">
        <v>26914</v>
      </c>
      <c r="G32419" t="s">
        <v>26914</v>
      </c>
      <c r="H32419" t="s">
        <v>26915</v>
      </c>
      <c r="I32419">
        <v>0.74399999999999999</v>
      </c>
      <c r="J32419" t="s">
        <v>26989</v>
      </c>
      <c r="K32419" t="s">
        <v>9860</v>
      </c>
      <c r="L32419" t="s">
        <v>129829</v>
      </c>
      <c r="M32419" t="s">
        <v>9859</v>
      </c>
      <c r="N32419" t="s">
        <v>129777</v>
      </c>
      <c r="O32419">
        <v>37171</v>
      </c>
      <c r="P32419" t="s">
        <v>129830</v>
      </c>
      <c r="Q32419">
        <v>1</v>
      </c>
      <c r="R32419" t="s">
        <v>26914</v>
      </c>
      <c r="S32419" t="s">
        <v>26914</v>
      </c>
      <c r="T32419">
        <v>2.3199999999999998</v>
      </c>
      <c r="U32419" t="s">
        <v>26992</v>
      </c>
      <c r="V32419">
        <v>7.5719999999999997E-3</v>
      </c>
      <c r="W32419" t="s">
        <v>27577</v>
      </c>
      <c r="X32419">
        <v>4494</v>
      </c>
      <c r="Y32419" t="s">
        <v>36808</v>
      </c>
    </row>
    <row r="32420" spans="1:25" x14ac:dyDescent="0.45">
      <c r="A32420" t="s">
        <v>26915</v>
      </c>
      <c r="B32420" t="s">
        <v>26915</v>
      </c>
      <c r="C32420" t="s">
        <v>26915</v>
      </c>
      <c r="D32420" t="s">
        <v>26915</v>
      </c>
      <c r="E32420" t="s">
        <v>26914</v>
      </c>
      <c r="F32420" t="s">
        <v>26914</v>
      </c>
      <c r="G32420" t="s">
        <v>26914</v>
      </c>
      <c r="H32420" t="s">
        <v>26915</v>
      </c>
      <c r="I32420" t="s">
        <v>26940</v>
      </c>
      <c r="J32420" t="s">
        <v>26916</v>
      </c>
      <c r="K32420" t="s">
        <v>798</v>
      </c>
      <c r="L32420" t="s">
        <v>129831</v>
      </c>
      <c r="M32420" t="s">
        <v>797</v>
      </c>
      <c r="N32420" t="s">
        <v>129832</v>
      </c>
      <c r="O32420">
        <v>40566</v>
      </c>
      <c r="P32420" t="s">
        <v>129833</v>
      </c>
      <c r="Q32420" t="s">
        <v>26963</v>
      </c>
      <c r="R32420" t="s">
        <v>26915</v>
      </c>
      <c r="S32420" t="s">
        <v>26914</v>
      </c>
      <c r="T32420">
        <v>244.05</v>
      </c>
      <c r="U32420">
        <v>0.5</v>
      </c>
      <c r="V32420">
        <v>5.1300000000000002E-36</v>
      </c>
      <c r="W32420" t="s">
        <v>129834</v>
      </c>
      <c r="X32420">
        <v>18296</v>
      </c>
      <c r="Y32420" t="s">
        <v>27445</v>
      </c>
    </row>
    <row r="32421" spans="1:25" x14ac:dyDescent="0.45">
      <c r="A32421" t="s">
        <v>26914</v>
      </c>
      <c r="B32421" t="s">
        <v>26915</v>
      </c>
      <c r="C32421" t="s">
        <v>26914</v>
      </c>
      <c r="D32421" t="s">
        <v>26915</v>
      </c>
      <c r="E32421" t="s">
        <v>26914</v>
      </c>
      <c r="F32421" t="s">
        <v>26914</v>
      </c>
      <c r="G32421" t="s">
        <v>26914</v>
      </c>
      <c r="H32421" t="s">
        <v>26915</v>
      </c>
      <c r="I32421" t="s">
        <v>26940</v>
      </c>
      <c r="J32421" t="s">
        <v>26916</v>
      </c>
      <c r="K32421" t="s">
        <v>798</v>
      </c>
      <c r="L32421" t="s">
        <v>129835</v>
      </c>
      <c r="M32421" t="s">
        <v>797</v>
      </c>
      <c r="N32421" t="s">
        <v>129832</v>
      </c>
      <c r="O32421">
        <v>40566</v>
      </c>
      <c r="P32421" t="s">
        <v>129836</v>
      </c>
      <c r="Q32421">
        <v>288</v>
      </c>
      <c r="R32421" t="s">
        <v>26915</v>
      </c>
      <c r="S32421" t="s">
        <v>26914</v>
      </c>
      <c r="T32421">
        <v>244.05</v>
      </c>
      <c r="U32421">
        <v>0.5</v>
      </c>
      <c r="V32421">
        <v>5.1300000000000002E-36</v>
      </c>
      <c r="W32421" t="s">
        <v>129834</v>
      </c>
      <c r="X32421">
        <v>18296</v>
      </c>
      <c r="Y32421" t="s">
        <v>27445</v>
      </c>
    </row>
    <row r="32422" spans="1:25" x14ac:dyDescent="0.45">
      <c r="A32422" t="s">
        <v>26915</v>
      </c>
      <c r="B32422" t="s">
        <v>26915</v>
      </c>
      <c r="C32422" t="s">
        <v>26914</v>
      </c>
      <c r="D32422" t="s">
        <v>26915</v>
      </c>
      <c r="E32422" t="s">
        <v>26914</v>
      </c>
      <c r="F32422" t="s">
        <v>26914</v>
      </c>
      <c r="G32422" t="s">
        <v>26915</v>
      </c>
      <c r="H32422" t="s">
        <v>26915</v>
      </c>
      <c r="I32422">
        <v>0.13300000000000001</v>
      </c>
      <c r="J32422" t="s">
        <v>26916</v>
      </c>
      <c r="K32422" t="s">
        <v>798</v>
      </c>
      <c r="L32422" t="s">
        <v>129837</v>
      </c>
      <c r="M32422" t="s">
        <v>797</v>
      </c>
      <c r="N32422" t="s">
        <v>129832</v>
      </c>
      <c r="O32422">
        <v>40566</v>
      </c>
      <c r="P32422" t="s">
        <v>129838</v>
      </c>
      <c r="Q32422">
        <v>130</v>
      </c>
      <c r="R32422" t="s">
        <v>26914</v>
      </c>
      <c r="S32422" t="s">
        <v>26914</v>
      </c>
      <c r="T32422">
        <v>251.02</v>
      </c>
      <c r="U32422">
        <v>1</v>
      </c>
      <c r="V32422">
        <v>1.4599999999999999E-53</v>
      </c>
      <c r="W32422" t="s">
        <v>129839</v>
      </c>
      <c r="X32422">
        <v>12566</v>
      </c>
      <c r="Y32422" t="s">
        <v>28859</v>
      </c>
    </row>
    <row r="32423" spans="1:25" x14ac:dyDescent="0.45">
      <c r="A32423" t="s">
        <v>26915</v>
      </c>
      <c r="B32423" t="s">
        <v>26915</v>
      </c>
      <c r="C32423" t="s">
        <v>26914</v>
      </c>
      <c r="D32423" t="s">
        <v>26915</v>
      </c>
      <c r="E32423" t="s">
        <v>26914</v>
      </c>
      <c r="F32423" t="s">
        <v>26914</v>
      </c>
      <c r="G32423" t="s">
        <v>26915</v>
      </c>
      <c r="H32423" t="s">
        <v>26914</v>
      </c>
      <c r="I32423">
        <v>-1.431</v>
      </c>
      <c r="J32423" t="s">
        <v>26916</v>
      </c>
      <c r="K32423" t="s">
        <v>798</v>
      </c>
      <c r="L32423" t="s">
        <v>129840</v>
      </c>
      <c r="M32423" t="s">
        <v>797</v>
      </c>
      <c r="N32423" t="s">
        <v>129832</v>
      </c>
      <c r="O32423">
        <v>40566</v>
      </c>
      <c r="P32423" t="s">
        <v>129841</v>
      </c>
      <c r="Q32423">
        <v>98</v>
      </c>
      <c r="R32423" t="s">
        <v>26914</v>
      </c>
      <c r="S32423" t="s">
        <v>26914</v>
      </c>
      <c r="T32423">
        <v>229.68</v>
      </c>
      <c r="U32423">
        <v>1</v>
      </c>
      <c r="V32423">
        <v>9.7700000000000002E-35</v>
      </c>
      <c r="W32423" t="s">
        <v>129842</v>
      </c>
      <c r="X32423">
        <v>5701</v>
      </c>
      <c r="Y32423" t="s">
        <v>29142</v>
      </c>
    </row>
    <row r="32424" spans="1:25" x14ac:dyDescent="0.45">
      <c r="A32424" t="s">
        <v>26915</v>
      </c>
      <c r="B32424" t="s">
        <v>26915</v>
      </c>
      <c r="C32424" t="s">
        <v>26915</v>
      </c>
      <c r="D32424" t="s">
        <v>26914</v>
      </c>
      <c r="E32424" t="s">
        <v>26914</v>
      </c>
      <c r="F32424" t="s">
        <v>26914</v>
      </c>
      <c r="G32424" t="s">
        <v>26915</v>
      </c>
      <c r="H32424" t="s">
        <v>26915</v>
      </c>
      <c r="I32424">
        <v>-0.78</v>
      </c>
      <c r="J32424" t="s">
        <v>26916</v>
      </c>
      <c r="K32424" t="s">
        <v>798</v>
      </c>
      <c r="L32424" t="s">
        <v>129843</v>
      </c>
      <c r="M32424" t="s">
        <v>797</v>
      </c>
      <c r="N32424" t="s">
        <v>129832</v>
      </c>
      <c r="O32424">
        <v>40566</v>
      </c>
      <c r="P32424" t="s">
        <v>129844</v>
      </c>
      <c r="Q32424">
        <v>53</v>
      </c>
      <c r="R32424" t="s">
        <v>26914</v>
      </c>
      <c r="S32424" t="s">
        <v>26914</v>
      </c>
      <c r="T32424">
        <v>143.63999999999999</v>
      </c>
      <c r="U32424">
        <v>1</v>
      </c>
      <c r="V32424">
        <v>2.7899999999999999E-11</v>
      </c>
      <c r="W32424" t="s">
        <v>129845</v>
      </c>
      <c r="X32424">
        <v>15166</v>
      </c>
      <c r="Y32424" t="s">
        <v>29156</v>
      </c>
    </row>
    <row r="32425" spans="1:25" x14ac:dyDescent="0.45">
      <c r="A32425" t="s">
        <v>26915</v>
      </c>
      <c r="B32425" t="s">
        <v>26915</v>
      </c>
      <c r="C32425" t="s">
        <v>26915</v>
      </c>
      <c r="D32425" t="s">
        <v>26915</v>
      </c>
      <c r="E32425" t="s">
        <v>26914</v>
      </c>
      <c r="F32425" t="s">
        <v>26914</v>
      </c>
      <c r="G32425" t="s">
        <v>26915</v>
      </c>
      <c r="H32425" t="s">
        <v>26915</v>
      </c>
      <c r="I32425">
        <v>-0.78</v>
      </c>
      <c r="J32425" t="s">
        <v>26916</v>
      </c>
      <c r="K32425" t="s">
        <v>798</v>
      </c>
      <c r="L32425" t="s">
        <v>129846</v>
      </c>
      <c r="M32425" t="s">
        <v>797</v>
      </c>
      <c r="N32425" t="s">
        <v>129832</v>
      </c>
      <c r="O32425">
        <v>40566</v>
      </c>
      <c r="P32425" t="s">
        <v>129847</v>
      </c>
      <c r="Q32425">
        <v>6</v>
      </c>
      <c r="R32425" t="s">
        <v>26914</v>
      </c>
      <c r="S32425" t="s">
        <v>26914</v>
      </c>
      <c r="T32425">
        <v>137.19</v>
      </c>
      <c r="U32425">
        <v>0.92700700000000003</v>
      </c>
      <c r="V32425">
        <v>2.2799999999999999E-13</v>
      </c>
      <c r="W32425" t="s">
        <v>129848</v>
      </c>
      <c r="X32425">
        <v>17267</v>
      </c>
      <c r="Y32425" t="s">
        <v>29070</v>
      </c>
    </row>
    <row r="32426" spans="1:25" x14ac:dyDescent="0.45">
      <c r="A32426" t="s">
        <v>26915</v>
      </c>
      <c r="B32426" t="s">
        <v>26915</v>
      </c>
      <c r="C32426" t="s">
        <v>26914</v>
      </c>
      <c r="D32426" t="s">
        <v>26915</v>
      </c>
      <c r="E32426" t="s">
        <v>26914</v>
      </c>
      <c r="F32426" t="s">
        <v>26914</v>
      </c>
      <c r="G32426" t="s">
        <v>26915</v>
      </c>
      <c r="H32426" t="s">
        <v>26915</v>
      </c>
      <c r="I32426">
        <v>-0.79700000000000004</v>
      </c>
      <c r="J32426" t="s">
        <v>26916</v>
      </c>
      <c r="K32426" t="s">
        <v>798</v>
      </c>
      <c r="L32426" t="s">
        <v>129849</v>
      </c>
      <c r="M32426" t="s">
        <v>797</v>
      </c>
      <c r="N32426" t="s">
        <v>129832</v>
      </c>
      <c r="O32426">
        <v>40566</v>
      </c>
      <c r="P32426" t="s">
        <v>129850</v>
      </c>
      <c r="Q32426">
        <v>5</v>
      </c>
      <c r="R32426" t="s">
        <v>26914</v>
      </c>
      <c r="S32426" t="s">
        <v>26914</v>
      </c>
      <c r="T32426">
        <v>63.183999999999997</v>
      </c>
      <c r="U32426">
        <v>1</v>
      </c>
      <c r="V32426">
        <v>4.4644999999999997E-3</v>
      </c>
      <c r="W32426" t="s">
        <v>129851</v>
      </c>
      <c r="X32426">
        <v>6701</v>
      </c>
      <c r="Y32426" t="s">
        <v>33707</v>
      </c>
    </row>
    <row r="32427" spans="1:25" x14ac:dyDescent="0.45">
      <c r="A32427" t="s">
        <v>26914</v>
      </c>
      <c r="B32427" t="s">
        <v>26915</v>
      </c>
      <c r="C32427" t="s">
        <v>26914</v>
      </c>
      <c r="D32427" t="s">
        <v>26915</v>
      </c>
      <c r="E32427" t="s">
        <v>26914</v>
      </c>
      <c r="F32427" t="s">
        <v>26914</v>
      </c>
      <c r="G32427" t="s">
        <v>26914</v>
      </c>
      <c r="H32427" t="s">
        <v>26915</v>
      </c>
      <c r="I32427">
        <v>1.7000000000000001E-2</v>
      </c>
      <c r="J32427" t="s">
        <v>26916</v>
      </c>
      <c r="K32427" t="s">
        <v>798</v>
      </c>
      <c r="L32427" t="s">
        <v>129852</v>
      </c>
      <c r="M32427" t="s">
        <v>797</v>
      </c>
      <c r="N32427" t="s">
        <v>129832</v>
      </c>
      <c r="O32427">
        <v>40566</v>
      </c>
      <c r="P32427" t="s">
        <v>129853</v>
      </c>
      <c r="Q32427">
        <v>3</v>
      </c>
      <c r="R32427" t="s">
        <v>26914</v>
      </c>
      <c r="S32427" t="s">
        <v>26914</v>
      </c>
      <c r="T32427">
        <v>77.379000000000005</v>
      </c>
      <c r="U32427">
        <v>0.99999899999999997</v>
      </c>
      <c r="V32427">
        <v>1.0363600000000001E-3</v>
      </c>
      <c r="W32427" t="s">
        <v>129854</v>
      </c>
      <c r="X32427">
        <v>6823</v>
      </c>
      <c r="Y32427" t="s">
        <v>30610</v>
      </c>
    </row>
    <row r="32428" spans="1:25" x14ac:dyDescent="0.45">
      <c r="A32428" t="s">
        <v>26915</v>
      </c>
      <c r="B32428" t="s">
        <v>26915</v>
      </c>
      <c r="C32428" t="s">
        <v>26914</v>
      </c>
      <c r="D32428" t="s">
        <v>26915</v>
      </c>
      <c r="E32428" t="s">
        <v>26914</v>
      </c>
      <c r="F32428" t="s">
        <v>26914</v>
      </c>
      <c r="G32428" t="s">
        <v>26915</v>
      </c>
      <c r="H32428" t="s">
        <v>26914</v>
      </c>
      <c r="I32428">
        <v>1.4E-2</v>
      </c>
      <c r="J32428" t="s">
        <v>26916</v>
      </c>
      <c r="K32428" t="s">
        <v>798</v>
      </c>
      <c r="L32428" t="s">
        <v>129855</v>
      </c>
      <c r="M32428" t="s">
        <v>797</v>
      </c>
      <c r="N32428" t="s">
        <v>129832</v>
      </c>
      <c r="O32428">
        <v>40566</v>
      </c>
      <c r="P32428" t="s">
        <v>129856</v>
      </c>
      <c r="Q32428">
        <v>1</v>
      </c>
      <c r="R32428" t="s">
        <v>26914</v>
      </c>
      <c r="S32428" t="s">
        <v>26914</v>
      </c>
      <c r="T32428">
        <v>69.650000000000006</v>
      </c>
      <c r="U32428">
        <v>0.99893299999999996</v>
      </c>
      <c r="V32428">
        <v>3.1726699999999998E-3</v>
      </c>
      <c r="W32428" t="s">
        <v>129857</v>
      </c>
      <c r="X32428">
        <v>8746</v>
      </c>
      <c r="Y32428" t="s">
        <v>28693</v>
      </c>
    </row>
    <row r="32429" spans="1:25" x14ac:dyDescent="0.45">
      <c r="A32429" t="s">
        <v>26915</v>
      </c>
      <c r="B32429" t="s">
        <v>26915</v>
      </c>
      <c r="C32429" t="s">
        <v>26914</v>
      </c>
      <c r="D32429" t="s">
        <v>26914</v>
      </c>
      <c r="E32429" t="s">
        <v>26914</v>
      </c>
      <c r="F32429" t="s">
        <v>26914</v>
      </c>
      <c r="G32429" t="s">
        <v>26915</v>
      </c>
      <c r="H32429" t="s">
        <v>26915</v>
      </c>
      <c r="I32429" t="s">
        <v>26954</v>
      </c>
      <c r="J32429" t="s">
        <v>26916</v>
      </c>
      <c r="K32429" t="s">
        <v>3072</v>
      </c>
      <c r="L32429" t="s">
        <v>129858</v>
      </c>
      <c r="M32429" t="s">
        <v>3071</v>
      </c>
      <c r="N32429" t="s">
        <v>129859</v>
      </c>
      <c r="O32429">
        <v>16708</v>
      </c>
      <c r="P32429" t="s">
        <v>129860</v>
      </c>
      <c r="Q32429">
        <v>19</v>
      </c>
      <c r="R32429" t="s">
        <v>26914</v>
      </c>
      <c r="S32429" t="s">
        <v>26914</v>
      </c>
      <c r="T32429">
        <v>80.754999999999995</v>
      </c>
      <c r="U32429">
        <v>1</v>
      </c>
      <c r="V32429">
        <v>3.1141799999999998E-3</v>
      </c>
      <c r="W32429" t="s">
        <v>129861</v>
      </c>
      <c r="X32429">
        <v>3608</v>
      </c>
      <c r="Y32429" t="s">
        <v>31734</v>
      </c>
    </row>
    <row r="32430" spans="1:25" x14ac:dyDescent="0.45">
      <c r="A32430" t="s">
        <v>26915</v>
      </c>
      <c r="B32430" t="s">
        <v>26915</v>
      </c>
      <c r="C32430" t="s">
        <v>26914</v>
      </c>
      <c r="D32430" t="s">
        <v>26914</v>
      </c>
      <c r="E32430" t="s">
        <v>26914</v>
      </c>
      <c r="F32430" t="s">
        <v>26914</v>
      </c>
      <c r="G32430" t="s">
        <v>26915</v>
      </c>
      <c r="H32430" t="s">
        <v>26915</v>
      </c>
      <c r="I32430" t="s">
        <v>26954</v>
      </c>
      <c r="J32430" t="s">
        <v>26989</v>
      </c>
      <c r="K32430" t="s">
        <v>3072</v>
      </c>
      <c r="L32430" t="s">
        <v>129862</v>
      </c>
      <c r="M32430" t="s">
        <v>3071</v>
      </c>
      <c r="N32430" t="s">
        <v>129859</v>
      </c>
      <c r="O32430">
        <v>16708</v>
      </c>
      <c r="P32430" t="s">
        <v>129863</v>
      </c>
      <c r="Q32430">
        <v>5</v>
      </c>
      <c r="R32430" t="s">
        <v>26914</v>
      </c>
      <c r="S32430" t="s">
        <v>26914</v>
      </c>
      <c r="T32430">
        <v>1.82</v>
      </c>
      <c r="U32430" t="s">
        <v>26992</v>
      </c>
      <c r="V32430">
        <v>8.5500000000000003E-3</v>
      </c>
      <c r="W32430" t="s">
        <v>29620</v>
      </c>
      <c r="X32430">
        <v>1999</v>
      </c>
      <c r="Y32430" t="s">
        <v>48214</v>
      </c>
    </row>
    <row r="32431" spans="1:25" x14ac:dyDescent="0.45">
      <c r="A32431" t="s">
        <v>26915</v>
      </c>
      <c r="B32431" t="s">
        <v>26915</v>
      </c>
      <c r="C32431" t="s">
        <v>26914</v>
      </c>
      <c r="D32431" t="s">
        <v>26914</v>
      </c>
      <c r="E32431" t="s">
        <v>26914</v>
      </c>
      <c r="F32431" t="s">
        <v>26914</v>
      </c>
      <c r="G32431" t="s">
        <v>26915</v>
      </c>
      <c r="H32431" t="s">
        <v>26915</v>
      </c>
      <c r="I32431" t="s">
        <v>26954</v>
      </c>
      <c r="J32431" t="s">
        <v>26916</v>
      </c>
      <c r="K32431" t="s">
        <v>3072</v>
      </c>
      <c r="L32431" t="s">
        <v>129864</v>
      </c>
      <c r="M32431" t="s">
        <v>3071</v>
      </c>
      <c r="N32431" t="s">
        <v>129859</v>
      </c>
      <c r="O32431">
        <v>16708</v>
      </c>
      <c r="P32431" t="s">
        <v>129865</v>
      </c>
      <c r="Q32431">
        <v>1</v>
      </c>
      <c r="R32431" t="s">
        <v>26914</v>
      </c>
      <c r="S32431" t="s">
        <v>26914</v>
      </c>
      <c r="T32431">
        <v>49.140999999999998</v>
      </c>
      <c r="U32431">
        <v>0.72953400000000002</v>
      </c>
      <c r="V32431">
        <v>6.9603599999999996E-3</v>
      </c>
      <c r="W32431" t="s">
        <v>129866</v>
      </c>
      <c r="X32431">
        <v>14269</v>
      </c>
      <c r="Y32431" t="s">
        <v>28588</v>
      </c>
    </row>
    <row r="32432" spans="1:25" x14ac:dyDescent="0.45">
      <c r="A32432" t="s">
        <v>26914</v>
      </c>
      <c r="B32432" t="s">
        <v>26914</v>
      </c>
      <c r="C32432" t="s">
        <v>26914</v>
      </c>
      <c r="D32432" t="s">
        <v>26914</v>
      </c>
      <c r="E32432" t="s">
        <v>26914</v>
      </c>
      <c r="F32432" t="s">
        <v>26914</v>
      </c>
      <c r="G32432" t="s">
        <v>26914</v>
      </c>
      <c r="H32432" t="s">
        <v>26914</v>
      </c>
      <c r="I32432" t="s">
        <v>26954</v>
      </c>
      <c r="J32432" t="s">
        <v>26916</v>
      </c>
      <c r="K32432" t="s">
        <v>3072</v>
      </c>
      <c r="L32432" t="s">
        <v>129867</v>
      </c>
      <c r="M32432" t="s">
        <v>3071</v>
      </c>
      <c r="N32432" t="s">
        <v>129859</v>
      </c>
      <c r="O32432">
        <v>16708</v>
      </c>
      <c r="P32432" t="s">
        <v>129868</v>
      </c>
      <c r="Q32432">
        <v>1</v>
      </c>
      <c r="R32432" t="s">
        <v>26914</v>
      </c>
      <c r="S32432" t="s">
        <v>26914</v>
      </c>
      <c r="T32432">
        <v>89.629000000000005</v>
      </c>
      <c r="U32432">
        <v>0.82149499999999998</v>
      </c>
      <c r="V32432">
        <v>1.5E-5</v>
      </c>
      <c r="W32432" t="s">
        <v>129869</v>
      </c>
      <c r="X32432">
        <v>20369</v>
      </c>
      <c r="Y32432" t="s">
        <v>27021</v>
      </c>
    </row>
    <row r="32433" spans="1:25" x14ac:dyDescent="0.45">
      <c r="A32433" t="s">
        <v>26915</v>
      </c>
      <c r="B32433" t="s">
        <v>26914</v>
      </c>
      <c r="C32433" t="s">
        <v>26914</v>
      </c>
      <c r="D32433" t="s">
        <v>26914</v>
      </c>
      <c r="E32433" t="s">
        <v>26914</v>
      </c>
      <c r="F32433" t="s">
        <v>26914</v>
      </c>
      <c r="G32433" t="s">
        <v>26915</v>
      </c>
      <c r="H32433" t="s">
        <v>26914</v>
      </c>
      <c r="I32433" t="s">
        <v>26954</v>
      </c>
      <c r="J32433" t="s">
        <v>26916</v>
      </c>
      <c r="K32433" t="s">
        <v>3072</v>
      </c>
      <c r="L32433" t="s">
        <v>129870</v>
      </c>
      <c r="M32433" t="s">
        <v>3071</v>
      </c>
      <c r="N32433" t="s">
        <v>129859</v>
      </c>
      <c r="O32433">
        <v>16708</v>
      </c>
      <c r="P32433" t="s">
        <v>129871</v>
      </c>
      <c r="Q32433">
        <v>1</v>
      </c>
      <c r="R32433" t="s">
        <v>26914</v>
      </c>
      <c r="S32433" t="s">
        <v>26914</v>
      </c>
      <c r="T32433">
        <v>103.39</v>
      </c>
      <c r="U32433">
        <v>0.99924400000000002</v>
      </c>
      <c r="V32433">
        <v>1.18219E-4</v>
      </c>
      <c r="W32433" t="s">
        <v>129872</v>
      </c>
      <c r="X32433">
        <v>19867</v>
      </c>
      <c r="Y32433" t="s">
        <v>33978</v>
      </c>
    </row>
    <row r="32434" spans="1:25" x14ac:dyDescent="0.45">
      <c r="A32434" t="s">
        <v>26914</v>
      </c>
      <c r="B32434" t="s">
        <v>26915</v>
      </c>
      <c r="C32434" t="s">
        <v>26914</v>
      </c>
      <c r="D32434" t="s">
        <v>26914</v>
      </c>
      <c r="E32434" t="s">
        <v>26914</v>
      </c>
      <c r="F32434" t="s">
        <v>26914</v>
      </c>
      <c r="G32434" t="s">
        <v>26914</v>
      </c>
      <c r="H32434" t="s">
        <v>26915</v>
      </c>
      <c r="I32434" t="s">
        <v>26954</v>
      </c>
      <c r="J32434" t="s">
        <v>26989</v>
      </c>
      <c r="K32434" t="s">
        <v>3072</v>
      </c>
      <c r="L32434" t="s">
        <v>129873</v>
      </c>
      <c r="M32434" t="s">
        <v>3071</v>
      </c>
      <c r="N32434" t="s">
        <v>129859</v>
      </c>
      <c r="O32434">
        <v>16708</v>
      </c>
      <c r="P32434" t="s">
        <v>129874</v>
      </c>
      <c r="Q32434">
        <v>1</v>
      </c>
      <c r="R32434" t="s">
        <v>26914</v>
      </c>
      <c r="S32434" t="s">
        <v>26914</v>
      </c>
      <c r="T32434">
        <v>4.1900000000000004</v>
      </c>
      <c r="U32434" t="s">
        <v>26992</v>
      </c>
      <c r="V32434">
        <v>7.6409999999999998E-4</v>
      </c>
      <c r="W32434" t="s">
        <v>129875</v>
      </c>
      <c r="X32434">
        <v>20178</v>
      </c>
      <c r="Y32434" t="s">
        <v>43132</v>
      </c>
    </row>
    <row r="32435" spans="1:25" x14ac:dyDescent="0.45">
      <c r="A32435" t="s">
        <v>26915</v>
      </c>
      <c r="B32435" t="s">
        <v>26915</v>
      </c>
      <c r="C32435" t="s">
        <v>26915</v>
      </c>
      <c r="D32435" t="s">
        <v>26915</v>
      </c>
      <c r="E32435" t="s">
        <v>26914</v>
      </c>
      <c r="F32435" t="s">
        <v>26914</v>
      </c>
      <c r="G32435" t="s">
        <v>26915</v>
      </c>
      <c r="H32435" t="s">
        <v>26915</v>
      </c>
      <c r="I32435">
        <v>-0.99199999999999999</v>
      </c>
      <c r="J32435" t="s">
        <v>26916</v>
      </c>
      <c r="K32435" t="s">
        <v>1683</v>
      </c>
      <c r="L32435" t="s">
        <v>129876</v>
      </c>
      <c r="M32435" t="s">
        <v>1682</v>
      </c>
      <c r="N32435" t="s">
        <v>129877</v>
      </c>
      <c r="O32435">
        <v>11748</v>
      </c>
      <c r="P32435" t="s">
        <v>129878</v>
      </c>
      <c r="Q32435">
        <v>4</v>
      </c>
      <c r="R32435" t="s">
        <v>26914</v>
      </c>
      <c r="S32435" t="s">
        <v>26914</v>
      </c>
      <c r="T32435">
        <v>120.9</v>
      </c>
      <c r="U32435">
        <v>0.99351500000000004</v>
      </c>
      <c r="V32435">
        <v>2.11E-7</v>
      </c>
      <c r="W32435" t="s">
        <v>129879</v>
      </c>
      <c r="X32435">
        <v>23517</v>
      </c>
      <c r="Y32435" t="s">
        <v>27896</v>
      </c>
    </row>
    <row r="32436" spans="1:25" x14ac:dyDescent="0.45">
      <c r="A32436" t="s">
        <v>26914</v>
      </c>
      <c r="B32436" t="s">
        <v>26915</v>
      </c>
      <c r="C32436" t="s">
        <v>26914</v>
      </c>
      <c r="D32436" t="s">
        <v>26915</v>
      </c>
      <c r="E32436" t="s">
        <v>26914</v>
      </c>
      <c r="F32436" t="s">
        <v>26914</v>
      </c>
      <c r="G32436" t="s">
        <v>26914</v>
      </c>
      <c r="H32436" t="s">
        <v>26915</v>
      </c>
      <c r="I32436">
        <v>-0.16600000000000001</v>
      </c>
      <c r="J32436" t="s">
        <v>26989</v>
      </c>
      <c r="K32436" t="s">
        <v>1683</v>
      </c>
      <c r="L32436" t="s">
        <v>129880</v>
      </c>
      <c r="M32436" t="s">
        <v>1682</v>
      </c>
      <c r="N32436" t="s">
        <v>129877</v>
      </c>
      <c r="O32436">
        <v>11748</v>
      </c>
      <c r="P32436" t="s">
        <v>129881</v>
      </c>
      <c r="Q32436">
        <v>1</v>
      </c>
      <c r="R32436" t="s">
        <v>26914</v>
      </c>
      <c r="S32436" t="s">
        <v>26914</v>
      </c>
      <c r="T32436">
        <v>2.5099999999999998</v>
      </c>
      <c r="U32436" t="s">
        <v>26992</v>
      </c>
      <c r="V32436">
        <v>9.0510000000000005E-4</v>
      </c>
      <c r="W32436" t="s">
        <v>129882</v>
      </c>
      <c r="X32436">
        <v>9436</v>
      </c>
      <c r="Y32436" t="s">
        <v>28176</v>
      </c>
    </row>
    <row r="32437" spans="1:25" x14ac:dyDescent="0.45">
      <c r="A32437" t="s">
        <v>26915</v>
      </c>
      <c r="B32437" t="s">
        <v>26915</v>
      </c>
      <c r="C32437" t="s">
        <v>26915</v>
      </c>
      <c r="D32437" t="s">
        <v>26914</v>
      </c>
      <c r="E32437" t="s">
        <v>26914</v>
      </c>
      <c r="F32437" t="s">
        <v>26914</v>
      </c>
      <c r="G32437" t="s">
        <v>26915</v>
      </c>
      <c r="H32437" t="s">
        <v>26915</v>
      </c>
      <c r="I32437">
        <v>-0.37</v>
      </c>
      <c r="J32437" t="s">
        <v>26989</v>
      </c>
      <c r="K32437" t="s">
        <v>6236</v>
      </c>
      <c r="L32437" t="s">
        <v>129883</v>
      </c>
      <c r="M32437" t="s">
        <v>6235</v>
      </c>
      <c r="N32437" t="s">
        <v>129884</v>
      </c>
      <c r="O32437">
        <v>11280</v>
      </c>
      <c r="P32437" t="s">
        <v>129885</v>
      </c>
      <c r="Q32437">
        <v>61</v>
      </c>
      <c r="R32437" t="s">
        <v>26914</v>
      </c>
      <c r="S32437" t="s">
        <v>26915</v>
      </c>
      <c r="T32437">
        <v>1.7</v>
      </c>
      <c r="U32437" t="s">
        <v>26992</v>
      </c>
      <c r="V32437">
        <v>8.8350000000000008E-3</v>
      </c>
      <c r="W32437" t="s">
        <v>129886</v>
      </c>
      <c r="X32437">
        <v>19138</v>
      </c>
      <c r="Y32437" t="s">
        <v>28676</v>
      </c>
    </row>
    <row r="32438" spans="1:25" x14ac:dyDescent="0.45">
      <c r="A32438" t="s">
        <v>26914</v>
      </c>
      <c r="B32438" t="s">
        <v>26914</v>
      </c>
      <c r="C32438" t="s">
        <v>26914</v>
      </c>
      <c r="D32438" t="s">
        <v>26914</v>
      </c>
      <c r="E32438" t="s">
        <v>26914</v>
      </c>
      <c r="F32438" t="s">
        <v>26914</v>
      </c>
      <c r="G32438" t="s">
        <v>26914</v>
      </c>
      <c r="H32438" t="s">
        <v>26914</v>
      </c>
      <c r="I32438">
        <v>-1.8939999999999999</v>
      </c>
      <c r="J32438" t="s">
        <v>26916</v>
      </c>
      <c r="K32438" t="s">
        <v>6236</v>
      </c>
      <c r="L32438" t="s">
        <v>129887</v>
      </c>
      <c r="M32438" t="s">
        <v>6235</v>
      </c>
      <c r="N32438" t="s">
        <v>129884</v>
      </c>
      <c r="O32438">
        <v>11280</v>
      </c>
      <c r="P32438" t="s">
        <v>129888</v>
      </c>
      <c r="Q32438">
        <v>2</v>
      </c>
      <c r="R32438" t="s">
        <v>26914</v>
      </c>
      <c r="S32438" t="s">
        <v>26914</v>
      </c>
      <c r="T32438">
        <v>167.06</v>
      </c>
      <c r="U32438">
        <v>1</v>
      </c>
      <c r="V32438">
        <v>1.8399999999999999E-11</v>
      </c>
      <c r="W32438" t="s">
        <v>129889</v>
      </c>
      <c r="X32438">
        <v>11182</v>
      </c>
      <c r="Y32438" t="s">
        <v>27290</v>
      </c>
    </row>
    <row r="32439" spans="1:25" x14ac:dyDescent="0.45">
      <c r="A32439" t="s">
        <v>26914</v>
      </c>
      <c r="B32439" t="s">
        <v>26914</v>
      </c>
      <c r="C32439" t="s">
        <v>26914</v>
      </c>
      <c r="D32439" t="s">
        <v>26914</v>
      </c>
      <c r="E32439" t="s">
        <v>26914</v>
      </c>
      <c r="F32439" t="s">
        <v>26914</v>
      </c>
      <c r="G32439" t="s">
        <v>26914</v>
      </c>
      <c r="H32439" t="s">
        <v>26914</v>
      </c>
      <c r="I32439">
        <v>-0.40100000000000002</v>
      </c>
      <c r="J32439" t="s">
        <v>26916</v>
      </c>
      <c r="K32439" t="s">
        <v>6236</v>
      </c>
      <c r="L32439" t="s">
        <v>129890</v>
      </c>
      <c r="M32439" t="s">
        <v>6235</v>
      </c>
      <c r="N32439" t="s">
        <v>129884</v>
      </c>
      <c r="O32439">
        <v>11280</v>
      </c>
      <c r="P32439" t="s">
        <v>129891</v>
      </c>
      <c r="Q32439">
        <v>1</v>
      </c>
      <c r="R32439" t="s">
        <v>26914</v>
      </c>
      <c r="S32439" t="s">
        <v>26914</v>
      </c>
      <c r="T32439">
        <v>69.344999999999999</v>
      </c>
      <c r="U32439">
        <v>1</v>
      </c>
      <c r="V32439">
        <v>7.8331199999999998E-4</v>
      </c>
      <c r="W32439" t="s">
        <v>129892</v>
      </c>
      <c r="X32439">
        <v>13926</v>
      </c>
      <c r="Y32439" t="s">
        <v>26959</v>
      </c>
    </row>
    <row r="32440" spans="1:25" x14ac:dyDescent="0.45">
      <c r="A32440" t="s">
        <v>26915</v>
      </c>
      <c r="B32440" t="s">
        <v>26915</v>
      </c>
      <c r="C32440" t="s">
        <v>26915</v>
      </c>
      <c r="D32440" t="s">
        <v>26914</v>
      </c>
      <c r="E32440" t="s">
        <v>26914</v>
      </c>
      <c r="F32440" t="s">
        <v>26914</v>
      </c>
      <c r="G32440" t="s">
        <v>26915</v>
      </c>
      <c r="H32440" t="s">
        <v>26915</v>
      </c>
      <c r="I32440">
        <v>1.004</v>
      </c>
      <c r="J32440" t="s">
        <v>26916</v>
      </c>
      <c r="K32440" t="s">
        <v>6236</v>
      </c>
      <c r="L32440" t="s">
        <v>129893</v>
      </c>
      <c r="M32440" t="s">
        <v>6235</v>
      </c>
      <c r="N32440" t="s">
        <v>129884</v>
      </c>
      <c r="O32440">
        <v>11280</v>
      </c>
      <c r="P32440" t="s">
        <v>129894</v>
      </c>
      <c r="Q32440">
        <v>1</v>
      </c>
      <c r="R32440" t="s">
        <v>26914</v>
      </c>
      <c r="S32440" t="s">
        <v>26914</v>
      </c>
      <c r="T32440">
        <v>49.631999999999998</v>
      </c>
      <c r="U32440">
        <v>0.99482999999999999</v>
      </c>
      <c r="V32440">
        <v>6.3072400000000004E-3</v>
      </c>
      <c r="W32440" t="s">
        <v>129895</v>
      </c>
      <c r="X32440">
        <v>10008</v>
      </c>
      <c r="Y32440" t="s">
        <v>32049</v>
      </c>
    </row>
    <row r="32441" spans="1:25" x14ac:dyDescent="0.45">
      <c r="A32441" t="s">
        <v>26914</v>
      </c>
      <c r="B32441" t="s">
        <v>26914</v>
      </c>
      <c r="C32441" t="s">
        <v>26914</v>
      </c>
      <c r="D32441" t="s">
        <v>26914</v>
      </c>
      <c r="E32441" t="s">
        <v>26914</v>
      </c>
      <c r="F32441" t="s">
        <v>26914</v>
      </c>
      <c r="G32441" t="s">
        <v>26914</v>
      </c>
      <c r="H32441" t="s">
        <v>26914</v>
      </c>
      <c r="I32441" t="s">
        <v>26940</v>
      </c>
      <c r="J32441" t="s">
        <v>26916</v>
      </c>
      <c r="K32441" t="s">
        <v>1248</v>
      </c>
      <c r="L32441" t="s">
        <v>129896</v>
      </c>
      <c r="M32441" t="s">
        <v>1247</v>
      </c>
      <c r="N32441" t="s">
        <v>129897</v>
      </c>
      <c r="O32441">
        <v>1217</v>
      </c>
      <c r="P32441" t="s">
        <v>129898</v>
      </c>
      <c r="Q32441">
        <v>1</v>
      </c>
      <c r="R32441" t="s">
        <v>26914</v>
      </c>
      <c r="S32441" t="s">
        <v>26914</v>
      </c>
      <c r="T32441">
        <v>54.276000000000003</v>
      </c>
      <c r="U32441">
        <v>0.79209499999999999</v>
      </c>
      <c r="V32441">
        <v>1.02337E-2</v>
      </c>
      <c r="W32441" t="s">
        <v>129899</v>
      </c>
      <c r="X32441">
        <v>10274</v>
      </c>
      <c r="Y32441" t="s">
        <v>49042</v>
      </c>
    </row>
    <row r="32442" spans="1:25" x14ac:dyDescent="0.45">
      <c r="A32442" t="s">
        <v>26914</v>
      </c>
      <c r="B32442" t="s">
        <v>26914</v>
      </c>
      <c r="C32442" t="s">
        <v>26914</v>
      </c>
      <c r="D32442" t="s">
        <v>26914</v>
      </c>
      <c r="E32442" t="s">
        <v>26914</v>
      </c>
      <c r="F32442" t="s">
        <v>26914</v>
      </c>
      <c r="G32442" t="s">
        <v>26914</v>
      </c>
      <c r="H32442" t="s">
        <v>26914</v>
      </c>
      <c r="I32442" t="s">
        <v>26954</v>
      </c>
      <c r="J32442" t="s">
        <v>26916</v>
      </c>
      <c r="K32442" t="s">
        <v>129900</v>
      </c>
      <c r="L32442" t="s">
        <v>129901</v>
      </c>
      <c r="M32442" t="s">
        <v>129902</v>
      </c>
      <c r="N32442" t="s">
        <v>129903</v>
      </c>
      <c r="O32442">
        <v>3086</v>
      </c>
      <c r="P32442" t="s">
        <v>129904</v>
      </c>
      <c r="Q32442">
        <v>3</v>
      </c>
      <c r="R32442" t="s">
        <v>26914</v>
      </c>
      <c r="S32442" t="s">
        <v>26914</v>
      </c>
      <c r="T32442">
        <v>128.9</v>
      </c>
      <c r="U32442">
        <v>0.98610799999999998</v>
      </c>
      <c r="V32442">
        <v>2.4699999999999999E-9</v>
      </c>
      <c r="W32442" t="s">
        <v>129905</v>
      </c>
      <c r="X32442">
        <v>2001</v>
      </c>
      <c r="Y32442" t="s">
        <v>32637</v>
      </c>
    </row>
    <row r="32443" spans="1:25" x14ac:dyDescent="0.45">
      <c r="A32443" t="s">
        <v>26914</v>
      </c>
      <c r="B32443" t="s">
        <v>26914</v>
      </c>
      <c r="C32443" t="s">
        <v>26914</v>
      </c>
      <c r="D32443" t="s">
        <v>26914</v>
      </c>
      <c r="E32443" t="s">
        <v>26914</v>
      </c>
      <c r="F32443" t="s">
        <v>26914</v>
      </c>
      <c r="G32443" t="s">
        <v>26914</v>
      </c>
      <c r="H32443" t="s">
        <v>26914</v>
      </c>
      <c r="I32443" t="s">
        <v>26954</v>
      </c>
      <c r="J32443" t="s">
        <v>26916</v>
      </c>
      <c r="K32443" t="s">
        <v>129900</v>
      </c>
      <c r="L32443" t="s">
        <v>129906</v>
      </c>
      <c r="M32443" t="s">
        <v>129902</v>
      </c>
      <c r="N32443" t="s">
        <v>129903</v>
      </c>
      <c r="O32443">
        <v>3086</v>
      </c>
      <c r="P32443" t="s">
        <v>129907</v>
      </c>
      <c r="Q32443">
        <v>1</v>
      </c>
      <c r="R32443" t="s">
        <v>26915</v>
      </c>
      <c r="S32443" t="s">
        <v>26914</v>
      </c>
      <c r="T32443">
        <v>94.543999999999997</v>
      </c>
      <c r="U32443">
        <v>0.5</v>
      </c>
      <c r="V32443">
        <v>2.2814800000000001E-4</v>
      </c>
      <c r="W32443" t="s">
        <v>129908</v>
      </c>
      <c r="X32443">
        <v>707</v>
      </c>
      <c r="Y32443" t="s">
        <v>27750</v>
      </c>
    </row>
    <row r="32444" spans="1:25" x14ac:dyDescent="0.45">
      <c r="A32444" t="s">
        <v>26914</v>
      </c>
      <c r="B32444" t="s">
        <v>26914</v>
      </c>
      <c r="C32444" t="s">
        <v>26914</v>
      </c>
      <c r="D32444" t="s">
        <v>26914</v>
      </c>
      <c r="E32444" t="s">
        <v>26914</v>
      </c>
      <c r="F32444" t="s">
        <v>26914</v>
      </c>
      <c r="G32444" t="s">
        <v>26914</v>
      </c>
      <c r="H32444" t="s">
        <v>26914</v>
      </c>
      <c r="I32444" t="s">
        <v>26954</v>
      </c>
      <c r="J32444" t="s">
        <v>26916</v>
      </c>
      <c r="K32444" t="s">
        <v>1370</v>
      </c>
      <c r="L32444" t="s">
        <v>129909</v>
      </c>
      <c r="M32444" t="s">
        <v>1369</v>
      </c>
      <c r="N32444" t="s">
        <v>129910</v>
      </c>
      <c r="O32444">
        <v>1348</v>
      </c>
      <c r="P32444" t="s">
        <v>129911</v>
      </c>
      <c r="Q32444">
        <v>278</v>
      </c>
      <c r="R32444" t="s">
        <v>26914</v>
      </c>
      <c r="S32444" t="s">
        <v>26914</v>
      </c>
      <c r="T32444">
        <v>268.39999999999998</v>
      </c>
      <c r="U32444">
        <v>0.98750599999999999</v>
      </c>
      <c r="V32444">
        <v>5.1500000000000001E-46</v>
      </c>
      <c r="W32444" t="s">
        <v>129912</v>
      </c>
      <c r="X32444">
        <v>7945</v>
      </c>
      <c r="Y32444" t="s">
        <v>27307</v>
      </c>
    </row>
    <row r="32445" spans="1:25" x14ac:dyDescent="0.45">
      <c r="A32445" t="s">
        <v>26914</v>
      </c>
      <c r="B32445" t="s">
        <v>26914</v>
      </c>
      <c r="C32445" t="s">
        <v>26914</v>
      </c>
      <c r="D32445" t="s">
        <v>26914</v>
      </c>
      <c r="E32445" t="s">
        <v>26914</v>
      </c>
      <c r="F32445" t="s">
        <v>26914</v>
      </c>
      <c r="G32445" t="s">
        <v>26914</v>
      </c>
      <c r="H32445" t="s">
        <v>26914</v>
      </c>
      <c r="I32445" t="s">
        <v>26954</v>
      </c>
      <c r="J32445" t="s">
        <v>26916</v>
      </c>
      <c r="K32445" t="s">
        <v>1370</v>
      </c>
      <c r="L32445" t="s">
        <v>129913</v>
      </c>
      <c r="M32445" t="s">
        <v>1369</v>
      </c>
      <c r="N32445" t="s">
        <v>129910</v>
      </c>
      <c r="O32445">
        <v>1348</v>
      </c>
      <c r="P32445" t="s">
        <v>129914</v>
      </c>
      <c r="Q32445">
        <v>258</v>
      </c>
      <c r="R32445" t="s">
        <v>26914</v>
      </c>
      <c r="S32445" t="s">
        <v>26914</v>
      </c>
      <c r="T32445">
        <v>222.42</v>
      </c>
      <c r="U32445">
        <v>0.86709700000000001</v>
      </c>
      <c r="V32445">
        <v>1.43E-37</v>
      </c>
      <c r="W32445" t="s">
        <v>129915</v>
      </c>
      <c r="X32445">
        <v>7360</v>
      </c>
      <c r="Y32445" t="s">
        <v>27264</v>
      </c>
    </row>
    <row r="32446" spans="1:25" x14ac:dyDescent="0.45">
      <c r="A32446" t="s">
        <v>26914</v>
      </c>
      <c r="B32446" t="s">
        <v>26914</v>
      </c>
      <c r="C32446" t="s">
        <v>26914</v>
      </c>
      <c r="D32446" t="s">
        <v>26914</v>
      </c>
      <c r="E32446" t="s">
        <v>26914</v>
      </c>
      <c r="F32446" t="s">
        <v>26914</v>
      </c>
      <c r="G32446" t="s">
        <v>26914</v>
      </c>
      <c r="H32446" t="s">
        <v>26914</v>
      </c>
      <c r="I32446" t="s">
        <v>26954</v>
      </c>
      <c r="J32446" t="s">
        <v>26916</v>
      </c>
      <c r="K32446" t="s">
        <v>1370</v>
      </c>
      <c r="L32446" t="s">
        <v>129916</v>
      </c>
      <c r="M32446" t="s">
        <v>1369</v>
      </c>
      <c r="N32446" t="s">
        <v>129910</v>
      </c>
      <c r="O32446">
        <v>1348</v>
      </c>
      <c r="P32446" t="s">
        <v>129917</v>
      </c>
      <c r="Q32446">
        <v>201</v>
      </c>
      <c r="R32446" t="s">
        <v>26914</v>
      </c>
      <c r="S32446" t="s">
        <v>26914</v>
      </c>
      <c r="T32446">
        <v>268.39999999999998</v>
      </c>
      <c r="U32446">
        <v>0.99998600000000004</v>
      </c>
      <c r="V32446">
        <v>5.1500000000000001E-46</v>
      </c>
      <c r="W32446" t="s">
        <v>129912</v>
      </c>
      <c r="X32446">
        <v>7945</v>
      </c>
      <c r="Y32446" t="s">
        <v>27307</v>
      </c>
    </row>
    <row r="32447" spans="1:25" x14ac:dyDescent="0.45">
      <c r="A32447" t="s">
        <v>26914</v>
      </c>
      <c r="B32447" t="s">
        <v>26914</v>
      </c>
      <c r="C32447" t="s">
        <v>26914</v>
      </c>
      <c r="D32447" t="s">
        <v>26914</v>
      </c>
      <c r="E32447" t="s">
        <v>26914</v>
      </c>
      <c r="F32447" t="s">
        <v>26914</v>
      </c>
      <c r="G32447" t="s">
        <v>26914</v>
      </c>
      <c r="H32447" t="s">
        <v>26914</v>
      </c>
      <c r="I32447" t="s">
        <v>26954</v>
      </c>
      <c r="J32447" t="s">
        <v>26916</v>
      </c>
      <c r="K32447" t="s">
        <v>1370</v>
      </c>
      <c r="L32447" t="s">
        <v>129918</v>
      </c>
      <c r="M32447" t="s">
        <v>1369</v>
      </c>
      <c r="N32447" t="s">
        <v>129910</v>
      </c>
      <c r="O32447">
        <v>1348</v>
      </c>
      <c r="P32447" t="s">
        <v>129919</v>
      </c>
      <c r="Q32447">
        <v>63</v>
      </c>
      <c r="R32447" t="s">
        <v>26914</v>
      </c>
      <c r="S32447" t="s">
        <v>26914</v>
      </c>
      <c r="T32447">
        <v>143.47999999999999</v>
      </c>
      <c r="U32447">
        <v>0.99993399999999999</v>
      </c>
      <c r="V32447">
        <v>9.6099999999999996E-12</v>
      </c>
      <c r="W32447" t="s">
        <v>129920</v>
      </c>
      <c r="X32447">
        <v>7213</v>
      </c>
      <c r="Y32447" t="s">
        <v>28847</v>
      </c>
    </row>
    <row r="32448" spans="1:25" x14ac:dyDescent="0.45">
      <c r="A32448" t="s">
        <v>26914</v>
      </c>
      <c r="B32448" t="s">
        <v>26914</v>
      </c>
      <c r="C32448" t="s">
        <v>26914</v>
      </c>
      <c r="D32448" t="s">
        <v>26914</v>
      </c>
      <c r="E32448" t="s">
        <v>26914</v>
      </c>
      <c r="F32448" t="s">
        <v>26914</v>
      </c>
      <c r="G32448" t="s">
        <v>26914</v>
      </c>
      <c r="H32448" t="s">
        <v>26914</v>
      </c>
      <c r="I32448" t="s">
        <v>26954</v>
      </c>
      <c r="J32448" t="s">
        <v>26916</v>
      </c>
      <c r="K32448" t="s">
        <v>1370</v>
      </c>
      <c r="L32448" t="s">
        <v>129921</v>
      </c>
      <c r="M32448" t="s">
        <v>1369</v>
      </c>
      <c r="N32448" t="s">
        <v>129910</v>
      </c>
      <c r="O32448">
        <v>1348</v>
      </c>
      <c r="P32448" t="s">
        <v>129922</v>
      </c>
      <c r="Q32448">
        <v>45</v>
      </c>
      <c r="R32448" t="s">
        <v>26914</v>
      </c>
      <c r="S32448" t="s">
        <v>26914</v>
      </c>
      <c r="T32448">
        <v>132.32</v>
      </c>
      <c r="U32448">
        <v>1</v>
      </c>
      <c r="V32448">
        <v>1.98E-7</v>
      </c>
      <c r="W32448" t="s">
        <v>129923</v>
      </c>
      <c r="X32448">
        <v>4228</v>
      </c>
      <c r="Y32448" t="s">
        <v>27091</v>
      </c>
    </row>
    <row r="32449" spans="1:25" x14ac:dyDescent="0.45">
      <c r="A32449" t="s">
        <v>26914</v>
      </c>
      <c r="B32449" t="s">
        <v>26914</v>
      </c>
      <c r="C32449" t="s">
        <v>26914</v>
      </c>
      <c r="D32449" t="s">
        <v>26914</v>
      </c>
      <c r="E32449" t="s">
        <v>26914</v>
      </c>
      <c r="F32449" t="s">
        <v>26914</v>
      </c>
      <c r="G32449" t="s">
        <v>26914</v>
      </c>
      <c r="H32449" t="s">
        <v>26914</v>
      </c>
      <c r="I32449" t="s">
        <v>26954</v>
      </c>
      <c r="J32449" t="s">
        <v>26916</v>
      </c>
      <c r="K32449" t="s">
        <v>1370</v>
      </c>
      <c r="L32449" t="s">
        <v>129924</v>
      </c>
      <c r="M32449" t="s">
        <v>1369</v>
      </c>
      <c r="N32449" t="s">
        <v>129910</v>
      </c>
      <c r="O32449">
        <v>1348</v>
      </c>
      <c r="P32449" t="s">
        <v>129925</v>
      </c>
      <c r="Q32449">
        <v>29</v>
      </c>
      <c r="R32449" t="s">
        <v>26914</v>
      </c>
      <c r="S32449" t="s">
        <v>26914</v>
      </c>
      <c r="T32449">
        <v>115.36</v>
      </c>
      <c r="U32449">
        <v>0.89405299999999999</v>
      </c>
      <c r="V32449">
        <v>2.5600000000000001E-6</v>
      </c>
      <c r="W32449" t="s">
        <v>129926</v>
      </c>
      <c r="X32449">
        <v>8101</v>
      </c>
      <c r="Y32449" t="s">
        <v>27237</v>
      </c>
    </row>
    <row r="32450" spans="1:25" x14ac:dyDescent="0.45">
      <c r="A32450" t="s">
        <v>26914</v>
      </c>
      <c r="B32450" t="s">
        <v>26914</v>
      </c>
      <c r="C32450" t="s">
        <v>26914</v>
      </c>
      <c r="D32450" t="s">
        <v>26914</v>
      </c>
      <c r="E32450" t="s">
        <v>26914</v>
      </c>
      <c r="F32450" t="s">
        <v>26914</v>
      </c>
      <c r="G32450" t="s">
        <v>26914</v>
      </c>
      <c r="H32450" t="s">
        <v>26914</v>
      </c>
      <c r="I32450" t="s">
        <v>26954</v>
      </c>
      <c r="J32450" t="s">
        <v>26916</v>
      </c>
      <c r="K32450" t="s">
        <v>1370</v>
      </c>
      <c r="L32450" t="s">
        <v>129927</v>
      </c>
      <c r="M32450" t="s">
        <v>1369</v>
      </c>
      <c r="N32450" t="s">
        <v>129910</v>
      </c>
      <c r="O32450">
        <v>1348</v>
      </c>
      <c r="P32450" t="s">
        <v>129928</v>
      </c>
      <c r="Q32450">
        <v>13</v>
      </c>
      <c r="R32450" t="s">
        <v>26914</v>
      </c>
      <c r="S32450" t="s">
        <v>26914</v>
      </c>
      <c r="T32450">
        <v>104.97</v>
      </c>
      <c r="U32450">
        <v>0.74819500000000005</v>
      </c>
      <c r="V32450">
        <v>7.9500000000000004E-8</v>
      </c>
      <c r="W32450" t="s">
        <v>129929</v>
      </c>
      <c r="X32450">
        <v>6980</v>
      </c>
      <c r="Y32450" t="s">
        <v>27260</v>
      </c>
    </row>
    <row r="32451" spans="1:25" x14ac:dyDescent="0.45">
      <c r="A32451" t="s">
        <v>26914</v>
      </c>
      <c r="B32451" t="s">
        <v>26914</v>
      </c>
      <c r="C32451" t="s">
        <v>26914</v>
      </c>
      <c r="D32451" t="s">
        <v>26914</v>
      </c>
      <c r="E32451" t="s">
        <v>26914</v>
      </c>
      <c r="F32451" t="s">
        <v>26914</v>
      </c>
      <c r="G32451" t="s">
        <v>26914</v>
      </c>
      <c r="H32451" t="s">
        <v>26914</v>
      </c>
      <c r="I32451" t="s">
        <v>26954</v>
      </c>
      <c r="J32451" t="s">
        <v>26916</v>
      </c>
      <c r="K32451" t="s">
        <v>1370</v>
      </c>
      <c r="L32451" t="s">
        <v>129930</v>
      </c>
      <c r="M32451" t="s">
        <v>1369</v>
      </c>
      <c r="N32451" t="s">
        <v>129910</v>
      </c>
      <c r="O32451">
        <v>1348</v>
      </c>
      <c r="P32451" t="s">
        <v>129931</v>
      </c>
      <c r="Q32451">
        <v>9</v>
      </c>
      <c r="R32451" t="s">
        <v>26914</v>
      </c>
      <c r="S32451" t="s">
        <v>26914</v>
      </c>
      <c r="T32451">
        <v>86.790999999999997</v>
      </c>
      <c r="U32451">
        <v>0.94745500000000005</v>
      </c>
      <c r="V32451">
        <v>7.8300000000000006E-5</v>
      </c>
      <c r="W32451" t="s">
        <v>129932</v>
      </c>
      <c r="X32451">
        <v>7377</v>
      </c>
      <c r="Y32451" t="s">
        <v>27790</v>
      </c>
    </row>
    <row r="32452" spans="1:25" x14ac:dyDescent="0.45">
      <c r="A32452" t="s">
        <v>26914</v>
      </c>
      <c r="B32452" t="s">
        <v>26914</v>
      </c>
      <c r="C32452" t="s">
        <v>26914</v>
      </c>
      <c r="D32452" t="s">
        <v>26914</v>
      </c>
      <c r="E32452" t="s">
        <v>26914</v>
      </c>
      <c r="F32452" t="s">
        <v>26914</v>
      </c>
      <c r="G32452" t="s">
        <v>26914</v>
      </c>
      <c r="H32452" t="s">
        <v>26914</v>
      </c>
      <c r="I32452" t="s">
        <v>26954</v>
      </c>
      <c r="J32452" t="s">
        <v>26989</v>
      </c>
      <c r="K32452" t="s">
        <v>1370</v>
      </c>
      <c r="L32452" t="s">
        <v>129933</v>
      </c>
      <c r="M32452" t="s">
        <v>1369</v>
      </c>
      <c r="N32452" t="s">
        <v>129910</v>
      </c>
      <c r="O32452">
        <v>1348</v>
      </c>
      <c r="P32452" t="s">
        <v>129934</v>
      </c>
      <c r="Q32452">
        <v>8</v>
      </c>
      <c r="R32452" t="s">
        <v>26914</v>
      </c>
      <c r="S32452" t="s">
        <v>26914</v>
      </c>
      <c r="T32452">
        <v>2.5</v>
      </c>
      <c r="U32452" t="s">
        <v>26992</v>
      </c>
      <c r="V32452">
        <v>8.5190000000000005E-3</v>
      </c>
      <c r="W32452" t="s">
        <v>129935</v>
      </c>
      <c r="X32452">
        <v>12607</v>
      </c>
      <c r="Y32452" t="s">
        <v>28046</v>
      </c>
    </row>
    <row r="32453" spans="1:25" x14ac:dyDescent="0.45">
      <c r="A32453" t="s">
        <v>26914</v>
      </c>
      <c r="B32453" t="s">
        <v>26914</v>
      </c>
      <c r="C32453" t="s">
        <v>26914</v>
      </c>
      <c r="D32453" t="s">
        <v>26914</v>
      </c>
      <c r="E32453" t="s">
        <v>26914</v>
      </c>
      <c r="F32453" t="s">
        <v>26914</v>
      </c>
      <c r="G32453" t="s">
        <v>26914</v>
      </c>
      <c r="H32453" t="s">
        <v>26914</v>
      </c>
      <c r="I32453" t="s">
        <v>26954</v>
      </c>
      <c r="J32453" t="s">
        <v>26916</v>
      </c>
      <c r="K32453" t="s">
        <v>1370</v>
      </c>
      <c r="L32453" t="s">
        <v>129936</v>
      </c>
      <c r="M32453" t="s">
        <v>1369</v>
      </c>
      <c r="N32453" t="s">
        <v>129910</v>
      </c>
      <c r="O32453">
        <v>1348</v>
      </c>
      <c r="P32453" t="s">
        <v>129937</v>
      </c>
      <c r="Q32453">
        <v>7</v>
      </c>
      <c r="R32453" t="s">
        <v>26914</v>
      </c>
      <c r="S32453" t="s">
        <v>26914</v>
      </c>
      <c r="T32453">
        <v>67.396000000000001</v>
      </c>
      <c r="U32453">
        <v>0.98609999999999998</v>
      </c>
      <c r="V32453">
        <v>2.8030399999999999E-4</v>
      </c>
      <c r="W32453" t="s">
        <v>129938</v>
      </c>
      <c r="X32453">
        <v>3693</v>
      </c>
      <c r="Y32453" t="s">
        <v>39318</v>
      </c>
    </row>
    <row r="32454" spans="1:25" x14ac:dyDescent="0.45">
      <c r="A32454" t="s">
        <v>26914</v>
      </c>
      <c r="B32454" t="s">
        <v>26914</v>
      </c>
      <c r="C32454" t="s">
        <v>26914</v>
      </c>
      <c r="D32454" t="s">
        <v>26914</v>
      </c>
      <c r="E32454" t="s">
        <v>26914</v>
      </c>
      <c r="F32454" t="s">
        <v>26914</v>
      </c>
      <c r="G32454" t="s">
        <v>26914</v>
      </c>
      <c r="H32454" t="s">
        <v>26914</v>
      </c>
      <c r="I32454" t="s">
        <v>26954</v>
      </c>
      <c r="J32454" t="s">
        <v>26989</v>
      </c>
      <c r="K32454" t="s">
        <v>1370</v>
      </c>
      <c r="L32454" t="s">
        <v>129939</v>
      </c>
      <c r="M32454" t="s">
        <v>1369</v>
      </c>
      <c r="N32454" t="s">
        <v>129910</v>
      </c>
      <c r="O32454">
        <v>1348</v>
      </c>
      <c r="P32454" t="s">
        <v>129940</v>
      </c>
      <c r="Q32454">
        <v>6</v>
      </c>
      <c r="R32454" t="s">
        <v>26914</v>
      </c>
      <c r="S32454" t="s">
        <v>26914</v>
      </c>
      <c r="T32454">
        <v>2.54</v>
      </c>
      <c r="U32454" t="s">
        <v>26992</v>
      </c>
      <c r="V32454">
        <v>3.2380000000000001E-4</v>
      </c>
      <c r="W32454" t="s">
        <v>129941</v>
      </c>
      <c r="X32454">
        <v>5631</v>
      </c>
      <c r="Y32454" t="s">
        <v>40824</v>
      </c>
    </row>
    <row r="32455" spans="1:25" x14ac:dyDescent="0.45">
      <c r="A32455" t="s">
        <v>26914</v>
      </c>
      <c r="B32455" t="s">
        <v>26914</v>
      </c>
      <c r="C32455" t="s">
        <v>26914</v>
      </c>
      <c r="D32455" t="s">
        <v>26914</v>
      </c>
      <c r="E32455" t="s">
        <v>26914</v>
      </c>
      <c r="F32455" t="s">
        <v>26914</v>
      </c>
      <c r="G32455" t="s">
        <v>26914</v>
      </c>
      <c r="H32455" t="s">
        <v>26914</v>
      </c>
      <c r="I32455" t="s">
        <v>26954</v>
      </c>
      <c r="J32455" t="s">
        <v>26916</v>
      </c>
      <c r="K32455" t="s">
        <v>1370</v>
      </c>
      <c r="L32455" t="s">
        <v>129942</v>
      </c>
      <c r="M32455" t="s">
        <v>1369</v>
      </c>
      <c r="N32455" t="s">
        <v>129910</v>
      </c>
      <c r="O32455">
        <v>1348</v>
      </c>
      <c r="P32455" t="s">
        <v>129943</v>
      </c>
      <c r="Q32455">
        <v>4</v>
      </c>
      <c r="R32455" t="s">
        <v>26914</v>
      </c>
      <c r="S32455" t="s">
        <v>26914</v>
      </c>
      <c r="T32455">
        <v>156.5</v>
      </c>
      <c r="U32455">
        <v>0.80027499999999996</v>
      </c>
      <c r="V32455">
        <v>6.0599999999999998E-10</v>
      </c>
      <c r="W32455" t="s">
        <v>129944</v>
      </c>
      <c r="X32455">
        <v>6294</v>
      </c>
      <c r="Y32455" t="s">
        <v>30539</v>
      </c>
    </row>
    <row r="32456" spans="1:25" x14ac:dyDescent="0.45">
      <c r="A32456" t="s">
        <v>26914</v>
      </c>
      <c r="B32456" t="s">
        <v>26914</v>
      </c>
      <c r="C32456" t="s">
        <v>26914</v>
      </c>
      <c r="D32456" t="s">
        <v>26914</v>
      </c>
      <c r="E32456" t="s">
        <v>26914</v>
      </c>
      <c r="F32456" t="s">
        <v>26914</v>
      </c>
      <c r="G32456" t="s">
        <v>26914</v>
      </c>
      <c r="H32456" t="s">
        <v>26914</v>
      </c>
      <c r="I32456" t="s">
        <v>26954</v>
      </c>
      <c r="J32456" t="s">
        <v>26989</v>
      </c>
      <c r="K32456" t="s">
        <v>1370</v>
      </c>
      <c r="L32456" t="s">
        <v>129945</v>
      </c>
      <c r="M32456" t="s">
        <v>1369</v>
      </c>
      <c r="N32456" t="s">
        <v>129910</v>
      </c>
      <c r="O32456">
        <v>1348</v>
      </c>
      <c r="P32456" t="s">
        <v>129946</v>
      </c>
      <c r="Q32456">
        <v>2</v>
      </c>
      <c r="R32456" t="s">
        <v>26914</v>
      </c>
      <c r="S32456" t="s">
        <v>26914</v>
      </c>
      <c r="T32456">
        <v>3.09</v>
      </c>
      <c r="U32456" t="s">
        <v>26992</v>
      </c>
      <c r="V32456">
        <v>1.4159999999999999E-3</v>
      </c>
      <c r="W32456" t="s">
        <v>129947</v>
      </c>
      <c r="X32456">
        <v>6080</v>
      </c>
      <c r="Y32456" t="s">
        <v>32391</v>
      </c>
    </row>
    <row r="32457" spans="1:25" x14ac:dyDescent="0.45">
      <c r="A32457" t="s">
        <v>26914</v>
      </c>
      <c r="B32457" t="s">
        <v>26914</v>
      </c>
      <c r="C32457" t="s">
        <v>26914</v>
      </c>
      <c r="D32457" t="s">
        <v>26914</v>
      </c>
      <c r="E32457" t="s">
        <v>26914</v>
      </c>
      <c r="F32457" t="s">
        <v>26914</v>
      </c>
      <c r="G32457" t="s">
        <v>26914</v>
      </c>
      <c r="H32457" t="s">
        <v>26914</v>
      </c>
      <c r="I32457" t="s">
        <v>26954</v>
      </c>
      <c r="J32457" t="s">
        <v>26989</v>
      </c>
      <c r="K32457" t="s">
        <v>9868</v>
      </c>
      <c r="L32457" t="s">
        <v>129948</v>
      </c>
      <c r="M32457" t="s">
        <v>9867</v>
      </c>
      <c r="N32457" t="s">
        <v>129949</v>
      </c>
      <c r="O32457">
        <v>20462</v>
      </c>
      <c r="P32457" t="s">
        <v>129950</v>
      </c>
      <c r="Q32457">
        <v>107</v>
      </c>
      <c r="R32457" t="s">
        <v>26914</v>
      </c>
      <c r="S32457" t="s">
        <v>26914</v>
      </c>
      <c r="T32457">
        <v>5.57</v>
      </c>
      <c r="U32457" t="s">
        <v>26992</v>
      </c>
      <c r="V32457">
        <v>1.3679999999999999E-5</v>
      </c>
      <c r="W32457" t="s">
        <v>129951</v>
      </c>
      <c r="X32457">
        <v>20705</v>
      </c>
      <c r="Y32457" t="s">
        <v>27294</v>
      </c>
    </row>
    <row r="32458" spans="1:25" x14ac:dyDescent="0.45">
      <c r="A32458" t="s">
        <v>26914</v>
      </c>
      <c r="B32458" t="s">
        <v>26914</v>
      </c>
      <c r="C32458" t="s">
        <v>26914</v>
      </c>
      <c r="D32458" t="s">
        <v>26914</v>
      </c>
      <c r="E32458" t="s">
        <v>26914</v>
      </c>
      <c r="F32458" t="s">
        <v>26914</v>
      </c>
      <c r="G32458" t="s">
        <v>26914</v>
      </c>
      <c r="H32458" t="s">
        <v>26914</v>
      </c>
      <c r="I32458" t="s">
        <v>26954</v>
      </c>
      <c r="J32458" t="s">
        <v>26989</v>
      </c>
      <c r="K32458" t="s">
        <v>9868</v>
      </c>
      <c r="L32458" t="s">
        <v>129952</v>
      </c>
      <c r="M32458" t="s">
        <v>9867</v>
      </c>
      <c r="N32458" t="s">
        <v>129949</v>
      </c>
      <c r="O32458">
        <v>20462</v>
      </c>
      <c r="P32458" t="s">
        <v>129953</v>
      </c>
      <c r="Q32458">
        <v>44</v>
      </c>
      <c r="R32458" t="s">
        <v>26914</v>
      </c>
      <c r="S32458" t="s">
        <v>26914</v>
      </c>
      <c r="T32458">
        <v>6.74</v>
      </c>
      <c r="U32458" t="s">
        <v>26992</v>
      </c>
      <c r="V32458">
        <v>1.3679999999999999E-5</v>
      </c>
      <c r="W32458" t="s">
        <v>129954</v>
      </c>
      <c r="X32458">
        <v>20960</v>
      </c>
      <c r="Y32458" t="s">
        <v>27294</v>
      </c>
    </row>
    <row r="32459" spans="1:25" x14ac:dyDescent="0.45">
      <c r="A32459" t="s">
        <v>26914</v>
      </c>
      <c r="B32459" t="s">
        <v>26914</v>
      </c>
      <c r="C32459" t="s">
        <v>26914</v>
      </c>
      <c r="D32459" t="s">
        <v>26914</v>
      </c>
      <c r="E32459" t="s">
        <v>26914</v>
      </c>
      <c r="F32459" t="s">
        <v>26914</v>
      </c>
      <c r="G32459" t="s">
        <v>26914</v>
      </c>
      <c r="H32459" t="s">
        <v>26914</v>
      </c>
      <c r="I32459" t="s">
        <v>26954</v>
      </c>
      <c r="J32459" t="s">
        <v>26989</v>
      </c>
      <c r="K32459" t="s">
        <v>9868</v>
      </c>
      <c r="L32459" t="s">
        <v>129955</v>
      </c>
      <c r="M32459" t="s">
        <v>9867</v>
      </c>
      <c r="N32459" t="s">
        <v>129949</v>
      </c>
      <c r="O32459">
        <v>20462</v>
      </c>
      <c r="P32459" t="s">
        <v>129956</v>
      </c>
      <c r="Q32459">
        <v>3</v>
      </c>
      <c r="R32459" t="s">
        <v>26914</v>
      </c>
      <c r="S32459" t="s">
        <v>26914</v>
      </c>
      <c r="T32459">
        <v>2.63</v>
      </c>
      <c r="U32459" t="s">
        <v>26992</v>
      </c>
      <c r="V32459">
        <v>9.0639999999999991E-3</v>
      </c>
      <c r="W32459" t="s">
        <v>129957</v>
      </c>
      <c r="X32459">
        <v>14855</v>
      </c>
      <c r="Y32459" t="s">
        <v>33276</v>
      </c>
    </row>
    <row r="32460" spans="1:25" x14ac:dyDescent="0.45">
      <c r="A32460" t="s">
        <v>26914</v>
      </c>
      <c r="B32460" t="s">
        <v>26915</v>
      </c>
      <c r="C32460" t="s">
        <v>26914</v>
      </c>
      <c r="D32460" t="s">
        <v>26914</v>
      </c>
      <c r="E32460" t="s">
        <v>26914</v>
      </c>
      <c r="F32460" t="s">
        <v>26914</v>
      </c>
      <c r="G32460" t="s">
        <v>26914</v>
      </c>
      <c r="H32460" t="s">
        <v>26915</v>
      </c>
      <c r="I32460" t="s">
        <v>26954</v>
      </c>
      <c r="J32460" t="s">
        <v>26989</v>
      </c>
      <c r="K32460" t="s">
        <v>9868</v>
      </c>
      <c r="L32460" t="s">
        <v>129958</v>
      </c>
      <c r="M32460" t="s">
        <v>9867</v>
      </c>
      <c r="N32460" t="s">
        <v>129949</v>
      </c>
      <c r="O32460">
        <v>20462</v>
      </c>
      <c r="P32460" t="s">
        <v>129959</v>
      </c>
      <c r="Q32460">
        <v>2</v>
      </c>
      <c r="R32460" t="s">
        <v>26914</v>
      </c>
      <c r="S32460" t="s">
        <v>26914</v>
      </c>
      <c r="T32460">
        <v>1.68</v>
      </c>
      <c r="U32460" t="s">
        <v>26992</v>
      </c>
      <c r="V32460">
        <v>7.0210000000000003E-3</v>
      </c>
      <c r="W32460" t="s">
        <v>32231</v>
      </c>
      <c r="X32460">
        <v>5912</v>
      </c>
      <c r="Y32460" t="s">
        <v>35132</v>
      </c>
    </row>
    <row r="32461" spans="1:25" x14ac:dyDescent="0.45">
      <c r="A32461" t="s">
        <v>26914</v>
      </c>
      <c r="B32461" t="s">
        <v>26914</v>
      </c>
      <c r="C32461" t="s">
        <v>26914</v>
      </c>
      <c r="D32461" t="s">
        <v>26914</v>
      </c>
      <c r="E32461" t="s">
        <v>26914</v>
      </c>
      <c r="F32461" t="s">
        <v>26914</v>
      </c>
      <c r="G32461" t="s">
        <v>26914</v>
      </c>
      <c r="H32461" t="s">
        <v>26914</v>
      </c>
      <c r="I32461" t="s">
        <v>26954</v>
      </c>
      <c r="J32461" t="s">
        <v>26916</v>
      </c>
      <c r="K32461" t="s">
        <v>9868</v>
      </c>
      <c r="L32461" t="s">
        <v>129960</v>
      </c>
      <c r="M32461" t="s">
        <v>9867</v>
      </c>
      <c r="N32461" t="s">
        <v>129949</v>
      </c>
      <c r="O32461">
        <v>20462</v>
      </c>
      <c r="P32461" t="s">
        <v>129961</v>
      </c>
      <c r="Q32461">
        <v>1</v>
      </c>
      <c r="R32461" t="s">
        <v>26914</v>
      </c>
      <c r="S32461" t="s">
        <v>26914</v>
      </c>
      <c r="T32461">
        <v>57.59</v>
      </c>
      <c r="U32461">
        <v>0.82460999999999995</v>
      </c>
      <c r="V32461">
        <v>1.1252E-3</v>
      </c>
      <c r="W32461" t="s">
        <v>129962</v>
      </c>
      <c r="X32461">
        <v>3468</v>
      </c>
      <c r="Y32461" t="s">
        <v>28588</v>
      </c>
    </row>
    <row r="32462" spans="1:25" x14ac:dyDescent="0.45">
      <c r="A32462" t="s">
        <v>26914</v>
      </c>
      <c r="B32462" t="s">
        <v>26914</v>
      </c>
      <c r="C32462" t="s">
        <v>26914</v>
      </c>
      <c r="D32462" t="s">
        <v>26914</v>
      </c>
      <c r="E32462" t="s">
        <v>26914</v>
      </c>
      <c r="F32462" t="s">
        <v>26914</v>
      </c>
      <c r="G32462" t="s">
        <v>26914</v>
      </c>
      <c r="H32462" t="s">
        <v>26914</v>
      </c>
      <c r="I32462" t="s">
        <v>26954</v>
      </c>
      <c r="J32462" t="s">
        <v>26916</v>
      </c>
      <c r="K32462" t="s">
        <v>9868</v>
      </c>
      <c r="L32462" t="s">
        <v>129963</v>
      </c>
      <c r="M32462" t="s">
        <v>9867</v>
      </c>
      <c r="N32462" t="s">
        <v>129949</v>
      </c>
      <c r="O32462">
        <v>20462</v>
      </c>
      <c r="P32462" t="s">
        <v>129964</v>
      </c>
      <c r="Q32462">
        <v>1</v>
      </c>
      <c r="R32462" t="s">
        <v>26915</v>
      </c>
      <c r="S32462" t="s">
        <v>26914</v>
      </c>
      <c r="T32462">
        <v>101.35</v>
      </c>
      <c r="U32462">
        <v>0.495809</v>
      </c>
      <c r="V32462">
        <v>1.1801100000000001E-3</v>
      </c>
      <c r="W32462" t="s">
        <v>129965</v>
      </c>
      <c r="X32462">
        <v>5251</v>
      </c>
      <c r="Y32462" t="s">
        <v>27860</v>
      </c>
    </row>
    <row r="32463" spans="1:25" x14ac:dyDescent="0.45">
      <c r="A32463" t="s">
        <v>26914</v>
      </c>
      <c r="B32463" t="s">
        <v>26914</v>
      </c>
      <c r="C32463" t="s">
        <v>26914</v>
      </c>
      <c r="D32463" t="s">
        <v>26914</v>
      </c>
      <c r="E32463" t="s">
        <v>26914</v>
      </c>
      <c r="F32463" t="s">
        <v>26914</v>
      </c>
      <c r="G32463" t="s">
        <v>26914</v>
      </c>
      <c r="H32463" t="s">
        <v>26914</v>
      </c>
      <c r="I32463" t="s">
        <v>26954</v>
      </c>
      <c r="J32463" t="s">
        <v>26916</v>
      </c>
      <c r="K32463" t="s">
        <v>15538</v>
      </c>
      <c r="L32463" t="s">
        <v>129966</v>
      </c>
      <c r="M32463" t="s">
        <v>15537</v>
      </c>
      <c r="N32463" t="s">
        <v>129967</v>
      </c>
      <c r="O32463">
        <v>2843</v>
      </c>
      <c r="P32463" t="s">
        <v>129968</v>
      </c>
      <c r="Q32463">
        <v>25</v>
      </c>
      <c r="R32463" t="s">
        <v>26914</v>
      </c>
      <c r="S32463" t="s">
        <v>26914</v>
      </c>
      <c r="T32463">
        <v>248.97</v>
      </c>
      <c r="U32463">
        <v>0.999946</v>
      </c>
      <c r="V32463">
        <v>4.8399999999999998E-60</v>
      </c>
      <c r="W32463" t="s">
        <v>129969</v>
      </c>
      <c r="X32463">
        <v>10357</v>
      </c>
      <c r="Y32463" t="s">
        <v>32064</v>
      </c>
    </row>
    <row r="32464" spans="1:25" x14ac:dyDescent="0.45">
      <c r="A32464" t="s">
        <v>26914</v>
      </c>
      <c r="B32464" t="s">
        <v>26915</v>
      </c>
      <c r="C32464" t="s">
        <v>26914</v>
      </c>
      <c r="D32464" t="s">
        <v>26914</v>
      </c>
      <c r="E32464" t="s">
        <v>26914</v>
      </c>
      <c r="F32464" t="s">
        <v>26914</v>
      </c>
      <c r="G32464" t="s">
        <v>26914</v>
      </c>
      <c r="H32464" t="s">
        <v>26915</v>
      </c>
      <c r="I32464" t="s">
        <v>26954</v>
      </c>
      <c r="J32464" t="s">
        <v>26916</v>
      </c>
      <c r="K32464" t="s">
        <v>11399</v>
      </c>
      <c r="L32464" t="s">
        <v>129970</v>
      </c>
      <c r="M32464" t="s">
        <v>11398</v>
      </c>
      <c r="N32464" t="s">
        <v>129971</v>
      </c>
      <c r="O32464">
        <v>15358</v>
      </c>
      <c r="P32464" t="s">
        <v>129972</v>
      </c>
      <c r="Q32464" t="s">
        <v>26963</v>
      </c>
      <c r="R32464" t="s">
        <v>26915</v>
      </c>
      <c r="S32464" t="s">
        <v>26914</v>
      </c>
      <c r="T32464">
        <v>107.06</v>
      </c>
      <c r="U32464">
        <v>0.5</v>
      </c>
      <c r="V32464">
        <v>1.0900000000000001E-5</v>
      </c>
      <c r="W32464" t="s">
        <v>129973</v>
      </c>
      <c r="X32464">
        <v>16923</v>
      </c>
      <c r="Y32464" t="s">
        <v>28956</v>
      </c>
    </row>
    <row r="32465" spans="1:25" x14ac:dyDescent="0.45">
      <c r="A32465" t="s">
        <v>26914</v>
      </c>
      <c r="B32465" t="s">
        <v>26914</v>
      </c>
      <c r="C32465" t="s">
        <v>26914</v>
      </c>
      <c r="D32465" t="s">
        <v>26914</v>
      </c>
      <c r="E32465" t="s">
        <v>26914</v>
      </c>
      <c r="F32465" t="s">
        <v>26914</v>
      </c>
      <c r="G32465" t="s">
        <v>26914</v>
      </c>
      <c r="H32465" t="s">
        <v>26914</v>
      </c>
      <c r="I32465" t="s">
        <v>26954</v>
      </c>
      <c r="J32465" t="s">
        <v>26916</v>
      </c>
      <c r="K32465" t="s">
        <v>11399</v>
      </c>
      <c r="L32465" t="s">
        <v>129974</v>
      </c>
      <c r="M32465" t="s">
        <v>11398</v>
      </c>
      <c r="N32465" t="s">
        <v>129971</v>
      </c>
      <c r="O32465">
        <v>15358</v>
      </c>
      <c r="P32465" t="s">
        <v>129975</v>
      </c>
      <c r="Q32465">
        <v>891</v>
      </c>
      <c r="R32465" t="s">
        <v>26914</v>
      </c>
      <c r="S32465" t="s">
        <v>26914</v>
      </c>
      <c r="T32465">
        <v>153.38</v>
      </c>
      <c r="U32465">
        <v>1</v>
      </c>
      <c r="V32465">
        <v>6.6899999999999996E-10</v>
      </c>
      <c r="W32465" t="s">
        <v>129976</v>
      </c>
      <c r="X32465">
        <v>13296</v>
      </c>
      <c r="Y32465" t="s">
        <v>27429</v>
      </c>
    </row>
    <row r="32466" spans="1:25" x14ac:dyDescent="0.45">
      <c r="A32466" t="s">
        <v>26914</v>
      </c>
      <c r="B32466" t="s">
        <v>26914</v>
      </c>
      <c r="C32466" t="s">
        <v>26914</v>
      </c>
      <c r="D32466" t="s">
        <v>26914</v>
      </c>
      <c r="E32466" t="s">
        <v>26914</v>
      </c>
      <c r="F32466" t="s">
        <v>26914</v>
      </c>
      <c r="G32466" t="s">
        <v>26914</v>
      </c>
      <c r="H32466" t="s">
        <v>26914</v>
      </c>
      <c r="I32466" t="s">
        <v>26954</v>
      </c>
      <c r="J32466" t="s">
        <v>26916</v>
      </c>
      <c r="K32466" t="s">
        <v>11399</v>
      </c>
      <c r="L32466" t="s">
        <v>129977</v>
      </c>
      <c r="M32466" t="s">
        <v>11398</v>
      </c>
      <c r="N32466" t="s">
        <v>129971</v>
      </c>
      <c r="O32466">
        <v>15358</v>
      </c>
      <c r="P32466" t="s">
        <v>129978</v>
      </c>
      <c r="Q32466">
        <v>98</v>
      </c>
      <c r="R32466" t="s">
        <v>26914</v>
      </c>
      <c r="S32466" t="s">
        <v>26914</v>
      </c>
      <c r="T32466">
        <v>125.54</v>
      </c>
      <c r="U32466">
        <v>1</v>
      </c>
      <c r="V32466">
        <v>3.4700000000000002E-7</v>
      </c>
      <c r="W32466" t="s">
        <v>129979</v>
      </c>
      <c r="X32466">
        <v>11162</v>
      </c>
      <c r="Y32466" t="s">
        <v>27441</v>
      </c>
    </row>
    <row r="32467" spans="1:25" x14ac:dyDescent="0.45">
      <c r="A32467" t="s">
        <v>26914</v>
      </c>
      <c r="B32467" t="s">
        <v>26914</v>
      </c>
      <c r="C32467" t="s">
        <v>26914</v>
      </c>
      <c r="D32467" t="s">
        <v>26914</v>
      </c>
      <c r="E32467" t="s">
        <v>26914</v>
      </c>
      <c r="F32467" t="s">
        <v>26914</v>
      </c>
      <c r="G32467" t="s">
        <v>26914</v>
      </c>
      <c r="H32467" t="s">
        <v>26914</v>
      </c>
      <c r="I32467" t="s">
        <v>26954</v>
      </c>
      <c r="J32467" t="s">
        <v>26916</v>
      </c>
      <c r="K32467" t="s">
        <v>11399</v>
      </c>
      <c r="L32467" t="s">
        <v>129980</v>
      </c>
      <c r="M32467" t="s">
        <v>11398</v>
      </c>
      <c r="N32467" t="s">
        <v>129971</v>
      </c>
      <c r="O32467">
        <v>15358</v>
      </c>
      <c r="P32467" t="s">
        <v>129981</v>
      </c>
      <c r="Q32467">
        <v>41</v>
      </c>
      <c r="R32467" t="s">
        <v>26914</v>
      </c>
      <c r="S32467" t="s">
        <v>26914</v>
      </c>
      <c r="T32467">
        <v>65.465000000000003</v>
      </c>
      <c r="U32467">
        <v>1</v>
      </c>
      <c r="V32467">
        <v>4.3286799999999997E-3</v>
      </c>
      <c r="W32467" t="s">
        <v>129982</v>
      </c>
      <c r="X32467">
        <v>6949</v>
      </c>
      <c r="Y32467" t="s">
        <v>34656</v>
      </c>
    </row>
    <row r="32468" spans="1:25" x14ac:dyDescent="0.45">
      <c r="A32468" t="s">
        <v>26914</v>
      </c>
      <c r="B32468" t="s">
        <v>26914</v>
      </c>
      <c r="C32468" t="s">
        <v>26914</v>
      </c>
      <c r="D32468" t="s">
        <v>26914</v>
      </c>
      <c r="E32468" t="s">
        <v>26914</v>
      </c>
      <c r="F32468" t="s">
        <v>26914</v>
      </c>
      <c r="G32468" t="s">
        <v>26914</v>
      </c>
      <c r="H32468" t="s">
        <v>26914</v>
      </c>
      <c r="I32468" t="s">
        <v>26954</v>
      </c>
      <c r="J32468" t="s">
        <v>26989</v>
      </c>
      <c r="K32468" t="s">
        <v>11399</v>
      </c>
      <c r="L32468" t="s">
        <v>129983</v>
      </c>
      <c r="M32468" t="s">
        <v>11398</v>
      </c>
      <c r="N32468" t="s">
        <v>129971</v>
      </c>
      <c r="O32468">
        <v>15358</v>
      </c>
      <c r="P32468" t="s">
        <v>129984</v>
      </c>
      <c r="Q32468">
        <v>16</v>
      </c>
      <c r="R32468" t="s">
        <v>26914</v>
      </c>
      <c r="S32468" t="s">
        <v>26914</v>
      </c>
      <c r="T32468">
        <v>1.97</v>
      </c>
      <c r="U32468" t="s">
        <v>26992</v>
      </c>
      <c r="V32468">
        <v>7.2250000000000005E-4</v>
      </c>
      <c r="W32468" t="s">
        <v>129985</v>
      </c>
      <c r="X32468">
        <v>6965</v>
      </c>
      <c r="Y32468" t="s">
        <v>28449</v>
      </c>
    </row>
    <row r="32469" spans="1:25" x14ac:dyDescent="0.45">
      <c r="A32469" t="s">
        <v>26914</v>
      </c>
      <c r="B32469" t="s">
        <v>26915</v>
      </c>
      <c r="C32469" t="s">
        <v>26914</v>
      </c>
      <c r="D32469" t="s">
        <v>26914</v>
      </c>
      <c r="E32469" t="s">
        <v>26914</v>
      </c>
      <c r="F32469" t="s">
        <v>26914</v>
      </c>
      <c r="G32469" t="s">
        <v>26914</v>
      </c>
      <c r="H32469" t="s">
        <v>26915</v>
      </c>
      <c r="I32469" t="s">
        <v>26954</v>
      </c>
      <c r="J32469" t="s">
        <v>26916</v>
      </c>
      <c r="K32469" t="s">
        <v>11399</v>
      </c>
      <c r="L32469" t="s">
        <v>129986</v>
      </c>
      <c r="M32469" t="s">
        <v>11398</v>
      </c>
      <c r="N32469" t="s">
        <v>129971</v>
      </c>
      <c r="O32469">
        <v>15358</v>
      </c>
      <c r="P32469" t="s">
        <v>129987</v>
      </c>
      <c r="Q32469">
        <v>2</v>
      </c>
      <c r="R32469" t="s">
        <v>26914</v>
      </c>
      <c r="S32469" t="s">
        <v>26914</v>
      </c>
      <c r="T32469">
        <v>96.603999999999999</v>
      </c>
      <c r="U32469">
        <v>0.87028399999999995</v>
      </c>
      <c r="V32469">
        <v>1.9891099999999999E-4</v>
      </c>
      <c r="W32469" t="s">
        <v>129988</v>
      </c>
      <c r="X32469">
        <v>15846</v>
      </c>
      <c r="Y32469" t="s">
        <v>27429</v>
      </c>
    </row>
    <row r="32470" spans="1:25" x14ac:dyDescent="0.45">
      <c r="A32470" t="s">
        <v>26914</v>
      </c>
      <c r="B32470" t="s">
        <v>26915</v>
      </c>
      <c r="C32470" t="s">
        <v>26914</v>
      </c>
      <c r="D32470" t="s">
        <v>26914</v>
      </c>
      <c r="E32470" t="s">
        <v>26914</v>
      </c>
      <c r="F32470" t="s">
        <v>26914</v>
      </c>
      <c r="G32470" t="s">
        <v>26914</v>
      </c>
      <c r="H32470" t="s">
        <v>26915</v>
      </c>
      <c r="I32470" t="s">
        <v>26954</v>
      </c>
      <c r="J32470" t="s">
        <v>26989</v>
      </c>
      <c r="K32470" t="s">
        <v>11399</v>
      </c>
      <c r="L32470" t="s">
        <v>129989</v>
      </c>
      <c r="M32470" t="s">
        <v>11398</v>
      </c>
      <c r="N32470" t="s">
        <v>129971</v>
      </c>
      <c r="O32470">
        <v>15358</v>
      </c>
      <c r="P32470" t="s">
        <v>129990</v>
      </c>
      <c r="Q32470">
        <v>2</v>
      </c>
      <c r="R32470" t="s">
        <v>26914</v>
      </c>
      <c r="S32470" t="s">
        <v>26914</v>
      </c>
      <c r="T32470">
        <v>2.36</v>
      </c>
      <c r="U32470" t="s">
        <v>26992</v>
      </c>
      <c r="V32470">
        <v>6.5549999999999994E-5</v>
      </c>
      <c r="W32470" t="s">
        <v>129991</v>
      </c>
      <c r="X32470">
        <v>15440</v>
      </c>
      <c r="Y32470" t="s">
        <v>67592</v>
      </c>
    </row>
    <row r="32471" spans="1:25" x14ac:dyDescent="0.45">
      <c r="A32471" t="s">
        <v>26914</v>
      </c>
      <c r="B32471" t="s">
        <v>26915</v>
      </c>
      <c r="C32471" t="s">
        <v>26914</v>
      </c>
      <c r="D32471" t="s">
        <v>26914</v>
      </c>
      <c r="E32471" t="s">
        <v>26914</v>
      </c>
      <c r="F32471" t="s">
        <v>26914</v>
      </c>
      <c r="G32471" t="s">
        <v>26914</v>
      </c>
      <c r="H32471" t="s">
        <v>26915</v>
      </c>
      <c r="I32471" t="s">
        <v>26954</v>
      </c>
      <c r="J32471" t="s">
        <v>26916</v>
      </c>
      <c r="K32471" t="s">
        <v>11399</v>
      </c>
      <c r="L32471" t="s">
        <v>129992</v>
      </c>
      <c r="M32471" t="s">
        <v>11398</v>
      </c>
      <c r="N32471" t="s">
        <v>129971</v>
      </c>
      <c r="O32471">
        <v>15358</v>
      </c>
      <c r="P32471" t="s">
        <v>129993</v>
      </c>
      <c r="Q32471">
        <v>2</v>
      </c>
      <c r="R32471" t="s">
        <v>26915</v>
      </c>
      <c r="S32471" t="s">
        <v>26914</v>
      </c>
      <c r="T32471">
        <v>107.06</v>
      </c>
      <c r="U32471">
        <v>0.5</v>
      </c>
      <c r="V32471">
        <v>1.0900000000000001E-5</v>
      </c>
      <c r="W32471" t="s">
        <v>129973</v>
      </c>
      <c r="X32471">
        <v>16923</v>
      </c>
      <c r="Y32471" t="s">
        <v>28956</v>
      </c>
    </row>
    <row r="32472" spans="1:25" x14ac:dyDescent="0.45">
      <c r="A32472" t="s">
        <v>26914</v>
      </c>
      <c r="B32472" t="s">
        <v>26914</v>
      </c>
      <c r="C32472" t="s">
        <v>26914</v>
      </c>
      <c r="D32472" t="s">
        <v>26914</v>
      </c>
      <c r="E32472" t="s">
        <v>26914</v>
      </c>
      <c r="F32472" t="s">
        <v>26914</v>
      </c>
      <c r="G32472" t="s">
        <v>26914</v>
      </c>
      <c r="H32472" t="s">
        <v>26914</v>
      </c>
      <c r="I32472" t="s">
        <v>26954</v>
      </c>
      <c r="J32472" t="s">
        <v>26989</v>
      </c>
      <c r="K32472" t="s">
        <v>11399</v>
      </c>
      <c r="L32472" t="s">
        <v>129994</v>
      </c>
      <c r="M32472" t="s">
        <v>11398</v>
      </c>
      <c r="N32472" t="s">
        <v>129971</v>
      </c>
      <c r="O32472">
        <v>15358</v>
      </c>
      <c r="P32472" t="s">
        <v>129995</v>
      </c>
      <c r="Q32472">
        <v>1</v>
      </c>
      <c r="R32472" t="s">
        <v>26914</v>
      </c>
      <c r="S32472" t="s">
        <v>26914</v>
      </c>
      <c r="T32472">
        <v>2.1800000000000002</v>
      </c>
      <c r="U32472" t="s">
        <v>26992</v>
      </c>
      <c r="V32472">
        <v>8.0879999999999998E-5</v>
      </c>
      <c r="W32472" t="s">
        <v>129996</v>
      </c>
      <c r="X32472">
        <v>6137</v>
      </c>
      <c r="Y32472" t="s">
        <v>48180</v>
      </c>
    </row>
    <row r="32473" spans="1:25" x14ac:dyDescent="0.45">
      <c r="A32473" t="s">
        <v>26914</v>
      </c>
      <c r="B32473" t="s">
        <v>26915</v>
      </c>
      <c r="C32473" t="s">
        <v>26914</v>
      </c>
      <c r="D32473" t="s">
        <v>26914</v>
      </c>
      <c r="E32473" t="s">
        <v>26914</v>
      </c>
      <c r="F32473" t="s">
        <v>26914</v>
      </c>
      <c r="G32473" t="s">
        <v>26914</v>
      </c>
      <c r="H32473" t="s">
        <v>26915</v>
      </c>
      <c r="I32473" t="s">
        <v>26954</v>
      </c>
      <c r="J32473" t="s">
        <v>26989</v>
      </c>
      <c r="K32473" t="s">
        <v>11399</v>
      </c>
      <c r="L32473" t="s">
        <v>129997</v>
      </c>
      <c r="M32473" t="s">
        <v>11398</v>
      </c>
      <c r="N32473" t="s">
        <v>129971</v>
      </c>
      <c r="O32473">
        <v>15358</v>
      </c>
      <c r="P32473" t="s">
        <v>129998</v>
      </c>
      <c r="Q32473">
        <v>1</v>
      </c>
      <c r="R32473" t="s">
        <v>26914</v>
      </c>
      <c r="S32473" t="s">
        <v>26915</v>
      </c>
      <c r="T32473">
        <v>1.85</v>
      </c>
      <c r="U32473" t="s">
        <v>26992</v>
      </c>
      <c r="V32473">
        <v>7.4879999999999999E-3</v>
      </c>
      <c r="W32473" t="s">
        <v>129999</v>
      </c>
      <c r="X32473">
        <v>6088</v>
      </c>
      <c r="Y32473" t="s">
        <v>47520</v>
      </c>
    </row>
    <row r="32474" spans="1:25" x14ac:dyDescent="0.45">
      <c r="A32474" t="s">
        <v>26914</v>
      </c>
      <c r="B32474" t="s">
        <v>26915</v>
      </c>
      <c r="C32474" t="s">
        <v>26914</v>
      </c>
      <c r="D32474" t="s">
        <v>26914</v>
      </c>
      <c r="E32474" t="s">
        <v>26914</v>
      </c>
      <c r="F32474" t="s">
        <v>26914</v>
      </c>
      <c r="G32474" t="s">
        <v>26914</v>
      </c>
      <c r="H32474" t="s">
        <v>26915</v>
      </c>
      <c r="I32474" t="s">
        <v>26954</v>
      </c>
      <c r="J32474" t="s">
        <v>26989</v>
      </c>
      <c r="K32474" t="s">
        <v>11399</v>
      </c>
      <c r="L32474" t="s">
        <v>130000</v>
      </c>
      <c r="M32474" t="s">
        <v>11398</v>
      </c>
      <c r="N32474" t="s">
        <v>129971</v>
      </c>
      <c r="O32474">
        <v>15358</v>
      </c>
      <c r="P32474" t="s">
        <v>130001</v>
      </c>
      <c r="Q32474">
        <v>1</v>
      </c>
      <c r="R32474" t="s">
        <v>26914</v>
      </c>
      <c r="S32474" t="s">
        <v>26915</v>
      </c>
      <c r="T32474">
        <v>1.85</v>
      </c>
      <c r="U32474" t="s">
        <v>26992</v>
      </c>
      <c r="V32474">
        <v>7.4879999999999999E-3</v>
      </c>
      <c r="W32474" t="s">
        <v>129999</v>
      </c>
      <c r="X32474">
        <v>6088</v>
      </c>
      <c r="Y32474" t="s">
        <v>47520</v>
      </c>
    </row>
    <row r="32475" spans="1:25" x14ac:dyDescent="0.45">
      <c r="A32475" t="s">
        <v>26914</v>
      </c>
      <c r="B32475" t="s">
        <v>26915</v>
      </c>
      <c r="C32475" t="s">
        <v>26914</v>
      </c>
      <c r="D32475" t="s">
        <v>26914</v>
      </c>
      <c r="E32475" t="s">
        <v>26914</v>
      </c>
      <c r="F32475" t="s">
        <v>26914</v>
      </c>
      <c r="G32475" t="s">
        <v>26914</v>
      </c>
      <c r="H32475" t="s">
        <v>26915</v>
      </c>
      <c r="I32475" t="s">
        <v>26954</v>
      </c>
      <c r="J32475" t="s">
        <v>26989</v>
      </c>
      <c r="K32475" t="s">
        <v>11399</v>
      </c>
      <c r="L32475" t="s">
        <v>130002</v>
      </c>
      <c r="M32475" t="s">
        <v>11398</v>
      </c>
      <c r="N32475" t="s">
        <v>129971</v>
      </c>
      <c r="O32475">
        <v>15358</v>
      </c>
      <c r="P32475" t="s">
        <v>130003</v>
      </c>
      <c r="Q32475">
        <v>1</v>
      </c>
      <c r="R32475" t="s">
        <v>26914</v>
      </c>
      <c r="S32475" t="s">
        <v>26915</v>
      </c>
      <c r="T32475">
        <v>1.85</v>
      </c>
      <c r="U32475" t="s">
        <v>26992</v>
      </c>
      <c r="V32475">
        <v>7.4879999999999999E-3</v>
      </c>
      <c r="W32475" t="s">
        <v>129999</v>
      </c>
      <c r="X32475">
        <v>6088</v>
      </c>
      <c r="Y32475" t="s">
        <v>47520</v>
      </c>
    </row>
    <row r="32476" spans="1:25" x14ac:dyDescent="0.45">
      <c r="A32476" t="s">
        <v>26914</v>
      </c>
      <c r="B32476" t="s">
        <v>26915</v>
      </c>
      <c r="C32476" t="s">
        <v>26914</v>
      </c>
      <c r="D32476" t="s">
        <v>26914</v>
      </c>
      <c r="E32476" t="s">
        <v>26914</v>
      </c>
      <c r="F32476" t="s">
        <v>26914</v>
      </c>
      <c r="G32476" t="s">
        <v>26914</v>
      </c>
      <c r="H32476" t="s">
        <v>26915</v>
      </c>
      <c r="I32476" t="s">
        <v>26954</v>
      </c>
      <c r="J32476" t="s">
        <v>26916</v>
      </c>
      <c r="K32476" t="s">
        <v>11399</v>
      </c>
      <c r="L32476" t="s">
        <v>130004</v>
      </c>
      <c r="M32476" t="s">
        <v>11398</v>
      </c>
      <c r="N32476" t="s">
        <v>129971</v>
      </c>
      <c r="O32476">
        <v>15358</v>
      </c>
      <c r="P32476" t="s">
        <v>130005</v>
      </c>
      <c r="Q32476">
        <v>1</v>
      </c>
      <c r="R32476" t="s">
        <v>26915</v>
      </c>
      <c r="S32476" t="s">
        <v>26914</v>
      </c>
      <c r="T32476">
        <v>58.04</v>
      </c>
      <c r="U32476">
        <v>0.67476100000000006</v>
      </c>
      <c r="V32476">
        <v>2.30459E-3</v>
      </c>
      <c r="W32476" t="s">
        <v>130006</v>
      </c>
      <c r="X32476">
        <v>16327</v>
      </c>
      <c r="Y32476" t="s">
        <v>35627</v>
      </c>
    </row>
    <row r="32477" spans="1:25" x14ac:dyDescent="0.45">
      <c r="A32477" t="s">
        <v>26914</v>
      </c>
      <c r="B32477" t="s">
        <v>26914</v>
      </c>
      <c r="C32477" t="s">
        <v>26914</v>
      </c>
      <c r="D32477" t="s">
        <v>26914</v>
      </c>
      <c r="E32477" t="s">
        <v>26914</v>
      </c>
      <c r="F32477" t="s">
        <v>26914</v>
      </c>
      <c r="G32477" t="s">
        <v>26914</v>
      </c>
      <c r="H32477" t="s">
        <v>26914</v>
      </c>
      <c r="I32477" t="s">
        <v>26954</v>
      </c>
      <c r="J32477" t="s">
        <v>26989</v>
      </c>
      <c r="K32477" t="s">
        <v>11399</v>
      </c>
      <c r="L32477" t="s">
        <v>130007</v>
      </c>
      <c r="M32477" t="s">
        <v>11398</v>
      </c>
      <c r="N32477" t="s">
        <v>129971</v>
      </c>
      <c r="O32477">
        <v>15358</v>
      </c>
      <c r="P32477" t="s">
        <v>130008</v>
      </c>
      <c r="Q32477">
        <v>1</v>
      </c>
      <c r="R32477" t="s">
        <v>26915</v>
      </c>
      <c r="S32477" t="s">
        <v>26914</v>
      </c>
      <c r="T32477">
        <v>2.91</v>
      </c>
      <c r="U32477" t="s">
        <v>26992</v>
      </c>
      <c r="V32477">
        <v>2.2520000000000001E-3</v>
      </c>
      <c r="W32477" t="s">
        <v>130009</v>
      </c>
      <c r="X32477">
        <v>7416</v>
      </c>
      <c r="Y32477" t="s">
        <v>30356</v>
      </c>
    </row>
    <row r="32478" spans="1:25" x14ac:dyDescent="0.45">
      <c r="A32478" t="s">
        <v>26914</v>
      </c>
      <c r="B32478" t="s">
        <v>26914</v>
      </c>
      <c r="C32478" t="s">
        <v>26914</v>
      </c>
      <c r="D32478" t="s">
        <v>26914</v>
      </c>
      <c r="E32478" t="s">
        <v>26914</v>
      </c>
      <c r="F32478" t="s">
        <v>26914</v>
      </c>
      <c r="G32478" t="s">
        <v>26914</v>
      </c>
      <c r="H32478" t="s">
        <v>26914</v>
      </c>
      <c r="I32478" t="s">
        <v>26954</v>
      </c>
      <c r="J32478" t="s">
        <v>26989</v>
      </c>
      <c r="K32478" t="s">
        <v>11399</v>
      </c>
      <c r="L32478" t="s">
        <v>130010</v>
      </c>
      <c r="M32478" t="s">
        <v>11398</v>
      </c>
      <c r="N32478" t="s">
        <v>129971</v>
      </c>
      <c r="O32478">
        <v>15358</v>
      </c>
      <c r="P32478" t="s">
        <v>130011</v>
      </c>
      <c r="Q32478">
        <v>1</v>
      </c>
      <c r="R32478" t="s">
        <v>26915</v>
      </c>
      <c r="S32478" t="s">
        <v>26914</v>
      </c>
      <c r="T32478">
        <v>2.91</v>
      </c>
      <c r="U32478" t="s">
        <v>26992</v>
      </c>
      <c r="V32478">
        <v>2.261E-3</v>
      </c>
      <c r="W32478" t="s">
        <v>130009</v>
      </c>
      <c r="X32478">
        <v>7416</v>
      </c>
      <c r="Y32478" t="s">
        <v>30356</v>
      </c>
    </row>
    <row r="32479" spans="1:25" x14ac:dyDescent="0.45">
      <c r="A32479" t="s">
        <v>26914</v>
      </c>
      <c r="B32479" t="s">
        <v>26914</v>
      </c>
      <c r="C32479" t="s">
        <v>26914</v>
      </c>
      <c r="D32479" t="s">
        <v>26914</v>
      </c>
      <c r="E32479" t="s">
        <v>26914</v>
      </c>
      <c r="F32479" t="s">
        <v>26914</v>
      </c>
      <c r="G32479" t="s">
        <v>26914</v>
      </c>
      <c r="H32479" t="s">
        <v>26914</v>
      </c>
      <c r="I32479" t="s">
        <v>26954</v>
      </c>
      <c r="J32479" t="s">
        <v>26916</v>
      </c>
      <c r="K32479" t="s">
        <v>19600</v>
      </c>
      <c r="L32479" t="s">
        <v>130012</v>
      </c>
      <c r="M32479" t="s">
        <v>19599</v>
      </c>
      <c r="N32479" t="s">
        <v>130013</v>
      </c>
      <c r="O32479">
        <v>3576</v>
      </c>
      <c r="P32479" t="s">
        <v>130014</v>
      </c>
      <c r="Q32479" t="s">
        <v>26963</v>
      </c>
      <c r="R32479" t="s">
        <v>26915</v>
      </c>
      <c r="S32479" t="s">
        <v>26914</v>
      </c>
      <c r="T32479">
        <v>103.95</v>
      </c>
      <c r="U32479">
        <v>0.49996600000000002</v>
      </c>
      <c r="V32479">
        <v>6.8299999999999997E-14</v>
      </c>
      <c r="W32479" t="s">
        <v>130015</v>
      </c>
      <c r="X32479">
        <v>6523</v>
      </c>
      <c r="Y32479" t="s">
        <v>37948</v>
      </c>
    </row>
    <row r="32480" spans="1:25" x14ac:dyDescent="0.45">
      <c r="A32480" t="s">
        <v>26914</v>
      </c>
      <c r="B32480" t="s">
        <v>26914</v>
      </c>
      <c r="C32480" t="s">
        <v>26914</v>
      </c>
      <c r="D32480" t="s">
        <v>26914</v>
      </c>
      <c r="E32480" t="s">
        <v>26914</v>
      </c>
      <c r="F32480" t="s">
        <v>26914</v>
      </c>
      <c r="G32480" t="s">
        <v>26914</v>
      </c>
      <c r="H32480" t="s">
        <v>26914</v>
      </c>
      <c r="I32480" t="s">
        <v>26954</v>
      </c>
      <c r="J32480" t="s">
        <v>26916</v>
      </c>
      <c r="K32480" t="s">
        <v>19600</v>
      </c>
      <c r="L32480" t="s">
        <v>130016</v>
      </c>
      <c r="M32480" t="s">
        <v>19599</v>
      </c>
      <c r="N32480" t="s">
        <v>130013</v>
      </c>
      <c r="O32480">
        <v>3576</v>
      </c>
      <c r="P32480" t="s">
        <v>130017</v>
      </c>
      <c r="Q32480">
        <v>1707</v>
      </c>
      <c r="R32480" t="s">
        <v>26914</v>
      </c>
      <c r="S32480" t="s">
        <v>26914</v>
      </c>
      <c r="T32480">
        <v>143.76</v>
      </c>
      <c r="U32480">
        <v>1</v>
      </c>
      <c r="V32480">
        <v>2.6600000000000001E-18</v>
      </c>
      <c r="W32480" t="s">
        <v>130018</v>
      </c>
      <c r="X32480">
        <v>17165</v>
      </c>
      <c r="Y32480" t="s">
        <v>40086</v>
      </c>
    </row>
    <row r="32481" spans="1:25" x14ac:dyDescent="0.45">
      <c r="A32481" t="s">
        <v>26914</v>
      </c>
      <c r="B32481" t="s">
        <v>26914</v>
      </c>
      <c r="C32481" t="s">
        <v>26914</v>
      </c>
      <c r="D32481" t="s">
        <v>26914</v>
      </c>
      <c r="E32481" t="s">
        <v>26914</v>
      </c>
      <c r="F32481" t="s">
        <v>26914</v>
      </c>
      <c r="G32481" t="s">
        <v>26914</v>
      </c>
      <c r="H32481" t="s">
        <v>26914</v>
      </c>
      <c r="I32481" t="s">
        <v>26954</v>
      </c>
      <c r="J32481" t="s">
        <v>26916</v>
      </c>
      <c r="K32481" t="s">
        <v>19600</v>
      </c>
      <c r="L32481" t="s">
        <v>130019</v>
      </c>
      <c r="M32481" t="s">
        <v>19599</v>
      </c>
      <c r="N32481" t="s">
        <v>130013</v>
      </c>
      <c r="O32481">
        <v>3576</v>
      </c>
      <c r="P32481" t="s">
        <v>130020</v>
      </c>
      <c r="Q32481">
        <v>1302</v>
      </c>
      <c r="R32481" t="s">
        <v>26914</v>
      </c>
      <c r="S32481" t="s">
        <v>26914</v>
      </c>
      <c r="T32481">
        <v>308.24</v>
      </c>
      <c r="U32481">
        <v>0.99999800000000005</v>
      </c>
      <c r="V32481">
        <v>7.4900000000000003E-114</v>
      </c>
      <c r="W32481" t="s">
        <v>130021</v>
      </c>
      <c r="X32481">
        <v>15143</v>
      </c>
      <c r="Y32481" t="s">
        <v>44863</v>
      </c>
    </row>
    <row r="32482" spans="1:25" x14ac:dyDescent="0.45">
      <c r="A32482" t="s">
        <v>26914</v>
      </c>
      <c r="B32482" t="s">
        <v>26914</v>
      </c>
      <c r="C32482" t="s">
        <v>26914</v>
      </c>
      <c r="D32482" t="s">
        <v>26914</v>
      </c>
      <c r="E32482" t="s">
        <v>26914</v>
      </c>
      <c r="F32482" t="s">
        <v>26914</v>
      </c>
      <c r="G32482" t="s">
        <v>26914</v>
      </c>
      <c r="H32482" t="s">
        <v>26914</v>
      </c>
      <c r="I32482" t="s">
        <v>26954</v>
      </c>
      <c r="J32482" t="s">
        <v>26916</v>
      </c>
      <c r="K32482" t="s">
        <v>19600</v>
      </c>
      <c r="L32482" t="s">
        <v>130022</v>
      </c>
      <c r="M32482" t="s">
        <v>19599</v>
      </c>
      <c r="N32482" t="s">
        <v>130013</v>
      </c>
      <c r="O32482">
        <v>3576</v>
      </c>
      <c r="P32482" t="s">
        <v>130023</v>
      </c>
      <c r="Q32482">
        <v>1005</v>
      </c>
      <c r="R32482" t="s">
        <v>26914</v>
      </c>
      <c r="S32482" t="s">
        <v>26914</v>
      </c>
      <c r="T32482">
        <v>238.67</v>
      </c>
      <c r="U32482">
        <v>0.99998200000000004</v>
      </c>
      <c r="V32482">
        <v>2.2099999999999999E-35</v>
      </c>
      <c r="W32482" t="s">
        <v>130024</v>
      </c>
      <c r="X32482">
        <v>8667</v>
      </c>
      <c r="Y32482" t="s">
        <v>30996</v>
      </c>
    </row>
    <row r="32483" spans="1:25" x14ac:dyDescent="0.45">
      <c r="A32483" t="s">
        <v>26914</v>
      </c>
      <c r="B32483" t="s">
        <v>26914</v>
      </c>
      <c r="C32483" t="s">
        <v>26914</v>
      </c>
      <c r="D32483" t="s">
        <v>26914</v>
      </c>
      <c r="E32483" t="s">
        <v>26914</v>
      </c>
      <c r="F32483" t="s">
        <v>26914</v>
      </c>
      <c r="G32483" t="s">
        <v>26914</v>
      </c>
      <c r="H32483" t="s">
        <v>26914</v>
      </c>
      <c r="I32483" t="s">
        <v>26954</v>
      </c>
      <c r="J32483" t="s">
        <v>26916</v>
      </c>
      <c r="K32483" t="s">
        <v>19600</v>
      </c>
      <c r="L32483" t="s">
        <v>130025</v>
      </c>
      <c r="M32483" t="s">
        <v>19599</v>
      </c>
      <c r="N32483" t="s">
        <v>130013</v>
      </c>
      <c r="O32483">
        <v>3576</v>
      </c>
      <c r="P32483" t="s">
        <v>130026</v>
      </c>
      <c r="Q32483">
        <v>561</v>
      </c>
      <c r="R32483" t="s">
        <v>26914</v>
      </c>
      <c r="S32483" t="s">
        <v>26914</v>
      </c>
      <c r="T32483">
        <v>206.45</v>
      </c>
      <c r="U32483">
        <v>0.99999700000000002</v>
      </c>
      <c r="V32483">
        <v>1.2500000000000001E-18</v>
      </c>
      <c r="W32483" t="s">
        <v>130027</v>
      </c>
      <c r="X32483">
        <v>2823</v>
      </c>
      <c r="Y32483" t="s">
        <v>27964</v>
      </c>
    </row>
    <row r="32484" spans="1:25" x14ac:dyDescent="0.45">
      <c r="A32484" t="s">
        <v>26914</v>
      </c>
      <c r="B32484" t="s">
        <v>26914</v>
      </c>
      <c r="C32484" t="s">
        <v>26914</v>
      </c>
      <c r="D32484" t="s">
        <v>26914</v>
      </c>
      <c r="E32484" t="s">
        <v>26914</v>
      </c>
      <c r="F32484" t="s">
        <v>26914</v>
      </c>
      <c r="G32484" t="s">
        <v>26914</v>
      </c>
      <c r="H32484" t="s">
        <v>26914</v>
      </c>
      <c r="I32484" t="s">
        <v>26954</v>
      </c>
      <c r="J32484" t="s">
        <v>26916</v>
      </c>
      <c r="K32484" t="s">
        <v>19600</v>
      </c>
      <c r="L32484" t="s">
        <v>130028</v>
      </c>
      <c r="M32484" t="s">
        <v>19599</v>
      </c>
      <c r="N32484" t="s">
        <v>130013</v>
      </c>
      <c r="O32484">
        <v>3576</v>
      </c>
      <c r="P32484" t="s">
        <v>130029</v>
      </c>
      <c r="Q32484">
        <v>510</v>
      </c>
      <c r="R32484" t="s">
        <v>26914</v>
      </c>
      <c r="S32484" t="s">
        <v>26914</v>
      </c>
      <c r="T32484">
        <v>182.37</v>
      </c>
      <c r="U32484">
        <v>0.99999899999999997</v>
      </c>
      <c r="V32484">
        <v>1.7700000000000001E-22</v>
      </c>
      <c r="W32484" t="s">
        <v>130030</v>
      </c>
      <c r="X32484">
        <v>2887</v>
      </c>
      <c r="Y32484" t="s">
        <v>29558</v>
      </c>
    </row>
    <row r="32485" spans="1:25" x14ac:dyDescent="0.45">
      <c r="A32485" t="s">
        <v>26914</v>
      </c>
      <c r="B32485" t="s">
        <v>26914</v>
      </c>
      <c r="C32485" t="s">
        <v>26914</v>
      </c>
      <c r="D32485" t="s">
        <v>26914</v>
      </c>
      <c r="E32485" t="s">
        <v>26914</v>
      </c>
      <c r="F32485" t="s">
        <v>26914</v>
      </c>
      <c r="G32485" t="s">
        <v>26914</v>
      </c>
      <c r="H32485" t="s">
        <v>26914</v>
      </c>
      <c r="I32485" t="s">
        <v>26954</v>
      </c>
      <c r="J32485" t="s">
        <v>26916</v>
      </c>
      <c r="K32485" t="s">
        <v>19600</v>
      </c>
      <c r="L32485" t="s">
        <v>130031</v>
      </c>
      <c r="M32485" t="s">
        <v>19599</v>
      </c>
      <c r="N32485" t="s">
        <v>130013</v>
      </c>
      <c r="O32485">
        <v>3576</v>
      </c>
      <c r="P32485" t="s">
        <v>130032</v>
      </c>
      <c r="Q32485">
        <v>330</v>
      </c>
      <c r="R32485" t="s">
        <v>26914</v>
      </c>
      <c r="S32485" t="s">
        <v>26914</v>
      </c>
      <c r="T32485">
        <v>276.8</v>
      </c>
      <c r="U32485">
        <v>0.997394</v>
      </c>
      <c r="V32485">
        <v>1.39E-59</v>
      </c>
      <c r="W32485" t="s">
        <v>130033</v>
      </c>
      <c r="X32485">
        <v>15885</v>
      </c>
      <c r="Y32485" t="s">
        <v>29189</v>
      </c>
    </row>
    <row r="32486" spans="1:25" x14ac:dyDescent="0.45">
      <c r="A32486" t="s">
        <v>26914</v>
      </c>
      <c r="B32486" t="s">
        <v>26914</v>
      </c>
      <c r="C32486" t="s">
        <v>26914</v>
      </c>
      <c r="D32486" t="s">
        <v>26914</v>
      </c>
      <c r="E32486" t="s">
        <v>26914</v>
      </c>
      <c r="F32486" t="s">
        <v>26914</v>
      </c>
      <c r="G32486" t="s">
        <v>26914</v>
      </c>
      <c r="H32486" t="s">
        <v>26914</v>
      </c>
      <c r="I32486" t="s">
        <v>26954</v>
      </c>
      <c r="J32486" t="s">
        <v>26916</v>
      </c>
      <c r="K32486" t="s">
        <v>19600</v>
      </c>
      <c r="L32486" t="s">
        <v>130034</v>
      </c>
      <c r="M32486" t="s">
        <v>19599</v>
      </c>
      <c r="N32486" t="s">
        <v>130013</v>
      </c>
      <c r="O32486">
        <v>3576</v>
      </c>
      <c r="P32486" t="s">
        <v>130035</v>
      </c>
      <c r="Q32486">
        <v>184</v>
      </c>
      <c r="R32486" t="s">
        <v>26914</v>
      </c>
      <c r="S32486" t="s">
        <v>26914</v>
      </c>
      <c r="T32486">
        <v>297.29000000000002</v>
      </c>
      <c r="U32486">
        <v>0.99999300000000002</v>
      </c>
      <c r="V32486">
        <v>1.1099999999999999E-80</v>
      </c>
      <c r="W32486" t="s">
        <v>130036</v>
      </c>
      <c r="X32486">
        <v>10491</v>
      </c>
      <c r="Y32486" t="s">
        <v>27237</v>
      </c>
    </row>
    <row r="32487" spans="1:25" x14ac:dyDescent="0.45">
      <c r="A32487" t="s">
        <v>26914</v>
      </c>
      <c r="B32487" t="s">
        <v>26914</v>
      </c>
      <c r="C32487" t="s">
        <v>26914</v>
      </c>
      <c r="D32487" t="s">
        <v>26914</v>
      </c>
      <c r="E32487" t="s">
        <v>26914</v>
      </c>
      <c r="F32487" t="s">
        <v>26914</v>
      </c>
      <c r="G32487" t="s">
        <v>26914</v>
      </c>
      <c r="H32487" t="s">
        <v>26914</v>
      </c>
      <c r="I32487" t="s">
        <v>26954</v>
      </c>
      <c r="J32487" t="s">
        <v>26916</v>
      </c>
      <c r="K32487" t="s">
        <v>19600</v>
      </c>
      <c r="L32487" t="s">
        <v>130037</v>
      </c>
      <c r="M32487" t="s">
        <v>19599</v>
      </c>
      <c r="N32487" t="s">
        <v>130013</v>
      </c>
      <c r="O32487">
        <v>3576</v>
      </c>
      <c r="P32487" t="s">
        <v>130038</v>
      </c>
      <c r="Q32487">
        <v>131</v>
      </c>
      <c r="R32487" t="s">
        <v>26914</v>
      </c>
      <c r="S32487" t="s">
        <v>26914</v>
      </c>
      <c r="T32487">
        <v>258.38</v>
      </c>
      <c r="U32487">
        <v>0.99904599999999999</v>
      </c>
      <c r="V32487">
        <v>9.4499999999999999E-83</v>
      </c>
      <c r="W32487" t="s">
        <v>130039</v>
      </c>
      <c r="X32487">
        <v>16484</v>
      </c>
      <c r="Y32487" t="s">
        <v>28198</v>
      </c>
    </row>
    <row r="32488" spans="1:25" x14ac:dyDescent="0.45">
      <c r="A32488" t="s">
        <v>26914</v>
      </c>
      <c r="B32488" t="s">
        <v>26914</v>
      </c>
      <c r="C32488" t="s">
        <v>26914</v>
      </c>
      <c r="D32488" t="s">
        <v>26914</v>
      </c>
      <c r="E32488" t="s">
        <v>26914</v>
      </c>
      <c r="F32488" t="s">
        <v>26914</v>
      </c>
      <c r="G32488" t="s">
        <v>26914</v>
      </c>
      <c r="H32488" t="s">
        <v>26914</v>
      </c>
      <c r="I32488" t="s">
        <v>26954</v>
      </c>
      <c r="J32488" t="s">
        <v>26916</v>
      </c>
      <c r="K32488" t="s">
        <v>19600</v>
      </c>
      <c r="L32488" t="s">
        <v>130040</v>
      </c>
      <c r="M32488" t="s">
        <v>19599</v>
      </c>
      <c r="N32488" t="s">
        <v>130013</v>
      </c>
      <c r="O32488">
        <v>3576</v>
      </c>
      <c r="P32488" t="s">
        <v>130041</v>
      </c>
      <c r="Q32488">
        <v>121</v>
      </c>
      <c r="R32488" t="s">
        <v>26914</v>
      </c>
      <c r="S32488" t="s">
        <v>26914</v>
      </c>
      <c r="T32488">
        <v>254.56</v>
      </c>
      <c r="U32488">
        <v>0.97359499999999999</v>
      </c>
      <c r="V32488">
        <v>1.5899999999999999E-58</v>
      </c>
      <c r="W32488" t="s">
        <v>130042</v>
      </c>
      <c r="X32488">
        <v>7210</v>
      </c>
      <c r="Y32488" t="s">
        <v>27731</v>
      </c>
    </row>
    <row r="32489" spans="1:25" x14ac:dyDescent="0.45">
      <c r="A32489" t="s">
        <v>26914</v>
      </c>
      <c r="B32489" t="s">
        <v>26914</v>
      </c>
      <c r="C32489" t="s">
        <v>26914</v>
      </c>
      <c r="D32489" t="s">
        <v>26914</v>
      </c>
      <c r="E32489" t="s">
        <v>26914</v>
      </c>
      <c r="F32489" t="s">
        <v>26914</v>
      </c>
      <c r="G32489" t="s">
        <v>26914</v>
      </c>
      <c r="H32489" t="s">
        <v>26914</v>
      </c>
      <c r="I32489" t="s">
        <v>26954</v>
      </c>
      <c r="J32489" t="s">
        <v>26916</v>
      </c>
      <c r="K32489" t="s">
        <v>19600</v>
      </c>
      <c r="L32489" t="s">
        <v>130043</v>
      </c>
      <c r="M32489" t="s">
        <v>19599</v>
      </c>
      <c r="N32489" t="s">
        <v>130013</v>
      </c>
      <c r="O32489">
        <v>3576</v>
      </c>
      <c r="P32489" t="s">
        <v>130044</v>
      </c>
      <c r="Q32489">
        <v>95</v>
      </c>
      <c r="R32489" t="s">
        <v>26914</v>
      </c>
      <c r="S32489" t="s">
        <v>26914</v>
      </c>
      <c r="T32489">
        <v>243.04</v>
      </c>
      <c r="U32489">
        <v>0.98156399999999999</v>
      </c>
      <c r="V32489">
        <v>4.1400000000000003E-36</v>
      </c>
      <c r="W32489" t="s">
        <v>130045</v>
      </c>
      <c r="X32489">
        <v>7647</v>
      </c>
      <c r="Y32489" t="s">
        <v>30102</v>
      </c>
    </row>
    <row r="32490" spans="1:25" x14ac:dyDescent="0.45">
      <c r="A32490" t="s">
        <v>26914</v>
      </c>
      <c r="B32490" t="s">
        <v>26914</v>
      </c>
      <c r="C32490" t="s">
        <v>26914</v>
      </c>
      <c r="D32490" t="s">
        <v>26914</v>
      </c>
      <c r="E32490" t="s">
        <v>26914</v>
      </c>
      <c r="F32490" t="s">
        <v>26914</v>
      </c>
      <c r="G32490" t="s">
        <v>26914</v>
      </c>
      <c r="H32490" t="s">
        <v>26914</v>
      </c>
      <c r="I32490" t="s">
        <v>26954</v>
      </c>
      <c r="J32490" t="s">
        <v>26916</v>
      </c>
      <c r="K32490" t="s">
        <v>19600</v>
      </c>
      <c r="L32490" t="s">
        <v>130046</v>
      </c>
      <c r="M32490" t="s">
        <v>19599</v>
      </c>
      <c r="N32490" t="s">
        <v>130013</v>
      </c>
      <c r="O32490">
        <v>3576</v>
      </c>
      <c r="P32490" t="s">
        <v>130047</v>
      </c>
      <c r="Q32490">
        <v>71</v>
      </c>
      <c r="R32490" t="s">
        <v>26914</v>
      </c>
      <c r="S32490" t="s">
        <v>26914</v>
      </c>
      <c r="T32490">
        <v>249.26</v>
      </c>
      <c r="U32490">
        <v>0.96684300000000001</v>
      </c>
      <c r="V32490">
        <v>1.79E-56</v>
      </c>
      <c r="W32490" t="s">
        <v>130048</v>
      </c>
      <c r="X32490">
        <v>14413</v>
      </c>
      <c r="Y32490" t="s">
        <v>31204</v>
      </c>
    </row>
    <row r="32491" spans="1:25" x14ac:dyDescent="0.45">
      <c r="A32491" t="s">
        <v>26914</v>
      </c>
      <c r="B32491" t="s">
        <v>26914</v>
      </c>
      <c r="C32491" t="s">
        <v>26914</v>
      </c>
      <c r="D32491" t="s">
        <v>26914</v>
      </c>
      <c r="E32491" t="s">
        <v>26914</v>
      </c>
      <c r="F32491" t="s">
        <v>26914</v>
      </c>
      <c r="G32491" t="s">
        <v>26914</v>
      </c>
      <c r="H32491" t="s">
        <v>26914</v>
      </c>
      <c r="I32491" t="s">
        <v>26954</v>
      </c>
      <c r="J32491" t="s">
        <v>26916</v>
      </c>
      <c r="K32491" t="s">
        <v>19600</v>
      </c>
      <c r="L32491" t="s">
        <v>130049</v>
      </c>
      <c r="M32491" t="s">
        <v>19599</v>
      </c>
      <c r="N32491" t="s">
        <v>130013</v>
      </c>
      <c r="O32491">
        <v>3576</v>
      </c>
      <c r="P32491" t="s">
        <v>130050</v>
      </c>
      <c r="Q32491">
        <v>54</v>
      </c>
      <c r="R32491" t="s">
        <v>26914</v>
      </c>
      <c r="S32491" t="s">
        <v>26914</v>
      </c>
      <c r="T32491">
        <v>131.11000000000001</v>
      </c>
      <c r="U32491">
        <v>0.88563499999999995</v>
      </c>
      <c r="V32491">
        <v>1.7599999999999999E-11</v>
      </c>
      <c r="W32491" t="s">
        <v>130051</v>
      </c>
      <c r="X32491">
        <v>10591</v>
      </c>
      <c r="Y32491" t="s">
        <v>29694</v>
      </c>
    </row>
    <row r="32492" spans="1:25" x14ac:dyDescent="0.45">
      <c r="A32492" t="s">
        <v>26914</v>
      </c>
      <c r="B32492" t="s">
        <v>26914</v>
      </c>
      <c r="C32492" t="s">
        <v>26914</v>
      </c>
      <c r="D32492" t="s">
        <v>26914</v>
      </c>
      <c r="E32492" t="s">
        <v>26914</v>
      </c>
      <c r="F32492" t="s">
        <v>26914</v>
      </c>
      <c r="G32492" t="s">
        <v>26914</v>
      </c>
      <c r="H32492" t="s">
        <v>26914</v>
      </c>
      <c r="I32492" t="s">
        <v>26954</v>
      </c>
      <c r="J32492" t="s">
        <v>26916</v>
      </c>
      <c r="K32492" t="s">
        <v>19600</v>
      </c>
      <c r="L32492" t="s">
        <v>130052</v>
      </c>
      <c r="M32492" t="s">
        <v>19599</v>
      </c>
      <c r="N32492" t="s">
        <v>130013</v>
      </c>
      <c r="O32492">
        <v>3576</v>
      </c>
      <c r="P32492" t="s">
        <v>130053</v>
      </c>
      <c r="Q32492">
        <v>50</v>
      </c>
      <c r="R32492" t="s">
        <v>26914</v>
      </c>
      <c r="S32492" t="s">
        <v>26914</v>
      </c>
      <c r="T32492">
        <v>158.15</v>
      </c>
      <c r="U32492">
        <v>0.98553000000000002</v>
      </c>
      <c r="V32492">
        <v>3.1599999999999999E-41</v>
      </c>
      <c r="W32492" t="s">
        <v>130054</v>
      </c>
      <c r="X32492">
        <v>11628</v>
      </c>
      <c r="Y32492" t="s">
        <v>27056</v>
      </c>
    </row>
    <row r="32493" spans="1:25" x14ac:dyDescent="0.45">
      <c r="A32493" t="s">
        <v>26914</v>
      </c>
      <c r="B32493" t="s">
        <v>26914</v>
      </c>
      <c r="C32493" t="s">
        <v>26914</v>
      </c>
      <c r="D32493" t="s">
        <v>26914</v>
      </c>
      <c r="E32493" t="s">
        <v>26914</v>
      </c>
      <c r="F32493" t="s">
        <v>26914</v>
      </c>
      <c r="G32493" t="s">
        <v>26914</v>
      </c>
      <c r="H32493" t="s">
        <v>26914</v>
      </c>
      <c r="I32493" t="s">
        <v>26954</v>
      </c>
      <c r="J32493" t="s">
        <v>26916</v>
      </c>
      <c r="K32493" t="s">
        <v>19600</v>
      </c>
      <c r="L32493" t="s">
        <v>130055</v>
      </c>
      <c r="M32493" t="s">
        <v>19599</v>
      </c>
      <c r="N32493" t="s">
        <v>130013</v>
      </c>
      <c r="O32493">
        <v>3576</v>
      </c>
      <c r="P32493" t="s">
        <v>130056</v>
      </c>
      <c r="Q32493">
        <v>32</v>
      </c>
      <c r="R32493" t="s">
        <v>26914</v>
      </c>
      <c r="S32493" t="s">
        <v>26914</v>
      </c>
      <c r="T32493">
        <v>208.97</v>
      </c>
      <c r="U32493">
        <v>0.915412</v>
      </c>
      <c r="V32493">
        <v>1.2899999999999999E-41</v>
      </c>
      <c r="W32493" t="s">
        <v>130057</v>
      </c>
      <c r="X32493">
        <v>11549</v>
      </c>
      <c r="Y32493" t="s">
        <v>27690</v>
      </c>
    </row>
    <row r="32494" spans="1:25" x14ac:dyDescent="0.45">
      <c r="A32494" t="s">
        <v>26914</v>
      </c>
      <c r="B32494" t="s">
        <v>26914</v>
      </c>
      <c r="C32494" t="s">
        <v>26914</v>
      </c>
      <c r="D32494" t="s">
        <v>26914</v>
      </c>
      <c r="E32494" t="s">
        <v>26914</v>
      </c>
      <c r="F32494" t="s">
        <v>26914</v>
      </c>
      <c r="G32494" t="s">
        <v>26914</v>
      </c>
      <c r="H32494" t="s">
        <v>26914</v>
      </c>
      <c r="I32494" t="s">
        <v>26954</v>
      </c>
      <c r="J32494" t="s">
        <v>26916</v>
      </c>
      <c r="K32494" t="s">
        <v>19600</v>
      </c>
      <c r="L32494" t="s">
        <v>130058</v>
      </c>
      <c r="M32494" t="s">
        <v>19599</v>
      </c>
      <c r="N32494" t="s">
        <v>130013</v>
      </c>
      <c r="O32494">
        <v>3576</v>
      </c>
      <c r="P32494" t="s">
        <v>130059</v>
      </c>
      <c r="Q32494">
        <v>28</v>
      </c>
      <c r="R32494" t="s">
        <v>26914</v>
      </c>
      <c r="S32494" t="s">
        <v>26914</v>
      </c>
      <c r="T32494">
        <v>187.37</v>
      </c>
      <c r="U32494">
        <v>0.84902</v>
      </c>
      <c r="V32494">
        <v>6.2300000000000001E-21</v>
      </c>
      <c r="W32494" t="s">
        <v>130060</v>
      </c>
      <c r="X32494">
        <v>7002</v>
      </c>
      <c r="Y32494" t="s">
        <v>27394</v>
      </c>
    </row>
    <row r="32495" spans="1:25" x14ac:dyDescent="0.45">
      <c r="A32495" t="s">
        <v>26914</v>
      </c>
      <c r="B32495" t="s">
        <v>26914</v>
      </c>
      <c r="C32495" t="s">
        <v>26914</v>
      </c>
      <c r="D32495" t="s">
        <v>26914</v>
      </c>
      <c r="E32495" t="s">
        <v>26914</v>
      </c>
      <c r="F32495" t="s">
        <v>26914</v>
      </c>
      <c r="G32495" t="s">
        <v>26914</v>
      </c>
      <c r="H32495" t="s">
        <v>26914</v>
      </c>
      <c r="I32495" t="s">
        <v>26954</v>
      </c>
      <c r="J32495" t="s">
        <v>26916</v>
      </c>
      <c r="K32495" t="s">
        <v>19600</v>
      </c>
      <c r="L32495" t="s">
        <v>130061</v>
      </c>
      <c r="M32495" t="s">
        <v>19599</v>
      </c>
      <c r="N32495" t="s">
        <v>130013</v>
      </c>
      <c r="O32495">
        <v>3576</v>
      </c>
      <c r="P32495" t="s">
        <v>130062</v>
      </c>
      <c r="Q32495">
        <v>25</v>
      </c>
      <c r="R32495" t="s">
        <v>26914</v>
      </c>
      <c r="S32495" t="s">
        <v>26914</v>
      </c>
      <c r="T32495">
        <v>146.86000000000001</v>
      </c>
      <c r="U32495">
        <v>0.82000799999999996</v>
      </c>
      <c r="V32495">
        <v>1.19E-6</v>
      </c>
      <c r="W32495" t="s">
        <v>130063</v>
      </c>
      <c r="X32495">
        <v>7203</v>
      </c>
      <c r="Y32495" t="s">
        <v>27611</v>
      </c>
    </row>
    <row r="32496" spans="1:25" x14ac:dyDescent="0.45">
      <c r="A32496" t="s">
        <v>26914</v>
      </c>
      <c r="B32496" t="s">
        <v>26915</v>
      </c>
      <c r="C32496" t="s">
        <v>26914</v>
      </c>
      <c r="D32496" t="s">
        <v>26914</v>
      </c>
      <c r="E32496" t="s">
        <v>26914</v>
      </c>
      <c r="F32496" t="s">
        <v>26914</v>
      </c>
      <c r="G32496" t="s">
        <v>26914</v>
      </c>
      <c r="H32496" t="s">
        <v>26915</v>
      </c>
      <c r="I32496" t="s">
        <v>26954</v>
      </c>
      <c r="J32496" t="s">
        <v>26916</v>
      </c>
      <c r="K32496" t="s">
        <v>19600</v>
      </c>
      <c r="L32496" t="s">
        <v>130064</v>
      </c>
      <c r="M32496" t="s">
        <v>19599</v>
      </c>
      <c r="N32496" t="s">
        <v>130013</v>
      </c>
      <c r="O32496">
        <v>3576</v>
      </c>
      <c r="P32496" t="s">
        <v>130065</v>
      </c>
      <c r="Q32496">
        <v>25</v>
      </c>
      <c r="R32496" t="s">
        <v>26914</v>
      </c>
      <c r="S32496" t="s">
        <v>26914</v>
      </c>
      <c r="T32496">
        <v>127.17</v>
      </c>
      <c r="U32496">
        <v>1</v>
      </c>
      <c r="V32496">
        <v>8.02E-9</v>
      </c>
      <c r="W32496" t="s">
        <v>130066</v>
      </c>
      <c r="X32496">
        <v>17850</v>
      </c>
      <c r="Y32496" t="s">
        <v>31136</v>
      </c>
    </row>
    <row r="32497" spans="1:25" x14ac:dyDescent="0.45">
      <c r="A32497" t="s">
        <v>26914</v>
      </c>
      <c r="B32497" t="s">
        <v>26914</v>
      </c>
      <c r="C32497" t="s">
        <v>26914</v>
      </c>
      <c r="D32497" t="s">
        <v>26914</v>
      </c>
      <c r="E32497" t="s">
        <v>26914</v>
      </c>
      <c r="F32497" t="s">
        <v>26914</v>
      </c>
      <c r="G32497" t="s">
        <v>26914</v>
      </c>
      <c r="H32497" t="s">
        <v>26914</v>
      </c>
      <c r="I32497" t="s">
        <v>26954</v>
      </c>
      <c r="J32497" t="s">
        <v>26916</v>
      </c>
      <c r="K32497" t="s">
        <v>19600</v>
      </c>
      <c r="L32497" t="s">
        <v>130067</v>
      </c>
      <c r="M32497" t="s">
        <v>19599</v>
      </c>
      <c r="N32497" t="s">
        <v>130013</v>
      </c>
      <c r="O32497">
        <v>3576</v>
      </c>
      <c r="P32497" t="s">
        <v>130068</v>
      </c>
      <c r="Q32497">
        <v>23</v>
      </c>
      <c r="R32497" t="s">
        <v>26914</v>
      </c>
      <c r="S32497" t="s">
        <v>26914</v>
      </c>
      <c r="T32497">
        <v>143.63</v>
      </c>
      <c r="U32497">
        <v>0.74339</v>
      </c>
      <c r="V32497">
        <v>4.2999999999999999E-13</v>
      </c>
      <c r="W32497" t="s">
        <v>130069</v>
      </c>
      <c r="X32497">
        <v>16905</v>
      </c>
      <c r="Y32497" t="s">
        <v>27739</v>
      </c>
    </row>
    <row r="32498" spans="1:25" x14ac:dyDescent="0.45">
      <c r="A32498" t="s">
        <v>26914</v>
      </c>
      <c r="B32498" t="s">
        <v>26914</v>
      </c>
      <c r="C32498" t="s">
        <v>26914</v>
      </c>
      <c r="D32498" t="s">
        <v>26914</v>
      </c>
      <c r="E32498" t="s">
        <v>26914</v>
      </c>
      <c r="F32498" t="s">
        <v>26914</v>
      </c>
      <c r="G32498" t="s">
        <v>26914</v>
      </c>
      <c r="H32498" t="s">
        <v>26914</v>
      </c>
      <c r="I32498" t="s">
        <v>26954</v>
      </c>
      <c r="J32498" t="s">
        <v>26916</v>
      </c>
      <c r="K32498" t="s">
        <v>19600</v>
      </c>
      <c r="L32498" t="s">
        <v>130070</v>
      </c>
      <c r="M32498" t="s">
        <v>19599</v>
      </c>
      <c r="N32498" t="s">
        <v>130013</v>
      </c>
      <c r="O32498">
        <v>3576</v>
      </c>
      <c r="P32498" t="s">
        <v>130071</v>
      </c>
      <c r="Q32498">
        <v>14</v>
      </c>
      <c r="R32498" t="s">
        <v>26914</v>
      </c>
      <c r="S32498" t="s">
        <v>26914</v>
      </c>
      <c r="T32498">
        <v>162.12</v>
      </c>
      <c r="U32498">
        <v>0.96634100000000001</v>
      </c>
      <c r="V32498">
        <v>1.2200000000000001E-36</v>
      </c>
      <c r="W32498" t="s">
        <v>130072</v>
      </c>
      <c r="X32498">
        <v>11629</v>
      </c>
      <c r="Y32498" t="s">
        <v>29573</v>
      </c>
    </row>
    <row r="32499" spans="1:25" x14ac:dyDescent="0.45">
      <c r="A32499" t="s">
        <v>26914</v>
      </c>
      <c r="B32499" t="s">
        <v>26914</v>
      </c>
      <c r="C32499" t="s">
        <v>26914</v>
      </c>
      <c r="D32499" t="s">
        <v>26914</v>
      </c>
      <c r="E32499" t="s">
        <v>26914</v>
      </c>
      <c r="F32499" t="s">
        <v>26914</v>
      </c>
      <c r="G32499" t="s">
        <v>26914</v>
      </c>
      <c r="H32499" t="s">
        <v>26914</v>
      </c>
      <c r="I32499" t="s">
        <v>26954</v>
      </c>
      <c r="J32499" t="s">
        <v>26916</v>
      </c>
      <c r="K32499" t="s">
        <v>19600</v>
      </c>
      <c r="L32499" t="s">
        <v>130073</v>
      </c>
      <c r="M32499" t="s">
        <v>19599</v>
      </c>
      <c r="N32499" t="s">
        <v>130013</v>
      </c>
      <c r="O32499">
        <v>3576</v>
      </c>
      <c r="P32499" t="s">
        <v>130074</v>
      </c>
      <c r="Q32499">
        <v>12</v>
      </c>
      <c r="R32499" t="s">
        <v>26914</v>
      </c>
      <c r="S32499" t="s">
        <v>26914</v>
      </c>
      <c r="T32499">
        <v>70.363</v>
      </c>
      <c r="U32499">
        <v>0.99811499999999997</v>
      </c>
      <c r="V32499">
        <v>8.0618300000000007E-3</v>
      </c>
      <c r="W32499" t="s">
        <v>130075</v>
      </c>
      <c r="X32499">
        <v>1156</v>
      </c>
      <c r="Y32499" t="s">
        <v>27820</v>
      </c>
    </row>
    <row r="32500" spans="1:25" x14ac:dyDescent="0.45">
      <c r="A32500" t="s">
        <v>26914</v>
      </c>
      <c r="B32500" t="s">
        <v>26914</v>
      </c>
      <c r="C32500" t="s">
        <v>26914</v>
      </c>
      <c r="D32500" t="s">
        <v>26914</v>
      </c>
      <c r="E32500" t="s">
        <v>26914</v>
      </c>
      <c r="F32500" t="s">
        <v>26914</v>
      </c>
      <c r="G32500" t="s">
        <v>26914</v>
      </c>
      <c r="H32500" t="s">
        <v>26914</v>
      </c>
      <c r="I32500" t="s">
        <v>26954</v>
      </c>
      <c r="J32500" t="s">
        <v>26916</v>
      </c>
      <c r="K32500" t="s">
        <v>19600</v>
      </c>
      <c r="L32500" t="s">
        <v>130076</v>
      </c>
      <c r="M32500" t="s">
        <v>19599</v>
      </c>
      <c r="N32500" t="s">
        <v>130013</v>
      </c>
      <c r="O32500">
        <v>3576</v>
      </c>
      <c r="P32500" t="s">
        <v>130077</v>
      </c>
      <c r="Q32500">
        <v>11</v>
      </c>
      <c r="R32500" t="s">
        <v>26914</v>
      </c>
      <c r="S32500" t="s">
        <v>26914</v>
      </c>
      <c r="T32500">
        <v>79.16</v>
      </c>
      <c r="U32500">
        <v>0.97848500000000005</v>
      </c>
      <c r="V32500">
        <v>3.4087000000000002E-3</v>
      </c>
      <c r="W32500" t="s">
        <v>130078</v>
      </c>
      <c r="X32500">
        <v>6355</v>
      </c>
      <c r="Y32500" t="s">
        <v>28162</v>
      </c>
    </row>
    <row r="32501" spans="1:25" x14ac:dyDescent="0.45">
      <c r="A32501" t="s">
        <v>26914</v>
      </c>
      <c r="B32501" t="s">
        <v>26914</v>
      </c>
      <c r="C32501" t="s">
        <v>26914</v>
      </c>
      <c r="D32501" t="s">
        <v>26914</v>
      </c>
      <c r="E32501" t="s">
        <v>26914</v>
      </c>
      <c r="F32501" t="s">
        <v>26914</v>
      </c>
      <c r="G32501" t="s">
        <v>26914</v>
      </c>
      <c r="H32501" t="s">
        <v>26914</v>
      </c>
      <c r="I32501" t="s">
        <v>26954</v>
      </c>
      <c r="J32501" t="s">
        <v>26916</v>
      </c>
      <c r="K32501" t="s">
        <v>19600</v>
      </c>
      <c r="L32501" t="s">
        <v>130079</v>
      </c>
      <c r="M32501" t="s">
        <v>19599</v>
      </c>
      <c r="N32501" t="s">
        <v>130013</v>
      </c>
      <c r="O32501">
        <v>3576</v>
      </c>
      <c r="P32501" t="s">
        <v>130080</v>
      </c>
      <c r="Q32501">
        <v>10</v>
      </c>
      <c r="R32501" t="s">
        <v>26915</v>
      </c>
      <c r="S32501" t="s">
        <v>26914</v>
      </c>
      <c r="T32501">
        <v>116.72</v>
      </c>
      <c r="U32501">
        <v>0.57219699999999996</v>
      </c>
      <c r="V32501">
        <v>1.1799999999999999E-14</v>
      </c>
      <c r="W32501" t="s">
        <v>130081</v>
      </c>
      <c r="X32501">
        <v>11852</v>
      </c>
      <c r="Y32501" t="s">
        <v>27662</v>
      </c>
    </row>
    <row r="32502" spans="1:25" x14ac:dyDescent="0.45">
      <c r="A32502" t="s">
        <v>26914</v>
      </c>
      <c r="B32502" t="s">
        <v>26914</v>
      </c>
      <c r="C32502" t="s">
        <v>26914</v>
      </c>
      <c r="D32502" t="s">
        <v>26914</v>
      </c>
      <c r="E32502" t="s">
        <v>26914</v>
      </c>
      <c r="F32502" t="s">
        <v>26914</v>
      </c>
      <c r="G32502" t="s">
        <v>26914</v>
      </c>
      <c r="H32502" t="s">
        <v>26914</v>
      </c>
      <c r="I32502" t="s">
        <v>26954</v>
      </c>
      <c r="J32502" t="s">
        <v>26916</v>
      </c>
      <c r="K32502" t="s">
        <v>19600</v>
      </c>
      <c r="L32502" t="s">
        <v>130082</v>
      </c>
      <c r="M32502" t="s">
        <v>19599</v>
      </c>
      <c r="N32502" t="s">
        <v>130013</v>
      </c>
      <c r="O32502">
        <v>3576</v>
      </c>
      <c r="P32502" t="s">
        <v>130083</v>
      </c>
      <c r="Q32502">
        <v>7</v>
      </c>
      <c r="R32502" t="s">
        <v>26914</v>
      </c>
      <c r="S32502" t="s">
        <v>26914</v>
      </c>
      <c r="T32502">
        <v>107.36</v>
      </c>
      <c r="U32502">
        <v>0.72939200000000004</v>
      </c>
      <c r="V32502">
        <v>1.2500000000000001E-10</v>
      </c>
      <c r="W32502" t="s">
        <v>130084</v>
      </c>
      <c r="X32502">
        <v>17609</v>
      </c>
      <c r="Y32502" t="s">
        <v>28428</v>
      </c>
    </row>
    <row r="32503" spans="1:25" x14ac:dyDescent="0.45">
      <c r="A32503" t="s">
        <v>26914</v>
      </c>
      <c r="B32503" t="s">
        <v>26914</v>
      </c>
      <c r="C32503" t="s">
        <v>26914</v>
      </c>
      <c r="D32503" t="s">
        <v>26914</v>
      </c>
      <c r="E32503" t="s">
        <v>26914</v>
      </c>
      <c r="F32503" t="s">
        <v>26914</v>
      </c>
      <c r="G32503" t="s">
        <v>26914</v>
      </c>
      <c r="H32503" t="s">
        <v>26914</v>
      </c>
      <c r="I32503" t="s">
        <v>26954</v>
      </c>
      <c r="J32503" t="s">
        <v>26916</v>
      </c>
      <c r="K32503" t="s">
        <v>19600</v>
      </c>
      <c r="L32503" t="s">
        <v>130085</v>
      </c>
      <c r="M32503" t="s">
        <v>19599</v>
      </c>
      <c r="N32503" t="s">
        <v>130013</v>
      </c>
      <c r="O32503">
        <v>3576</v>
      </c>
      <c r="P32503" t="s">
        <v>130086</v>
      </c>
      <c r="Q32503">
        <v>7</v>
      </c>
      <c r="R32503" t="s">
        <v>26915</v>
      </c>
      <c r="S32503" t="s">
        <v>26914</v>
      </c>
      <c r="T32503">
        <v>91.474999999999994</v>
      </c>
      <c r="U32503">
        <v>0.499975</v>
      </c>
      <c r="V32503">
        <v>1.6799999999999998E-5</v>
      </c>
      <c r="W32503" t="s">
        <v>130087</v>
      </c>
      <c r="X32503">
        <v>9309</v>
      </c>
      <c r="Y32503" t="s">
        <v>28510</v>
      </c>
    </row>
    <row r="32504" spans="1:25" x14ac:dyDescent="0.45">
      <c r="A32504" t="s">
        <v>26914</v>
      </c>
      <c r="B32504" t="s">
        <v>26914</v>
      </c>
      <c r="C32504" t="s">
        <v>26914</v>
      </c>
      <c r="D32504" t="s">
        <v>26914</v>
      </c>
      <c r="E32504" t="s">
        <v>26914</v>
      </c>
      <c r="F32504" t="s">
        <v>26914</v>
      </c>
      <c r="G32504" t="s">
        <v>26914</v>
      </c>
      <c r="H32504" t="s">
        <v>26914</v>
      </c>
      <c r="I32504" t="s">
        <v>26954</v>
      </c>
      <c r="J32504" t="s">
        <v>26989</v>
      </c>
      <c r="K32504" t="s">
        <v>19600</v>
      </c>
      <c r="L32504" t="s">
        <v>130088</v>
      </c>
      <c r="M32504" t="s">
        <v>19599</v>
      </c>
      <c r="N32504" t="s">
        <v>130013</v>
      </c>
      <c r="O32504">
        <v>3576</v>
      </c>
      <c r="P32504" t="s">
        <v>130089</v>
      </c>
      <c r="Q32504">
        <v>5</v>
      </c>
      <c r="R32504" t="s">
        <v>26914</v>
      </c>
      <c r="S32504" t="s">
        <v>26915</v>
      </c>
      <c r="T32504">
        <v>4.2</v>
      </c>
      <c r="U32504" t="s">
        <v>26992</v>
      </c>
      <c r="V32504">
        <v>3.099E-4</v>
      </c>
      <c r="W32504" t="s">
        <v>130090</v>
      </c>
      <c r="X32504">
        <v>9763</v>
      </c>
      <c r="Y32504" t="s">
        <v>30506</v>
      </c>
    </row>
    <row r="32505" spans="1:25" x14ac:dyDescent="0.45">
      <c r="A32505" t="s">
        <v>26914</v>
      </c>
      <c r="B32505" t="s">
        <v>26914</v>
      </c>
      <c r="C32505" t="s">
        <v>26914</v>
      </c>
      <c r="D32505" t="s">
        <v>26914</v>
      </c>
      <c r="E32505" t="s">
        <v>26914</v>
      </c>
      <c r="F32505" t="s">
        <v>26914</v>
      </c>
      <c r="G32505" t="s">
        <v>26914</v>
      </c>
      <c r="H32505" t="s">
        <v>26914</v>
      </c>
      <c r="I32505" t="s">
        <v>26954</v>
      </c>
      <c r="J32505" t="s">
        <v>26916</v>
      </c>
      <c r="K32505" t="s">
        <v>19600</v>
      </c>
      <c r="L32505" t="s">
        <v>130091</v>
      </c>
      <c r="M32505" t="s">
        <v>19599</v>
      </c>
      <c r="N32505" t="s">
        <v>130013</v>
      </c>
      <c r="O32505">
        <v>3576</v>
      </c>
      <c r="P32505" t="s">
        <v>130092</v>
      </c>
      <c r="Q32505">
        <v>3</v>
      </c>
      <c r="R32505" t="s">
        <v>26914</v>
      </c>
      <c r="S32505" t="s">
        <v>26914</v>
      </c>
      <c r="T32505">
        <v>164.79</v>
      </c>
      <c r="U32505">
        <v>0.95935599999999999</v>
      </c>
      <c r="V32505">
        <v>2.64E-26</v>
      </c>
      <c r="W32505" t="s">
        <v>130093</v>
      </c>
      <c r="X32505">
        <v>11798</v>
      </c>
      <c r="Y32505" t="s">
        <v>27083</v>
      </c>
    </row>
    <row r="32506" spans="1:25" x14ac:dyDescent="0.45">
      <c r="A32506" t="s">
        <v>26914</v>
      </c>
      <c r="B32506" t="s">
        <v>26914</v>
      </c>
      <c r="C32506" t="s">
        <v>26914</v>
      </c>
      <c r="D32506" t="s">
        <v>26914</v>
      </c>
      <c r="E32506" t="s">
        <v>26914</v>
      </c>
      <c r="F32506" t="s">
        <v>26914</v>
      </c>
      <c r="G32506" t="s">
        <v>26914</v>
      </c>
      <c r="H32506" t="s">
        <v>26914</v>
      </c>
      <c r="I32506" t="s">
        <v>26954</v>
      </c>
      <c r="J32506" t="s">
        <v>26916</v>
      </c>
      <c r="K32506" t="s">
        <v>19600</v>
      </c>
      <c r="L32506" t="s">
        <v>130094</v>
      </c>
      <c r="M32506" t="s">
        <v>19599</v>
      </c>
      <c r="N32506" t="s">
        <v>130013</v>
      </c>
      <c r="O32506">
        <v>3576</v>
      </c>
      <c r="P32506" t="s">
        <v>130095</v>
      </c>
      <c r="Q32506">
        <v>3</v>
      </c>
      <c r="R32506" t="s">
        <v>26914</v>
      </c>
      <c r="S32506" t="s">
        <v>26914</v>
      </c>
      <c r="T32506">
        <v>66.299000000000007</v>
      </c>
      <c r="U32506">
        <v>1</v>
      </c>
      <c r="V32506">
        <v>6.5749800000000002E-3</v>
      </c>
      <c r="W32506" t="s">
        <v>130096</v>
      </c>
      <c r="X32506">
        <v>8361</v>
      </c>
      <c r="Y32506" t="s">
        <v>28680</v>
      </c>
    </row>
    <row r="32507" spans="1:25" x14ac:dyDescent="0.45">
      <c r="A32507" t="s">
        <v>26914</v>
      </c>
      <c r="B32507" t="s">
        <v>26914</v>
      </c>
      <c r="C32507" t="s">
        <v>26914</v>
      </c>
      <c r="D32507" t="s">
        <v>26914</v>
      </c>
      <c r="E32507" t="s">
        <v>26914</v>
      </c>
      <c r="F32507" t="s">
        <v>26914</v>
      </c>
      <c r="G32507" t="s">
        <v>26914</v>
      </c>
      <c r="H32507" t="s">
        <v>26914</v>
      </c>
      <c r="I32507" t="s">
        <v>26954</v>
      </c>
      <c r="J32507" t="s">
        <v>26916</v>
      </c>
      <c r="K32507" t="s">
        <v>19600</v>
      </c>
      <c r="L32507" t="s">
        <v>130097</v>
      </c>
      <c r="M32507" t="s">
        <v>19599</v>
      </c>
      <c r="N32507" t="s">
        <v>130013</v>
      </c>
      <c r="O32507">
        <v>3576</v>
      </c>
      <c r="P32507" t="s">
        <v>130098</v>
      </c>
      <c r="Q32507">
        <v>3</v>
      </c>
      <c r="R32507" t="s">
        <v>26914</v>
      </c>
      <c r="S32507" t="s">
        <v>26914</v>
      </c>
      <c r="T32507">
        <v>62.183</v>
      </c>
      <c r="U32507">
        <v>0.83245800000000003</v>
      </c>
      <c r="V32507">
        <v>1.34E-5</v>
      </c>
      <c r="W32507" t="s">
        <v>130099</v>
      </c>
      <c r="X32507">
        <v>9637</v>
      </c>
      <c r="Y32507" t="s">
        <v>28768</v>
      </c>
    </row>
    <row r="32508" spans="1:25" x14ac:dyDescent="0.45">
      <c r="A32508" t="s">
        <v>26914</v>
      </c>
      <c r="B32508" t="s">
        <v>26914</v>
      </c>
      <c r="C32508" t="s">
        <v>26914</v>
      </c>
      <c r="D32508" t="s">
        <v>26914</v>
      </c>
      <c r="E32508" t="s">
        <v>26914</v>
      </c>
      <c r="F32508" t="s">
        <v>26914</v>
      </c>
      <c r="G32508" t="s">
        <v>26914</v>
      </c>
      <c r="H32508" t="s">
        <v>26914</v>
      </c>
      <c r="I32508" t="s">
        <v>26954</v>
      </c>
      <c r="J32508" t="s">
        <v>26916</v>
      </c>
      <c r="K32508" t="s">
        <v>19600</v>
      </c>
      <c r="L32508" t="s">
        <v>130100</v>
      </c>
      <c r="M32508" t="s">
        <v>19599</v>
      </c>
      <c r="N32508" t="s">
        <v>130013</v>
      </c>
      <c r="O32508">
        <v>3576</v>
      </c>
      <c r="P32508" t="s">
        <v>130101</v>
      </c>
      <c r="Q32508">
        <v>3</v>
      </c>
      <c r="R32508" t="s">
        <v>26914</v>
      </c>
      <c r="S32508" t="s">
        <v>26914</v>
      </c>
      <c r="T32508">
        <v>63.091000000000001</v>
      </c>
      <c r="U32508">
        <v>0.99823899999999999</v>
      </c>
      <c r="V32508">
        <v>3.1472900000000001E-3</v>
      </c>
      <c r="W32508" t="s">
        <v>130102</v>
      </c>
      <c r="X32508">
        <v>3194</v>
      </c>
      <c r="Y32508" t="s">
        <v>27626</v>
      </c>
    </row>
    <row r="32509" spans="1:25" x14ac:dyDescent="0.45">
      <c r="A32509" t="s">
        <v>26914</v>
      </c>
      <c r="B32509" t="s">
        <v>26914</v>
      </c>
      <c r="C32509" t="s">
        <v>26914</v>
      </c>
      <c r="D32509" t="s">
        <v>26914</v>
      </c>
      <c r="E32509" t="s">
        <v>26914</v>
      </c>
      <c r="F32509" t="s">
        <v>26914</v>
      </c>
      <c r="G32509" t="s">
        <v>26914</v>
      </c>
      <c r="H32509" t="s">
        <v>26914</v>
      </c>
      <c r="I32509" t="s">
        <v>26954</v>
      </c>
      <c r="J32509" t="s">
        <v>26916</v>
      </c>
      <c r="K32509" t="s">
        <v>19600</v>
      </c>
      <c r="L32509" t="s">
        <v>130103</v>
      </c>
      <c r="M32509" t="s">
        <v>19599</v>
      </c>
      <c r="N32509" t="s">
        <v>130013</v>
      </c>
      <c r="O32509">
        <v>3576</v>
      </c>
      <c r="P32509" t="s">
        <v>130104</v>
      </c>
      <c r="Q32509">
        <v>3</v>
      </c>
      <c r="R32509" t="s">
        <v>26915</v>
      </c>
      <c r="S32509" t="s">
        <v>26914</v>
      </c>
      <c r="T32509">
        <v>83.182000000000002</v>
      </c>
      <c r="U32509">
        <v>0.60479799999999995</v>
      </c>
      <c r="V32509">
        <v>2.1204000000000001E-4</v>
      </c>
      <c r="W32509" t="s">
        <v>130105</v>
      </c>
      <c r="X32509">
        <v>5952</v>
      </c>
      <c r="Y32509" t="s">
        <v>30193</v>
      </c>
    </row>
    <row r="32510" spans="1:25" x14ac:dyDescent="0.45">
      <c r="A32510" t="s">
        <v>26914</v>
      </c>
      <c r="B32510" t="s">
        <v>26914</v>
      </c>
      <c r="C32510" t="s">
        <v>26914</v>
      </c>
      <c r="D32510" t="s">
        <v>26914</v>
      </c>
      <c r="E32510" t="s">
        <v>26914</v>
      </c>
      <c r="F32510" t="s">
        <v>26914</v>
      </c>
      <c r="G32510" t="s">
        <v>26914</v>
      </c>
      <c r="H32510" t="s">
        <v>26914</v>
      </c>
      <c r="I32510" t="s">
        <v>26954</v>
      </c>
      <c r="J32510" t="s">
        <v>26916</v>
      </c>
      <c r="K32510" t="s">
        <v>19600</v>
      </c>
      <c r="L32510" t="s">
        <v>130106</v>
      </c>
      <c r="M32510" t="s">
        <v>19599</v>
      </c>
      <c r="N32510" t="s">
        <v>130013</v>
      </c>
      <c r="O32510">
        <v>3576</v>
      </c>
      <c r="P32510" t="s">
        <v>130107</v>
      </c>
      <c r="Q32510">
        <v>2</v>
      </c>
      <c r="R32510" t="s">
        <v>26914</v>
      </c>
      <c r="S32510" t="s">
        <v>26914</v>
      </c>
      <c r="T32510">
        <v>45.914999999999999</v>
      </c>
      <c r="U32510">
        <v>1</v>
      </c>
      <c r="V32510">
        <v>2.9398400000000002E-2</v>
      </c>
      <c r="W32510" t="s">
        <v>130108</v>
      </c>
      <c r="X32510">
        <v>2007</v>
      </c>
      <c r="Y32510" t="s">
        <v>27754</v>
      </c>
    </row>
    <row r="32511" spans="1:25" x14ac:dyDescent="0.45">
      <c r="A32511" t="s">
        <v>26914</v>
      </c>
      <c r="B32511" t="s">
        <v>26915</v>
      </c>
      <c r="C32511" t="s">
        <v>26914</v>
      </c>
      <c r="D32511" t="s">
        <v>26914</v>
      </c>
      <c r="E32511" t="s">
        <v>26914</v>
      </c>
      <c r="F32511" t="s">
        <v>26914</v>
      </c>
      <c r="G32511" t="s">
        <v>26914</v>
      </c>
      <c r="H32511" t="s">
        <v>26915</v>
      </c>
      <c r="I32511" t="s">
        <v>26954</v>
      </c>
      <c r="J32511" t="s">
        <v>26916</v>
      </c>
      <c r="K32511" t="s">
        <v>19600</v>
      </c>
      <c r="L32511" t="s">
        <v>130109</v>
      </c>
      <c r="M32511" t="s">
        <v>19599</v>
      </c>
      <c r="N32511" t="s">
        <v>130013</v>
      </c>
      <c r="O32511">
        <v>3576</v>
      </c>
      <c r="P32511" t="s">
        <v>130110</v>
      </c>
      <c r="Q32511">
        <v>2</v>
      </c>
      <c r="R32511" t="s">
        <v>26914</v>
      </c>
      <c r="S32511" t="s">
        <v>26914</v>
      </c>
      <c r="T32511">
        <v>84.468000000000004</v>
      </c>
      <c r="U32511">
        <v>0.99999099999999996</v>
      </c>
      <c r="V32511">
        <v>3.5563700000000001E-4</v>
      </c>
      <c r="W32511" t="s">
        <v>130111</v>
      </c>
      <c r="X32511">
        <v>11190</v>
      </c>
      <c r="Y32511" t="s">
        <v>31453</v>
      </c>
    </row>
    <row r="32512" spans="1:25" x14ac:dyDescent="0.45">
      <c r="A32512" t="s">
        <v>26914</v>
      </c>
      <c r="B32512" t="s">
        <v>26914</v>
      </c>
      <c r="C32512" t="s">
        <v>26914</v>
      </c>
      <c r="D32512" t="s">
        <v>26914</v>
      </c>
      <c r="E32512" t="s">
        <v>26914</v>
      </c>
      <c r="F32512" t="s">
        <v>26914</v>
      </c>
      <c r="G32512" t="s">
        <v>26914</v>
      </c>
      <c r="H32512" t="s">
        <v>26914</v>
      </c>
      <c r="I32512" t="s">
        <v>26954</v>
      </c>
      <c r="J32512" t="s">
        <v>26989</v>
      </c>
      <c r="K32512" t="s">
        <v>19600</v>
      </c>
      <c r="L32512" t="s">
        <v>130112</v>
      </c>
      <c r="M32512" t="s">
        <v>19599</v>
      </c>
      <c r="N32512" t="s">
        <v>130013</v>
      </c>
      <c r="O32512">
        <v>3576</v>
      </c>
      <c r="P32512" t="s">
        <v>130113</v>
      </c>
      <c r="Q32512">
        <v>2</v>
      </c>
      <c r="R32512" t="s">
        <v>26914</v>
      </c>
      <c r="S32512" t="s">
        <v>26915</v>
      </c>
      <c r="T32512">
        <v>3.42</v>
      </c>
      <c r="U32512" t="s">
        <v>26992</v>
      </c>
      <c r="V32512">
        <v>1.3679999999999999E-5</v>
      </c>
      <c r="W32512" t="s">
        <v>130114</v>
      </c>
      <c r="X32512">
        <v>16807</v>
      </c>
      <c r="Y32512" t="s">
        <v>27953</v>
      </c>
    </row>
    <row r="32513" spans="1:25" x14ac:dyDescent="0.45">
      <c r="A32513" t="s">
        <v>26914</v>
      </c>
      <c r="B32513" t="s">
        <v>26914</v>
      </c>
      <c r="C32513" t="s">
        <v>26914</v>
      </c>
      <c r="D32513" t="s">
        <v>26914</v>
      </c>
      <c r="E32513" t="s">
        <v>26914</v>
      </c>
      <c r="F32513" t="s">
        <v>26914</v>
      </c>
      <c r="G32513" t="s">
        <v>26914</v>
      </c>
      <c r="H32513" t="s">
        <v>26914</v>
      </c>
      <c r="I32513" t="s">
        <v>26954</v>
      </c>
      <c r="J32513" t="s">
        <v>26916</v>
      </c>
      <c r="K32513" t="s">
        <v>19600</v>
      </c>
      <c r="L32513" t="s">
        <v>130115</v>
      </c>
      <c r="M32513" t="s">
        <v>19599</v>
      </c>
      <c r="N32513" t="s">
        <v>130013</v>
      </c>
      <c r="O32513">
        <v>3576</v>
      </c>
      <c r="P32513" t="s">
        <v>130116</v>
      </c>
      <c r="Q32513">
        <v>1</v>
      </c>
      <c r="R32513" t="s">
        <v>26914</v>
      </c>
      <c r="S32513" t="s">
        <v>26914</v>
      </c>
      <c r="T32513">
        <v>40.454000000000001</v>
      </c>
      <c r="U32513">
        <v>0.99777300000000002</v>
      </c>
      <c r="V32513">
        <v>6.3875100000000004E-2</v>
      </c>
      <c r="W32513" t="s">
        <v>130117</v>
      </c>
      <c r="X32513">
        <v>4371</v>
      </c>
      <c r="Y32513" t="s">
        <v>27370</v>
      </c>
    </row>
    <row r="32514" spans="1:25" x14ac:dyDescent="0.45">
      <c r="A32514" t="s">
        <v>26914</v>
      </c>
      <c r="B32514" t="s">
        <v>26915</v>
      </c>
      <c r="C32514" t="s">
        <v>26914</v>
      </c>
      <c r="D32514" t="s">
        <v>26914</v>
      </c>
      <c r="E32514" t="s">
        <v>26914</v>
      </c>
      <c r="F32514" t="s">
        <v>26914</v>
      </c>
      <c r="G32514" t="s">
        <v>26914</v>
      </c>
      <c r="H32514" t="s">
        <v>26915</v>
      </c>
      <c r="I32514" t="s">
        <v>26954</v>
      </c>
      <c r="J32514" t="s">
        <v>26916</v>
      </c>
      <c r="K32514" t="s">
        <v>19600</v>
      </c>
      <c r="L32514" t="s">
        <v>130118</v>
      </c>
      <c r="M32514" t="s">
        <v>19599</v>
      </c>
      <c r="N32514" t="s">
        <v>130013</v>
      </c>
      <c r="O32514">
        <v>3576</v>
      </c>
      <c r="P32514" t="s">
        <v>130119</v>
      </c>
      <c r="Q32514">
        <v>1</v>
      </c>
      <c r="R32514" t="s">
        <v>26914</v>
      </c>
      <c r="S32514" t="s">
        <v>26914</v>
      </c>
      <c r="T32514">
        <v>52.579000000000001</v>
      </c>
      <c r="U32514">
        <v>1</v>
      </c>
      <c r="V32514">
        <v>7.5865100000000003E-3</v>
      </c>
      <c r="W32514" t="s">
        <v>130120</v>
      </c>
      <c r="X32514">
        <v>10484</v>
      </c>
      <c r="Y32514" t="s">
        <v>27658</v>
      </c>
    </row>
    <row r="32515" spans="1:25" x14ac:dyDescent="0.45">
      <c r="A32515" t="s">
        <v>26914</v>
      </c>
      <c r="B32515" t="s">
        <v>26914</v>
      </c>
      <c r="C32515" t="s">
        <v>26914</v>
      </c>
      <c r="D32515" t="s">
        <v>26914</v>
      </c>
      <c r="E32515" t="s">
        <v>26914</v>
      </c>
      <c r="F32515" t="s">
        <v>26914</v>
      </c>
      <c r="G32515" t="s">
        <v>26914</v>
      </c>
      <c r="H32515" t="s">
        <v>26914</v>
      </c>
      <c r="I32515" t="s">
        <v>26954</v>
      </c>
      <c r="J32515" t="s">
        <v>26989</v>
      </c>
      <c r="K32515" t="s">
        <v>19600</v>
      </c>
      <c r="L32515" t="s">
        <v>130121</v>
      </c>
      <c r="M32515" t="s">
        <v>19599</v>
      </c>
      <c r="N32515" t="s">
        <v>130013</v>
      </c>
      <c r="O32515">
        <v>3576</v>
      </c>
      <c r="P32515" t="s">
        <v>130122</v>
      </c>
      <c r="Q32515">
        <v>1</v>
      </c>
      <c r="R32515" t="s">
        <v>26914</v>
      </c>
      <c r="S32515" t="s">
        <v>26914</v>
      </c>
      <c r="T32515">
        <v>2.5499999999999998</v>
      </c>
      <c r="U32515" t="s">
        <v>26992</v>
      </c>
      <c r="V32515">
        <v>2.9300000000000002E-4</v>
      </c>
      <c r="W32515" t="s">
        <v>130123</v>
      </c>
      <c r="X32515">
        <v>5952</v>
      </c>
      <c r="Y32515" t="s">
        <v>28067</v>
      </c>
    </row>
    <row r="32516" spans="1:25" x14ac:dyDescent="0.45">
      <c r="A32516" t="s">
        <v>26914</v>
      </c>
      <c r="B32516" t="s">
        <v>26914</v>
      </c>
      <c r="C32516" t="s">
        <v>26914</v>
      </c>
      <c r="D32516" t="s">
        <v>26914</v>
      </c>
      <c r="E32516" t="s">
        <v>26914</v>
      </c>
      <c r="F32516" t="s">
        <v>26914</v>
      </c>
      <c r="G32516" t="s">
        <v>26914</v>
      </c>
      <c r="H32516" t="s">
        <v>26914</v>
      </c>
      <c r="I32516" t="s">
        <v>26954</v>
      </c>
      <c r="J32516" t="s">
        <v>26989</v>
      </c>
      <c r="K32516" t="s">
        <v>19600</v>
      </c>
      <c r="L32516" t="s">
        <v>130124</v>
      </c>
      <c r="M32516" t="s">
        <v>19599</v>
      </c>
      <c r="N32516" t="s">
        <v>130013</v>
      </c>
      <c r="O32516">
        <v>3576</v>
      </c>
      <c r="P32516" t="s">
        <v>130125</v>
      </c>
      <c r="Q32516">
        <v>1</v>
      </c>
      <c r="R32516" t="s">
        <v>26914</v>
      </c>
      <c r="S32516" t="s">
        <v>26914</v>
      </c>
      <c r="T32516">
        <v>1.72</v>
      </c>
      <c r="U32516" t="s">
        <v>26992</v>
      </c>
      <c r="V32516">
        <v>9.1350000000000008E-3</v>
      </c>
      <c r="W32516" t="s">
        <v>130126</v>
      </c>
      <c r="X32516">
        <v>13668</v>
      </c>
      <c r="Y32516" t="s">
        <v>130127</v>
      </c>
    </row>
    <row r="32517" spans="1:25" x14ac:dyDescent="0.45">
      <c r="A32517" t="s">
        <v>26914</v>
      </c>
      <c r="B32517" t="s">
        <v>26914</v>
      </c>
      <c r="C32517" t="s">
        <v>26914</v>
      </c>
      <c r="D32517" t="s">
        <v>26914</v>
      </c>
      <c r="E32517" t="s">
        <v>26914</v>
      </c>
      <c r="F32517" t="s">
        <v>26914</v>
      </c>
      <c r="G32517" t="s">
        <v>26914</v>
      </c>
      <c r="H32517" t="s">
        <v>26914</v>
      </c>
      <c r="I32517" t="s">
        <v>26940</v>
      </c>
      <c r="J32517" t="s">
        <v>26916</v>
      </c>
      <c r="K32517" t="s">
        <v>10660</v>
      </c>
      <c r="L32517" t="s">
        <v>130128</v>
      </c>
      <c r="M32517" t="s">
        <v>10659</v>
      </c>
      <c r="N32517" t="s">
        <v>130129</v>
      </c>
      <c r="O32517">
        <v>665</v>
      </c>
      <c r="P32517" t="s">
        <v>130130</v>
      </c>
      <c r="Q32517">
        <v>3</v>
      </c>
      <c r="R32517" t="s">
        <v>26914</v>
      </c>
      <c r="S32517" t="s">
        <v>26914</v>
      </c>
      <c r="T32517">
        <v>59.426000000000002</v>
      </c>
      <c r="U32517">
        <v>0.84430000000000005</v>
      </c>
      <c r="V32517">
        <v>1.7851700000000002E-2</v>
      </c>
      <c r="W32517" t="s">
        <v>130131</v>
      </c>
      <c r="X32517">
        <v>511</v>
      </c>
      <c r="Y32517" t="s">
        <v>27299</v>
      </c>
    </row>
    <row r="32518" spans="1:25" x14ac:dyDescent="0.45">
      <c r="A32518" t="s">
        <v>26914</v>
      </c>
      <c r="B32518" t="s">
        <v>26914</v>
      </c>
      <c r="C32518" t="s">
        <v>26914</v>
      </c>
      <c r="D32518" t="s">
        <v>26914</v>
      </c>
      <c r="E32518" t="s">
        <v>26914</v>
      </c>
      <c r="F32518" t="s">
        <v>26914</v>
      </c>
      <c r="G32518" t="s">
        <v>26914</v>
      </c>
      <c r="H32518" t="s">
        <v>26914</v>
      </c>
      <c r="I32518">
        <v>-1.5649999999999999</v>
      </c>
      <c r="J32518" t="s">
        <v>26916</v>
      </c>
      <c r="K32518" t="s">
        <v>10660</v>
      </c>
      <c r="L32518" t="s">
        <v>130132</v>
      </c>
      <c r="M32518" t="s">
        <v>10659</v>
      </c>
      <c r="N32518" t="s">
        <v>130129</v>
      </c>
      <c r="O32518">
        <v>665</v>
      </c>
      <c r="P32518" t="s">
        <v>130133</v>
      </c>
      <c r="Q32518">
        <v>2</v>
      </c>
      <c r="R32518" t="s">
        <v>26914</v>
      </c>
      <c r="S32518" t="s">
        <v>26914</v>
      </c>
      <c r="T32518">
        <v>125.93</v>
      </c>
      <c r="U32518">
        <v>0.99443999999999999</v>
      </c>
      <c r="V32518">
        <v>1.13E-22</v>
      </c>
      <c r="W32518" t="s">
        <v>130134</v>
      </c>
      <c r="X32518">
        <v>22058</v>
      </c>
      <c r="Y32518" t="s">
        <v>27658</v>
      </c>
    </row>
    <row r="32519" spans="1:25" x14ac:dyDescent="0.45">
      <c r="A32519" t="s">
        <v>26915</v>
      </c>
      <c r="B32519" t="s">
        <v>26914</v>
      </c>
      <c r="C32519" t="s">
        <v>26915</v>
      </c>
      <c r="D32519" t="s">
        <v>26914</v>
      </c>
      <c r="E32519" t="s">
        <v>26914</v>
      </c>
      <c r="F32519" t="s">
        <v>26914</v>
      </c>
      <c r="G32519" t="s">
        <v>26915</v>
      </c>
      <c r="H32519" t="s">
        <v>26914</v>
      </c>
      <c r="I32519" t="s">
        <v>26940</v>
      </c>
      <c r="J32519" t="s">
        <v>26989</v>
      </c>
      <c r="K32519" t="s">
        <v>10660</v>
      </c>
      <c r="L32519" t="s">
        <v>130135</v>
      </c>
      <c r="M32519" t="s">
        <v>10659</v>
      </c>
      <c r="N32519" t="s">
        <v>130129</v>
      </c>
      <c r="O32519">
        <v>665</v>
      </c>
      <c r="P32519" t="s">
        <v>130136</v>
      </c>
      <c r="Q32519">
        <v>2</v>
      </c>
      <c r="R32519" t="s">
        <v>26914</v>
      </c>
      <c r="S32519" t="s">
        <v>26914</v>
      </c>
      <c r="T32519">
        <v>2.37</v>
      </c>
      <c r="U32519" t="s">
        <v>26992</v>
      </c>
      <c r="V32519">
        <v>7.4130000000000003E-3</v>
      </c>
      <c r="W32519" t="s">
        <v>130137</v>
      </c>
      <c r="X32519">
        <v>8348</v>
      </c>
      <c r="Y32519" t="s">
        <v>33117</v>
      </c>
    </row>
    <row r="32520" spans="1:25" x14ac:dyDescent="0.45">
      <c r="A32520" t="s">
        <v>26915</v>
      </c>
      <c r="B32520" t="s">
        <v>26915</v>
      </c>
      <c r="C32520" t="s">
        <v>26915</v>
      </c>
      <c r="D32520" t="s">
        <v>26914</v>
      </c>
      <c r="E32520" t="s">
        <v>26914</v>
      </c>
      <c r="F32520" t="s">
        <v>26914</v>
      </c>
      <c r="G32520" t="s">
        <v>26914</v>
      </c>
      <c r="H32520" t="s">
        <v>26915</v>
      </c>
      <c r="I32520" t="s">
        <v>26940</v>
      </c>
      <c r="J32520" t="s">
        <v>26916</v>
      </c>
      <c r="K32520" t="s">
        <v>10660</v>
      </c>
      <c r="L32520" t="s">
        <v>130138</v>
      </c>
      <c r="M32520" t="s">
        <v>10659</v>
      </c>
      <c r="N32520" t="s">
        <v>130129</v>
      </c>
      <c r="O32520">
        <v>665</v>
      </c>
      <c r="P32520" t="s">
        <v>130139</v>
      </c>
      <c r="Q32520">
        <v>1</v>
      </c>
      <c r="R32520" t="s">
        <v>26914</v>
      </c>
      <c r="S32520" t="s">
        <v>26914</v>
      </c>
      <c r="T32520">
        <v>51.856999999999999</v>
      </c>
      <c r="U32520">
        <v>0.79749899999999996</v>
      </c>
      <c r="V32520">
        <v>3.1818100000000001E-4</v>
      </c>
      <c r="W32520" t="s">
        <v>130140</v>
      </c>
      <c r="X32520">
        <v>14875</v>
      </c>
      <c r="Y32520" t="s">
        <v>36850</v>
      </c>
    </row>
    <row r="32521" spans="1:25" x14ac:dyDescent="0.45">
      <c r="A32521" t="s">
        <v>26914</v>
      </c>
      <c r="B32521" t="s">
        <v>26915</v>
      </c>
      <c r="C32521" t="s">
        <v>26914</v>
      </c>
      <c r="D32521" t="s">
        <v>26914</v>
      </c>
      <c r="E32521" t="s">
        <v>26914</v>
      </c>
      <c r="F32521" t="s">
        <v>26914</v>
      </c>
      <c r="G32521" t="s">
        <v>26914</v>
      </c>
      <c r="H32521" t="s">
        <v>26915</v>
      </c>
      <c r="I32521" t="s">
        <v>26954</v>
      </c>
      <c r="J32521" t="s">
        <v>26916</v>
      </c>
      <c r="K32521" t="s">
        <v>8606</v>
      </c>
      <c r="L32521" t="s">
        <v>130141</v>
      </c>
      <c r="M32521" t="s">
        <v>8605</v>
      </c>
      <c r="N32521" t="s">
        <v>130142</v>
      </c>
      <c r="O32521">
        <v>1798</v>
      </c>
      <c r="P32521" t="s">
        <v>130143</v>
      </c>
      <c r="Q32521">
        <v>10</v>
      </c>
      <c r="R32521" t="s">
        <v>26914</v>
      </c>
      <c r="S32521" t="s">
        <v>26914</v>
      </c>
      <c r="T32521">
        <v>70.622</v>
      </c>
      <c r="U32521">
        <v>1</v>
      </c>
      <c r="V32521">
        <v>3.2486700000000001E-4</v>
      </c>
      <c r="W32521" t="s">
        <v>130144</v>
      </c>
      <c r="X32521">
        <v>12732</v>
      </c>
      <c r="Y32521" t="s">
        <v>27986</v>
      </c>
    </row>
    <row r="32522" spans="1:25" x14ac:dyDescent="0.45">
      <c r="A32522" t="s">
        <v>26914</v>
      </c>
      <c r="B32522" t="s">
        <v>26915</v>
      </c>
      <c r="C32522" t="s">
        <v>26914</v>
      </c>
      <c r="D32522" t="s">
        <v>26914</v>
      </c>
      <c r="E32522" t="s">
        <v>26914</v>
      </c>
      <c r="F32522" t="s">
        <v>26914</v>
      </c>
      <c r="G32522" t="s">
        <v>26914</v>
      </c>
      <c r="H32522" t="s">
        <v>26915</v>
      </c>
      <c r="I32522" t="s">
        <v>26954</v>
      </c>
      <c r="J32522" t="s">
        <v>26916</v>
      </c>
      <c r="K32522" t="s">
        <v>17568</v>
      </c>
      <c r="L32522" t="s">
        <v>130145</v>
      </c>
      <c r="M32522" t="s">
        <v>17567</v>
      </c>
      <c r="N32522" t="s">
        <v>130146</v>
      </c>
      <c r="O32522">
        <v>2829</v>
      </c>
      <c r="P32522" t="s">
        <v>130147</v>
      </c>
      <c r="Q32522">
        <v>59</v>
      </c>
      <c r="R32522" t="s">
        <v>26914</v>
      </c>
      <c r="S32522" t="s">
        <v>26914</v>
      </c>
      <c r="T32522">
        <v>208.27</v>
      </c>
      <c r="U32522">
        <v>1</v>
      </c>
      <c r="V32522">
        <v>3.9E-18</v>
      </c>
      <c r="W32522" t="s">
        <v>130148</v>
      </c>
      <c r="X32522">
        <v>10204</v>
      </c>
      <c r="Y32522" t="s">
        <v>27666</v>
      </c>
    </row>
    <row r="32523" spans="1:25" x14ac:dyDescent="0.45">
      <c r="A32523" t="s">
        <v>26914</v>
      </c>
      <c r="B32523" t="s">
        <v>26914</v>
      </c>
      <c r="C32523" t="s">
        <v>26914</v>
      </c>
      <c r="D32523" t="s">
        <v>26914</v>
      </c>
      <c r="E32523" t="s">
        <v>26914</v>
      </c>
      <c r="F32523" t="s">
        <v>26914</v>
      </c>
      <c r="G32523" t="s">
        <v>26914</v>
      </c>
      <c r="H32523" t="s">
        <v>26914</v>
      </c>
      <c r="I32523" t="s">
        <v>26954</v>
      </c>
      <c r="J32523" t="s">
        <v>26916</v>
      </c>
      <c r="K32523" t="s">
        <v>17568</v>
      </c>
      <c r="L32523" t="s">
        <v>130149</v>
      </c>
      <c r="M32523" t="s">
        <v>17567</v>
      </c>
      <c r="N32523" t="s">
        <v>130146</v>
      </c>
      <c r="O32523">
        <v>2829</v>
      </c>
      <c r="P32523" t="s">
        <v>130150</v>
      </c>
      <c r="Q32523">
        <v>38</v>
      </c>
      <c r="R32523" t="s">
        <v>26914</v>
      </c>
      <c r="S32523" t="s">
        <v>26914</v>
      </c>
      <c r="T32523">
        <v>256.64999999999998</v>
      </c>
      <c r="U32523">
        <v>0.99965599999999999</v>
      </c>
      <c r="V32523">
        <v>1.8E-102</v>
      </c>
      <c r="W32523" t="s">
        <v>130151</v>
      </c>
      <c r="X32523">
        <v>16573</v>
      </c>
      <c r="Y32523" t="s">
        <v>27524</v>
      </c>
    </row>
    <row r="32524" spans="1:25" x14ac:dyDescent="0.45">
      <c r="A32524" t="s">
        <v>26914</v>
      </c>
      <c r="B32524" t="s">
        <v>26914</v>
      </c>
      <c r="C32524" t="s">
        <v>26914</v>
      </c>
      <c r="D32524" t="s">
        <v>26914</v>
      </c>
      <c r="E32524" t="s">
        <v>26914</v>
      </c>
      <c r="F32524" t="s">
        <v>26914</v>
      </c>
      <c r="G32524" t="s">
        <v>26914</v>
      </c>
      <c r="H32524" t="s">
        <v>26914</v>
      </c>
      <c r="I32524" t="s">
        <v>26954</v>
      </c>
      <c r="J32524" t="s">
        <v>26916</v>
      </c>
      <c r="K32524" t="s">
        <v>17568</v>
      </c>
      <c r="L32524" t="s">
        <v>130152</v>
      </c>
      <c r="M32524" t="s">
        <v>17567</v>
      </c>
      <c r="N32524" t="s">
        <v>130146</v>
      </c>
      <c r="O32524">
        <v>2829</v>
      </c>
      <c r="P32524" t="s">
        <v>130153</v>
      </c>
      <c r="Q32524">
        <v>5</v>
      </c>
      <c r="R32524" t="s">
        <v>26914</v>
      </c>
      <c r="S32524" t="s">
        <v>26914</v>
      </c>
      <c r="T32524">
        <v>74.944000000000003</v>
      </c>
      <c r="U32524">
        <v>0.998502</v>
      </c>
      <c r="V32524">
        <v>1.7539599999999999E-3</v>
      </c>
      <c r="W32524" t="s">
        <v>130154</v>
      </c>
      <c r="X32524">
        <v>10542</v>
      </c>
      <c r="Y32524" t="s">
        <v>27321</v>
      </c>
    </row>
    <row r="32525" spans="1:25" x14ac:dyDescent="0.45">
      <c r="A32525" t="s">
        <v>26914</v>
      </c>
      <c r="B32525" t="s">
        <v>26914</v>
      </c>
      <c r="C32525" t="s">
        <v>26914</v>
      </c>
      <c r="D32525" t="s">
        <v>26914</v>
      </c>
      <c r="E32525" t="s">
        <v>26914</v>
      </c>
      <c r="F32525" t="s">
        <v>26914</v>
      </c>
      <c r="G32525" t="s">
        <v>26914</v>
      </c>
      <c r="H32525" t="s">
        <v>26914</v>
      </c>
      <c r="I32525" t="s">
        <v>26954</v>
      </c>
      <c r="J32525" t="s">
        <v>26916</v>
      </c>
      <c r="K32525" t="s">
        <v>17568</v>
      </c>
      <c r="L32525" t="s">
        <v>130155</v>
      </c>
      <c r="M32525" t="s">
        <v>17567</v>
      </c>
      <c r="N32525" t="s">
        <v>130146</v>
      </c>
      <c r="O32525">
        <v>2829</v>
      </c>
      <c r="P32525" t="s">
        <v>130156</v>
      </c>
      <c r="Q32525">
        <v>5</v>
      </c>
      <c r="R32525" t="s">
        <v>26914</v>
      </c>
      <c r="S32525" t="s">
        <v>26914</v>
      </c>
      <c r="T32525">
        <v>157.43</v>
      </c>
      <c r="U32525">
        <v>0.96016199999999996</v>
      </c>
      <c r="V32525">
        <v>2.9699999999999999E-25</v>
      </c>
      <c r="W32525" t="s">
        <v>130157</v>
      </c>
      <c r="X32525">
        <v>16529</v>
      </c>
      <c r="Y32525" t="s">
        <v>27868</v>
      </c>
    </row>
    <row r="32526" spans="1:25" x14ac:dyDescent="0.45">
      <c r="A32526" t="s">
        <v>26914</v>
      </c>
      <c r="B32526" t="s">
        <v>26914</v>
      </c>
      <c r="C32526" t="s">
        <v>26914</v>
      </c>
      <c r="D32526" t="s">
        <v>26914</v>
      </c>
      <c r="E32526" t="s">
        <v>26914</v>
      </c>
      <c r="F32526" t="s">
        <v>26914</v>
      </c>
      <c r="G32526" t="s">
        <v>26914</v>
      </c>
      <c r="H32526" t="s">
        <v>26914</v>
      </c>
      <c r="I32526" t="s">
        <v>26954</v>
      </c>
      <c r="J32526" t="s">
        <v>26916</v>
      </c>
      <c r="K32526" t="s">
        <v>17568</v>
      </c>
      <c r="L32526" t="s">
        <v>130158</v>
      </c>
      <c r="M32526" t="s">
        <v>17567</v>
      </c>
      <c r="N32526" t="s">
        <v>130146</v>
      </c>
      <c r="O32526">
        <v>2829</v>
      </c>
      <c r="P32526" t="s">
        <v>130159</v>
      </c>
      <c r="Q32526">
        <v>1</v>
      </c>
      <c r="R32526" t="s">
        <v>26914</v>
      </c>
      <c r="S32526" t="s">
        <v>26914</v>
      </c>
      <c r="T32526">
        <v>51.066000000000003</v>
      </c>
      <c r="U32526">
        <v>1</v>
      </c>
      <c r="V32526">
        <v>3.3284399999999999E-2</v>
      </c>
      <c r="W32526" t="s">
        <v>130160</v>
      </c>
      <c r="X32526">
        <v>5133</v>
      </c>
      <c r="Y32526" t="s">
        <v>27040</v>
      </c>
    </row>
    <row r="32527" spans="1:25" x14ac:dyDescent="0.45">
      <c r="A32527" t="s">
        <v>26914</v>
      </c>
      <c r="B32527" t="s">
        <v>26914</v>
      </c>
      <c r="C32527" t="s">
        <v>26914</v>
      </c>
      <c r="D32527" t="s">
        <v>26914</v>
      </c>
      <c r="E32527" t="s">
        <v>26914</v>
      </c>
      <c r="F32527" t="s">
        <v>26914</v>
      </c>
      <c r="G32527" t="s">
        <v>26914</v>
      </c>
      <c r="H32527" t="s">
        <v>26914</v>
      </c>
      <c r="I32527" t="s">
        <v>26954</v>
      </c>
      <c r="J32527" t="s">
        <v>26916</v>
      </c>
      <c r="K32527" t="s">
        <v>17568</v>
      </c>
      <c r="L32527" t="s">
        <v>130161</v>
      </c>
      <c r="M32527" t="s">
        <v>17567</v>
      </c>
      <c r="N32527" t="s">
        <v>130146</v>
      </c>
      <c r="O32527">
        <v>2829</v>
      </c>
      <c r="P32527" t="s">
        <v>130162</v>
      </c>
      <c r="Q32527">
        <v>1</v>
      </c>
      <c r="R32527" t="s">
        <v>26914</v>
      </c>
      <c r="S32527" t="s">
        <v>26914</v>
      </c>
      <c r="T32527">
        <v>66.299000000000007</v>
      </c>
      <c r="U32527">
        <v>0.98676299999999995</v>
      </c>
      <c r="V32527">
        <v>6.4388400000000004E-3</v>
      </c>
      <c r="W32527" t="s">
        <v>130163</v>
      </c>
      <c r="X32527">
        <v>1584</v>
      </c>
      <c r="Y32527" t="s">
        <v>28389</v>
      </c>
    </row>
    <row r="32528" spans="1:25" x14ac:dyDescent="0.45">
      <c r="A32528" t="s">
        <v>26914</v>
      </c>
      <c r="B32528" t="s">
        <v>26914</v>
      </c>
      <c r="C32528" t="s">
        <v>26914</v>
      </c>
      <c r="D32528" t="s">
        <v>26914</v>
      </c>
      <c r="E32528" t="s">
        <v>26914</v>
      </c>
      <c r="F32528" t="s">
        <v>26914</v>
      </c>
      <c r="G32528" t="s">
        <v>26914</v>
      </c>
      <c r="H32528" t="s">
        <v>26914</v>
      </c>
      <c r="I32528" t="s">
        <v>26954</v>
      </c>
      <c r="J32528" t="s">
        <v>26916</v>
      </c>
      <c r="K32528" t="s">
        <v>17568</v>
      </c>
      <c r="L32528" t="s">
        <v>130164</v>
      </c>
      <c r="M32528" t="s">
        <v>17567</v>
      </c>
      <c r="N32528" t="s">
        <v>130146</v>
      </c>
      <c r="O32528">
        <v>2829</v>
      </c>
      <c r="P32528" t="s">
        <v>130165</v>
      </c>
      <c r="Q32528">
        <v>1</v>
      </c>
      <c r="R32528" t="s">
        <v>26914</v>
      </c>
      <c r="S32528" t="s">
        <v>26914</v>
      </c>
      <c r="T32528">
        <v>56.359000000000002</v>
      </c>
      <c r="U32528">
        <v>1</v>
      </c>
      <c r="V32528">
        <v>2.2662099999999998E-3</v>
      </c>
      <c r="W32528" t="s">
        <v>130166</v>
      </c>
      <c r="X32528">
        <v>7295</v>
      </c>
      <c r="Y32528" t="s">
        <v>26973</v>
      </c>
    </row>
    <row r="32529" spans="1:25" x14ac:dyDescent="0.45">
      <c r="A32529" t="s">
        <v>26915</v>
      </c>
      <c r="B32529" t="s">
        <v>26915</v>
      </c>
      <c r="C32529" t="s">
        <v>26914</v>
      </c>
      <c r="D32529" t="s">
        <v>26914</v>
      </c>
      <c r="E32529" t="s">
        <v>26914</v>
      </c>
      <c r="F32529" t="s">
        <v>26914</v>
      </c>
      <c r="G32529" t="s">
        <v>26915</v>
      </c>
      <c r="H32529" t="s">
        <v>26915</v>
      </c>
      <c r="I32529" t="s">
        <v>26954</v>
      </c>
      <c r="J32529" t="s">
        <v>26916</v>
      </c>
      <c r="K32529" t="s">
        <v>6194</v>
      </c>
      <c r="L32529" t="s">
        <v>130167</v>
      </c>
      <c r="M32529" t="s">
        <v>6193</v>
      </c>
      <c r="N32529" t="s">
        <v>130168</v>
      </c>
      <c r="O32529">
        <v>1665</v>
      </c>
      <c r="P32529" t="s">
        <v>130169</v>
      </c>
      <c r="Q32529">
        <v>17</v>
      </c>
      <c r="R32529" t="s">
        <v>26915</v>
      </c>
      <c r="S32529" t="s">
        <v>26914</v>
      </c>
      <c r="T32529">
        <v>170.38</v>
      </c>
      <c r="U32529">
        <v>0.5</v>
      </c>
      <c r="V32529">
        <v>8.2599999999999994E-24</v>
      </c>
      <c r="W32529" t="s">
        <v>130170</v>
      </c>
      <c r="X32529">
        <v>13717</v>
      </c>
      <c r="Y32529" t="s">
        <v>27433</v>
      </c>
    </row>
    <row r="32530" spans="1:25" x14ac:dyDescent="0.45">
      <c r="A32530" t="s">
        <v>26914</v>
      </c>
      <c r="B32530" t="s">
        <v>26914</v>
      </c>
      <c r="C32530" t="s">
        <v>26914</v>
      </c>
      <c r="D32530" t="s">
        <v>26914</v>
      </c>
      <c r="E32530" t="s">
        <v>26914</v>
      </c>
      <c r="F32530" t="s">
        <v>26914</v>
      </c>
      <c r="G32530" t="s">
        <v>26914</v>
      </c>
      <c r="H32530" t="s">
        <v>26914</v>
      </c>
      <c r="I32530" t="s">
        <v>26954</v>
      </c>
      <c r="J32530" t="s">
        <v>26916</v>
      </c>
      <c r="K32530" t="s">
        <v>6194</v>
      </c>
      <c r="L32530" t="s">
        <v>130171</v>
      </c>
      <c r="M32530" t="s">
        <v>6193</v>
      </c>
      <c r="N32530" t="s">
        <v>130168</v>
      </c>
      <c r="O32530">
        <v>1665</v>
      </c>
      <c r="P32530" t="s">
        <v>130172</v>
      </c>
      <c r="Q32530">
        <v>2</v>
      </c>
      <c r="R32530" t="s">
        <v>26914</v>
      </c>
      <c r="S32530" t="s">
        <v>26914</v>
      </c>
      <c r="T32530">
        <v>65.855000000000004</v>
      </c>
      <c r="U32530">
        <v>0.72145199999999998</v>
      </c>
      <c r="V32530">
        <v>4.8900000000000003E-5</v>
      </c>
      <c r="W32530" t="s">
        <v>130173</v>
      </c>
      <c r="X32530">
        <v>17828</v>
      </c>
      <c r="Y32530" t="s">
        <v>27712</v>
      </c>
    </row>
    <row r="32531" spans="1:25" x14ac:dyDescent="0.45">
      <c r="A32531" t="s">
        <v>26914</v>
      </c>
      <c r="B32531" t="s">
        <v>26914</v>
      </c>
      <c r="C32531" t="s">
        <v>26914</v>
      </c>
      <c r="D32531" t="s">
        <v>26914</v>
      </c>
      <c r="E32531" t="s">
        <v>26914</v>
      </c>
      <c r="F32531" t="s">
        <v>26914</v>
      </c>
      <c r="G32531" t="s">
        <v>26914</v>
      </c>
      <c r="H32531" t="s">
        <v>26914</v>
      </c>
      <c r="I32531" t="s">
        <v>26954</v>
      </c>
      <c r="J32531" t="s">
        <v>26916</v>
      </c>
      <c r="K32531" t="s">
        <v>6194</v>
      </c>
      <c r="L32531" t="s">
        <v>130174</v>
      </c>
      <c r="M32531" t="s">
        <v>6193</v>
      </c>
      <c r="N32531" t="s">
        <v>130168</v>
      </c>
      <c r="O32531">
        <v>1665</v>
      </c>
      <c r="P32531" t="s">
        <v>130175</v>
      </c>
      <c r="Q32531">
        <v>2</v>
      </c>
      <c r="R32531" t="s">
        <v>26914</v>
      </c>
      <c r="S32531" t="s">
        <v>26914</v>
      </c>
      <c r="T32531">
        <v>113.61</v>
      </c>
      <c r="U32531">
        <v>0.79325000000000001</v>
      </c>
      <c r="V32531">
        <v>5.1E-5</v>
      </c>
      <c r="W32531" t="s">
        <v>130176</v>
      </c>
      <c r="X32531">
        <v>3357</v>
      </c>
      <c r="Y32531" t="s">
        <v>27860</v>
      </c>
    </row>
    <row r="32532" spans="1:25" x14ac:dyDescent="0.45">
      <c r="A32532" t="s">
        <v>26914</v>
      </c>
      <c r="B32532" t="s">
        <v>26915</v>
      </c>
      <c r="C32532" t="s">
        <v>26914</v>
      </c>
      <c r="D32532" t="s">
        <v>26914</v>
      </c>
      <c r="E32532" t="s">
        <v>26914</v>
      </c>
      <c r="F32532" t="s">
        <v>26914</v>
      </c>
      <c r="G32532" t="s">
        <v>26914</v>
      </c>
      <c r="H32532" t="s">
        <v>26915</v>
      </c>
      <c r="I32532" t="s">
        <v>26954</v>
      </c>
      <c r="J32532" t="s">
        <v>26989</v>
      </c>
      <c r="K32532" t="s">
        <v>6194</v>
      </c>
      <c r="L32532" t="s">
        <v>130177</v>
      </c>
      <c r="M32532" t="s">
        <v>6193</v>
      </c>
      <c r="N32532" t="s">
        <v>130168</v>
      </c>
      <c r="O32532">
        <v>1665</v>
      </c>
      <c r="P32532" t="s">
        <v>130178</v>
      </c>
      <c r="Q32532">
        <v>2</v>
      </c>
      <c r="R32532" t="s">
        <v>26914</v>
      </c>
      <c r="S32532" t="s">
        <v>26914</v>
      </c>
      <c r="T32532">
        <v>2.94</v>
      </c>
      <c r="U32532" t="s">
        <v>26992</v>
      </c>
      <c r="V32532">
        <v>8.0669999999999992E-6</v>
      </c>
      <c r="W32532" t="s">
        <v>130179</v>
      </c>
      <c r="X32532">
        <v>14999</v>
      </c>
      <c r="Y32532" t="s">
        <v>27993</v>
      </c>
    </row>
    <row r="32533" spans="1:25" x14ac:dyDescent="0.45">
      <c r="A32533" t="s">
        <v>26914</v>
      </c>
      <c r="B32533" t="s">
        <v>26914</v>
      </c>
      <c r="C32533" t="s">
        <v>26914</v>
      </c>
      <c r="D32533" t="s">
        <v>26914</v>
      </c>
      <c r="E32533" t="s">
        <v>26914</v>
      </c>
      <c r="F32533" t="s">
        <v>26914</v>
      </c>
      <c r="G32533" t="s">
        <v>26914</v>
      </c>
      <c r="H32533" t="s">
        <v>26914</v>
      </c>
      <c r="I32533" t="s">
        <v>26954</v>
      </c>
      <c r="J32533" t="s">
        <v>26916</v>
      </c>
      <c r="K32533" t="s">
        <v>6194</v>
      </c>
      <c r="L32533" t="s">
        <v>130180</v>
      </c>
      <c r="M32533" t="s">
        <v>6193</v>
      </c>
      <c r="N32533" t="s">
        <v>130168</v>
      </c>
      <c r="O32533">
        <v>1665</v>
      </c>
      <c r="P32533" t="s">
        <v>130181</v>
      </c>
      <c r="Q32533">
        <v>1</v>
      </c>
      <c r="R32533" t="s">
        <v>26914</v>
      </c>
      <c r="S32533" t="s">
        <v>26914</v>
      </c>
      <c r="T32533">
        <v>70.897000000000006</v>
      </c>
      <c r="U32533">
        <v>0.71760100000000004</v>
      </c>
      <c r="V32533">
        <v>3.0599999999999999E-6</v>
      </c>
      <c r="W32533" t="s">
        <v>130182</v>
      </c>
      <c r="X32533">
        <v>19890</v>
      </c>
      <c r="Y32533" t="s">
        <v>26973</v>
      </c>
    </row>
    <row r="32534" spans="1:25" x14ac:dyDescent="0.45">
      <c r="A32534" t="s">
        <v>26914</v>
      </c>
      <c r="B32534" t="s">
        <v>26914</v>
      </c>
      <c r="C32534" t="s">
        <v>26914</v>
      </c>
      <c r="D32534" t="s">
        <v>26914</v>
      </c>
      <c r="E32534" t="s">
        <v>26914</v>
      </c>
      <c r="F32534" t="s">
        <v>26914</v>
      </c>
      <c r="G32534" t="s">
        <v>26914</v>
      </c>
      <c r="H32534" t="s">
        <v>26914</v>
      </c>
      <c r="I32534">
        <v>-0.95199999999999996</v>
      </c>
      <c r="J32534" t="s">
        <v>26916</v>
      </c>
      <c r="K32534" t="s">
        <v>6651</v>
      </c>
      <c r="L32534" t="s">
        <v>130183</v>
      </c>
      <c r="M32534" t="s">
        <v>6650</v>
      </c>
      <c r="N32534" t="s">
        <v>130184</v>
      </c>
      <c r="O32534">
        <v>8704</v>
      </c>
      <c r="P32534" t="s">
        <v>130185</v>
      </c>
      <c r="Q32534">
        <v>73</v>
      </c>
      <c r="R32534" t="s">
        <v>26914</v>
      </c>
      <c r="S32534" t="s">
        <v>26914</v>
      </c>
      <c r="T32534">
        <v>327.29000000000002</v>
      </c>
      <c r="U32534">
        <v>0.99980899999999995</v>
      </c>
      <c r="V32534">
        <v>6.6800000000000001E-68</v>
      </c>
      <c r="W32534" t="s">
        <v>130186</v>
      </c>
      <c r="X32534">
        <v>238</v>
      </c>
      <c r="Y32534" t="s">
        <v>32514</v>
      </c>
    </row>
    <row r="32535" spans="1:25" x14ac:dyDescent="0.45">
      <c r="A32535" t="s">
        <v>26914</v>
      </c>
      <c r="B32535" t="s">
        <v>26915</v>
      </c>
      <c r="C32535" t="s">
        <v>26914</v>
      </c>
      <c r="D32535" t="s">
        <v>26914</v>
      </c>
      <c r="E32535" t="s">
        <v>26914</v>
      </c>
      <c r="F32535" t="s">
        <v>26914</v>
      </c>
      <c r="G32535" t="s">
        <v>26914</v>
      </c>
      <c r="H32535" t="s">
        <v>26915</v>
      </c>
      <c r="I32535">
        <v>-1.0089999999999999</v>
      </c>
      <c r="J32535" t="s">
        <v>26916</v>
      </c>
      <c r="K32535" t="s">
        <v>6651</v>
      </c>
      <c r="L32535" t="s">
        <v>130187</v>
      </c>
      <c r="M32535" t="s">
        <v>6650</v>
      </c>
      <c r="N32535" t="s">
        <v>130184</v>
      </c>
      <c r="O32535">
        <v>8704</v>
      </c>
      <c r="P32535" t="s">
        <v>130188</v>
      </c>
      <c r="Q32535">
        <v>69</v>
      </c>
      <c r="R32535" t="s">
        <v>26914</v>
      </c>
      <c r="S32535" t="s">
        <v>26914</v>
      </c>
      <c r="T32535">
        <v>299.51</v>
      </c>
      <c r="U32535">
        <v>1</v>
      </c>
      <c r="V32535">
        <v>3.4999999999999999E-123</v>
      </c>
      <c r="W32535" t="s">
        <v>130189</v>
      </c>
      <c r="X32535">
        <v>42</v>
      </c>
      <c r="Y32535" t="s">
        <v>29517</v>
      </c>
    </row>
    <row r="32536" spans="1:25" x14ac:dyDescent="0.45">
      <c r="A32536" t="s">
        <v>26914</v>
      </c>
      <c r="B32536" t="s">
        <v>26914</v>
      </c>
      <c r="C32536" t="s">
        <v>26914</v>
      </c>
      <c r="D32536" t="s">
        <v>26914</v>
      </c>
      <c r="E32536" t="s">
        <v>26914</v>
      </c>
      <c r="F32536" t="s">
        <v>26914</v>
      </c>
      <c r="G32536" t="s">
        <v>26914</v>
      </c>
      <c r="H32536" t="s">
        <v>26914</v>
      </c>
      <c r="I32536">
        <v>-0.86099999999999999</v>
      </c>
      <c r="J32536" t="s">
        <v>26916</v>
      </c>
      <c r="K32536" t="s">
        <v>6651</v>
      </c>
      <c r="L32536" t="s">
        <v>130190</v>
      </c>
      <c r="M32536" t="s">
        <v>6650</v>
      </c>
      <c r="N32536" t="s">
        <v>130184</v>
      </c>
      <c r="O32536">
        <v>8704</v>
      </c>
      <c r="P32536" t="s">
        <v>130191</v>
      </c>
      <c r="Q32536">
        <v>12</v>
      </c>
      <c r="R32536" t="s">
        <v>26914</v>
      </c>
      <c r="S32536" t="s">
        <v>26914</v>
      </c>
      <c r="T32536">
        <v>136.13999999999999</v>
      </c>
      <c r="U32536">
        <v>0.95146399999999998</v>
      </c>
      <c r="V32536">
        <v>7.7100000000000005E-13</v>
      </c>
      <c r="W32536" t="s">
        <v>130192</v>
      </c>
      <c r="X32536">
        <v>1201</v>
      </c>
      <c r="Y32536" t="s">
        <v>27115</v>
      </c>
    </row>
    <row r="32537" spans="1:25" x14ac:dyDescent="0.45">
      <c r="A32537" t="s">
        <v>26914</v>
      </c>
      <c r="B32537" t="s">
        <v>26914</v>
      </c>
      <c r="C32537" t="s">
        <v>26914</v>
      </c>
      <c r="D32537" t="s">
        <v>26914</v>
      </c>
      <c r="E32537" t="s">
        <v>26914</v>
      </c>
      <c r="F32537" t="s">
        <v>26914</v>
      </c>
      <c r="G32537" t="s">
        <v>26914</v>
      </c>
      <c r="H32537" t="s">
        <v>26914</v>
      </c>
      <c r="I32537">
        <v>-0.25600000000000001</v>
      </c>
      <c r="J32537" t="s">
        <v>26916</v>
      </c>
      <c r="K32537" t="s">
        <v>6651</v>
      </c>
      <c r="L32537" t="s">
        <v>130193</v>
      </c>
      <c r="M32537" t="s">
        <v>6650</v>
      </c>
      <c r="N32537" t="s">
        <v>130184</v>
      </c>
      <c r="O32537">
        <v>8704</v>
      </c>
      <c r="P32537" t="s">
        <v>130194</v>
      </c>
      <c r="Q32537">
        <v>3</v>
      </c>
      <c r="R32537" t="s">
        <v>26914</v>
      </c>
      <c r="S32537" t="s">
        <v>26914</v>
      </c>
      <c r="T32537">
        <v>56.215000000000003</v>
      </c>
      <c r="U32537">
        <v>0.90270499999999998</v>
      </c>
      <c r="V32537">
        <v>5.9393900000000001E-3</v>
      </c>
      <c r="W32537" t="s">
        <v>130195</v>
      </c>
      <c r="X32537">
        <v>6831</v>
      </c>
      <c r="Y32537" t="s">
        <v>28396</v>
      </c>
    </row>
    <row r="32538" spans="1:25" x14ac:dyDescent="0.45">
      <c r="A32538" t="s">
        <v>26914</v>
      </c>
      <c r="B32538" t="s">
        <v>26915</v>
      </c>
      <c r="C32538" t="s">
        <v>26914</v>
      </c>
      <c r="D32538" t="s">
        <v>26914</v>
      </c>
      <c r="E32538" t="s">
        <v>26914</v>
      </c>
      <c r="F32538" t="s">
        <v>26915</v>
      </c>
      <c r="G32538" t="s">
        <v>26914</v>
      </c>
      <c r="H32538" t="s">
        <v>26915</v>
      </c>
      <c r="I32538">
        <v>-1.0289999999999999</v>
      </c>
      <c r="J32538" t="s">
        <v>26989</v>
      </c>
      <c r="K32538" t="s">
        <v>6651</v>
      </c>
      <c r="L32538" t="s">
        <v>130196</v>
      </c>
      <c r="M32538" t="s">
        <v>6650</v>
      </c>
      <c r="N32538" t="s">
        <v>130184</v>
      </c>
      <c r="O32538">
        <v>8704</v>
      </c>
      <c r="P32538" t="s">
        <v>130197</v>
      </c>
      <c r="Q32538">
        <v>3</v>
      </c>
      <c r="R32538" t="s">
        <v>26914</v>
      </c>
      <c r="S32538" t="s">
        <v>26914</v>
      </c>
      <c r="T32538">
        <v>1.92</v>
      </c>
      <c r="U32538" t="s">
        <v>26992</v>
      </c>
      <c r="V32538">
        <v>1.359E-3</v>
      </c>
      <c r="W32538" t="s">
        <v>130198</v>
      </c>
      <c r="X32538">
        <v>6220</v>
      </c>
      <c r="Y32538" t="s">
        <v>27779</v>
      </c>
    </row>
    <row r="32539" spans="1:25" x14ac:dyDescent="0.45">
      <c r="A32539" t="s">
        <v>26914</v>
      </c>
      <c r="B32539" t="s">
        <v>26914</v>
      </c>
      <c r="C32539" t="s">
        <v>26914</v>
      </c>
      <c r="D32539" t="s">
        <v>26914</v>
      </c>
      <c r="E32539" t="s">
        <v>26914</v>
      </c>
      <c r="F32539" t="s">
        <v>26914</v>
      </c>
      <c r="G32539" t="s">
        <v>26914</v>
      </c>
      <c r="H32539" t="s">
        <v>26914</v>
      </c>
      <c r="I32539">
        <v>-1.1779999999999999</v>
      </c>
      <c r="J32539" t="s">
        <v>26916</v>
      </c>
      <c r="K32539" t="s">
        <v>6651</v>
      </c>
      <c r="L32539" t="s">
        <v>130199</v>
      </c>
      <c r="M32539" t="s">
        <v>6650</v>
      </c>
      <c r="N32539" t="s">
        <v>130184</v>
      </c>
      <c r="O32539">
        <v>8704</v>
      </c>
      <c r="P32539" t="s">
        <v>130200</v>
      </c>
      <c r="Q32539">
        <v>1</v>
      </c>
      <c r="R32539" t="s">
        <v>26914</v>
      </c>
      <c r="S32539" t="s">
        <v>26914</v>
      </c>
      <c r="T32539">
        <v>54.783999999999999</v>
      </c>
      <c r="U32539">
        <v>0.74602900000000005</v>
      </c>
      <c r="V32539">
        <v>2.8639500000000001E-3</v>
      </c>
      <c r="W32539" t="s">
        <v>130201</v>
      </c>
      <c r="X32539">
        <v>5958</v>
      </c>
      <c r="Y32539" t="s">
        <v>27441</v>
      </c>
    </row>
    <row r="32540" spans="1:25" x14ac:dyDescent="0.45">
      <c r="A32540" t="s">
        <v>26915</v>
      </c>
      <c r="B32540" t="s">
        <v>26915</v>
      </c>
      <c r="C32540" t="s">
        <v>26914</v>
      </c>
      <c r="D32540" t="s">
        <v>26914</v>
      </c>
      <c r="E32540" t="s">
        <v>26914</v>
      </c>
      <c r="F32540" t="s">
        <v>26914</v>
      </c>
      <c r="G32540" t="s">
        <v>26915</v>
      </c>
      <c r="H32540" t="s">
        <v>26915</v>
      </c>
      <c r="I32540" t="s">
        <v>26954</v>
      </c>
      <c r="J32540" t="s">
        <v>26916</v>
      </c>
      <c r="K32540" t="s">
        <v>19193</v>
      </c>
      <c r="L32540" t="s">
        <v>130202</v>
      </c>
      <c r="M32540" t="s">
        <v>19192</v>
      </c>
      <c r="N32540" t="s">
        <v>130203</v>
      </c>
      <c r="O32540">
        <v>3465</v>
      </c>
      <c r="P32540" t="s">
        <v>130204</v>
      </c>
      <c r="Q32540">
        <v>25</v>
      </c>
      <c r="R32540" t="s">
        <v>26914</v>
      </c>
      <c r="S32540" t="s">
        <v>26914</v>
      </c>
      <c r="T32540">
        <v>55.37</v>
      </c>
      <c r="U32540">
        <v>1</v>
      </c>
      <c r="V32540">
        <v>9.6092999999999994E-3</v>
      </c>
      <c r="W32540" t="s">
        <v>130205</v>
      </c>
      <c r="X32540">
        <v>5851</v>
      </c>
      <c r="Y32540" t="s">
        <v>29432</v>
      </c>
    </row>
    <row r="32541" spans="1:25" x14ac:dyDescent="0.45">
      <c r="A32541" t="s">
        <v>26914</v>
      </c>
      <c r="B32541" t="s">
        <v>26914</v>
      </c>
      <c r="C32541" t="s">
        <v>26914</v>
      </c>
      <c r="D32541" t="s">
        <v>26914</v>
      </c>
      <c r="E32541" t="s">
        <v>26914</v>
      </c>
      <c r="F32541" t="s">
        <v>26914</v>
      </c>
      <c r="G32541" t="s">
        <v>26914</v>
      </c>
      <c r="H32541" t="s">
        <v>26914</v>
      </c>
      <c r="I32541">
        <v>-0.83399999999999996</v>
      </c>
      <c r="J32541" t="s">
        <v>26916</v>
      </c>
      <c r="K32541" t="s">
        <v>6965</v>
      </c>
      <c r="L32541" t="s">
        <v>130206</v>
      </c>
      <c r="M32541" t="s">
        <v>6964</v>
      </c>
      <c r="N32541" t="s">
        <v>130207</v>
      </c>
      <c r="O32541">
        <v>2983</v>
      </c>
      <c r="P32541" t="s">
        <v>130208</v>
      </c>
      <c r="Q32541">
        <v>773</v>
      </c>
      <c r="R32541" t="s">
        <v>26914</v>
      </c>
      <c r="S32541" t="s">
        <v>26914</v>
      </c>
      <c r="T32541">
        <v>334.79</v>
      </c>
      <c r="U32541">
        <v>0.99999700000000002</v>
      </c>
      <c r="V32541">
        <v>5.0000000000000004E-87</v>
      </c>
      <c r="W32541" t="s">
        <v>130209</v>
      </c>
      <c r="X32541">
        <v>17598</v>
      </c>
      <c r="Y32541" t="s">
        <v>35388</v>
      </c>
    </row>
    <row r="32542" spans="1:25" x14ac:dyDescent="0.45">
      <c r="A32542" t="s">
        <v>26914</v>
      </c>
      <c r="B32542" t="s">
        <v>26914</v>
      </c>
      <c r="C32542" t="s">
        <v>26914</v>
      </c>
      <c r="D32542" t="s">
        <v>26914</v>
      </c>
      <c r="E32542" t="s">
        <v>26914</v>
      </c>
      <c r="F32542" t="s">
        <v>26914</v>
      </c>
      <c r="G32542" t="s">
        <v>26914</v>
      </c>
      <c r="H32542" t="s">
        <v>26914</v>
      </c>
      <c r="I32542">
        <v>-0.63</v>
      </c>
      <c r="J32542" t="s">
        <v>26916</v>
      </c>
      <c r="K32542" t="s">
        <v>6965</v>
      </c>
      <c r="L32542" t="s">
        <v>130210</v>
      </c>
      <c r="M32542" t="s">
        <v>6964</v>
      </c>
      <c r="N32542" t="s">
        <v>130207</v>
      </c>
      <c r="O32542">
        <v>2983</v>
      </c>
      <c r="P32542" t="s">
        <v>130211</v>
      </c>
      <c r="Q32542">
        <v>207</v>
      </c>
      <c r="R32542" t="s">
        <v>26914</v>
      </c>
      <c r="S32542" t="s">
        <v>26914</v>
      </c>
      <c r="T32542">
        <v>145.6</v>
      </c>
      <c r="U32542">
        <v>0.99523300000000003</v>
      </c>
      <c r="V32542">
        <v>3.45E-12</v>
      </c>
      <c r="W32542" t="s">
        <v>130212</v>
      </c>
      <c r="X32542">
        <v>7844</v>
      </c>
      <c r="Y32542" t="s">
        <v>28411</v>
      </c>
    </row>
    <row r="32543" spans="1:25" x14ac:dyDescent="0.45">
      <c r="A32543" t="s">
        <v>26914</v>
      </c>
      <c r="B32543" t="s">
        <v>26914</v>
      </c>
      <c r="C32543" t="s">
        <v>26914</v>
      </c>
      <c r="D32543" t="s">
        <v>26914</v>
      </c>
      <c r="E32543" t="s">
        <v>26914</v>
      </c>
      <c r="F32543" t="s">
        <v>26914</v>
      </c>
      <c r="G32543" t="s">
        <v>26914</v>
      </c>
      <c r="H32543" t="s">
        <v>26914</v>
      </c>
      <c r="I32543" t="s">
        <v>26940</v>
      </c>
      <c r="J32543" t="s">
        <v>26916</v>
      </c>
      <c r="K32543" t="s">
        <v>6965</v>
      </c>
      <c r="L32543" t="s">
        <v>130213</v>
      </c>
      <c r="M32543" t="s">
        <v>6964</v>
      </c>
      <c r="N32543" t="s">
        <v>130207</v>
      </c>
      <c r="O32543">
        <v>2983</v>
      </c>
      <c r="P32543" t="s">
        <v>130214</v>
      </c>
      <c r="Q32543">
        <v>116</v>
      </c>
      <c r="R32543" t="s">
        <v>26914</v>
      </c>
      <c r="S32543" t="s">
        <v>26914</v>
      </c>
      <c r="T32543">
        <v>225.86</v>
      </c>
      <c r="U32543">
        <v>0.99992099999999995</v>
      </c>
      <c r="V32543">
        <v>1.9200000000000001E-34</v>
      </c>
      <c r="W32543" t="s">
        <v>130215</v>
      </c>
      <c r="X32543">
        <v>14477</v>
      </c>
      <c r="Y32543" t="s">
        <v>29421</v>
      </c>
    </row>
    <row r="32544" spans="1:25" x14ac:dyDescent="0.45">
      <c r="A32544" t="s">
        <v>26914</v>
      </c>
      <c r="B32544" t="s">
        <v>26914</v>
      </c>
      <c r="C32544" t="s">
        <v>26914</v>
      </c>
      <c r="D32544" t="s">
        <v>26914</v>
      </c>
      <c r="E32544" t="s">
        <v>26914</v>
      </c>
      <c r="F32544" t="s">
        <v>26914</v>
      </c>
      <c r="G32544" t="s">
        <v>26914</v>
      </c>
      <c r="H32544" t="s">
        <v>26914</v>
      </c>
      <c r="I32544">
        <v>-1.472</v>
      </c>
      <c r="J32544" t="s">
        <v>26916</v>
      </c>
      <c r="K32544" t="s">
        <v>6965</v>
      </c>
      <c r="L32544" t="s">
        <v>130216</v>
      </c>
      <c r="M32544" t="s">
        <v>6964</v>
      </c>
      <c r="N32544" t="s">
        <v>130207</v>
      </c>
      <c r="O32544">
        <v>2983</v>
      </c>
      <c r="P32544" t="s">
        <v>130217</v>
      </c>
      <c r="Q32544">
        <v>112</v>
      </c>
      <c r="R32544" t="s">
        <v>26914</v>
      </c>
      <c r="S32544" t="s">
        <v>26914</v>
      </c>
      <c r="T32544">
        <v>128.21</v>
      </c>
      <c r="U32544">
        <v>0.70304500000000003</v>
      </c>
      <c r="V32544">
        <v>1.5400000000000002E-5</v>
      </c>
      <c r="W32544" t="s">
        <v>130218</v>
      </c>
      <c r="X32544">
        <v>5332</v>
      </c>
      <c r="Y32544" t="s">
        <v>28531</v>
      </c>
    </row>
    <row r="32545" spans="1:25" x14ac:dyDescent="0.45">
      <c r="A32545" t="s">
        <v>26914</v>
      </c>
      <c r="B32545" t="s">
        <v>26915</v>
      </c>
      <c r="C32545" t="s">
        <v>26914</v>
      </c>
      <c r="D32545" t="s">
        <v>26915</v>
      </c>
      <c r="E32545" t="s">
        <v>26914</v>
      </c>
      <c r="F32545" t="s">
        <v>26914</v>
      </c>
      <c r="G32545" t="s">
        <v>26914</v>
      </c>
      <c r="H32545" t="s">
        <v>26914</v>
      </c>
      <c r="I32545">
        <v>-0.38500000000000001</v>
      </c>
      <c r="J32545" t="s">
        <v>26916</v>
      </c>
      <c r="K32545" t="s">
        <v>6965</v>
      </c>
      <c r="L32545" t="s">
        <v>130219</v>
      </c>
      <c r="M32545" t="s">
        <v>6964</v>
      </c>
      <c r="N32545" t="s">
        <v>130207</v>
      </c>
      <c r="O32545">
        <v>2983</v>
      </c>
      <c r="P32545" t="s">
        <v>130220</v>
      </c>
      <c r="Q32545">
        <v>72</v>
      </c>
      <c r="R32545" t="s">
        <v>26914</v>
      </c>
      <c r="S32545" t="s">
        <v>26914</v>
      </c>
      <c r="T32545">
        <v>149.30000000000001</v>
      </c>
      <c r="U32545">
        <v>0.97980599999999995</v>
      </c>
      <c r="V32545">
        <v>1.9899999999999998E-12</v>
      </c>
      <c r="W32545" t="s">
        <v>130221</v>
      </c>
      <c r="X32545">
        <v>12424</v>
      </c>
      <c r="Y32545" t="s">
        <v>27040</v>
      </c>
    </row>
    <row r="32546" spans="1:25" x14ac:dyDescent="0.45">
      <c r="A32546" t="s">
        <v>26915</v>
      </c>
      <c r="B32546" t="s">
        <v>26914</v>
      </c>
      <c r="C32546" t="s">
        <v>26915</v>
      </c>
      <c r="D32546" t="s">
        <v>26914</v>
      </c>
      <c r="E32546" t="s">
        <v>26914</v>
      </c>
      <c r="F32546" t="s">
        <v>26914</v>
      </c>
      <c r="G32546" t="s">
        <v>26914</v>
      </c>
      <c r="H32546" t="s">
        <v>26914</v>
      </c>
      <c r="I32546" t="s">
        <v>26940</v>
      </c>
      <c r="J32546" t="s">
        <v>26916</v>
      </c>
      <c r="K32546" t="s">
        <v>6965</v>
      </c>
      <c r="L32546" t="s">
        <v>130222</v>
      </c>
      <c r="M32546" t="s">
        <v>6964</v>
      </c>
      <c r="N32546" t="s">
        <v>130207</v>
      </c>
      <c r="O32546">
        <v>2983</v>
      </c>
      <c r="P32546" t="s">
        <v>130223</v>
      </c>
      <c r="Q32546">
        <v>70</v>
      </c>
      <c r="R32546" t="s">
        <v>26914</v>
      </c>
      <c r="S32546" t="s">
        <v>26914</v>
      </c>
      <c r="T32546">
        <v>197.15</v>
      </c>
      <c r="U32546">
        <v>0.996147</v>
      </c>
      <c r="V32546">
        <v>2.2900000000000001E-24</v>
      </c>
      <c r="W32546" t="s">
        <v>130224</v>
      </c>
      <c r="X32546">
        <v>12192</v>
      </c>
      <c r="Y32546" t="s">
        <v>27723</v>
      </c>
    </row>
    <row r="32547" spans="1:25" x14ac:dyDescent="0.45">
      <c r="A32547" t="s">
        <v>26914</v>
      </c>
      <c r="B32547" t="s">
        <v>26915</v>
      </c>
      <c r="C32547" t="s">
        <v>26914</v>
      </c>
      <c r="D32547" t="s">
        <v>26915</v>
      </c>
      <c r="E32547" t="s">
        <v>26914</v>
      </c>
      <c r="F32547" t="s">
        <v>26914</v>
      </c>
      <c r="G32547" t="s">
        <v>26914</v>
      </c>
      <c r="H32547" t="s">
        <v>26914</v>
      </c>
      <c r="I32547">
        <v>-1.1200000000000001</v>
      </c>
      <c r="J32547" t="s">
        <v>26916</v>
      </c>
      <c r="K32547" t="s">
        <v>6965</v>
      </c>
      <c r="L32547" t="s">
        <v>130225</v>
      </c>
      <c r="M32547" t="s">
        <v>6964</v>
      </c>
      <c r="N32547" t="s">
        <v>130207</v>
      </c>
      <c r="O32547">
        <v>2983</v>
      </c>
      <c r="P32547" t="s">
        <v>130226</v>
      </c>
      <c r="Q32547">
        <v>55</v>
      </c>
      <c r="R32547" t="s">
        <v>26914</v>
      </c>
      <c r="S32547" t="s">
        <v>26914</v>
      </c>
      <c r="T32547">
        <v>153.38</v>
      </c>
      <c r="U32547">
        <v>0.999417</v>
      </c>
      <c r="V32547">
        <v>7.2699999999999996E-8</v>
      </c>
      <c r="W32547" t="s">
        <v>130227</v>
      </c>
      <c r="X32547">
        <v>12007</v>
      </c>
      <c r="Y32547" t="s">
        <v>27275</v>
      </c>
    </row>
    <row r="32548" spans="1:25" x14ac:dyDescent="0.45">
      <c r="A32548" t="s">
        <v>26914</v>
      </c>
      <c r="B32548" t="s">
        <v>26915</v>
      </c>
      <c r="C32548" t="s">
        <v>26914</v>
      </c>
      <c r="D32548" t="s">
        <v>26915</v>
      </c>
      <c r="E32548" t="s">
        <v>26914</v>
      </c>
      <c r="F32548" t="s">
        <v>26914</v>
      </c>
      <c r="G32548" t="s">
        <v>26914</v>
      </c>
      <c r="H32548" t="s">
        <v>26914</v>
      </c>
      <c r="I32548">
        <v>-0.13400000000000001</v>
      </c>
      <c r="J32548" t="s">
        <v>26916</v>
      </c>
      <c r="K32548" t="s">
        <v>6965</v>
      </c>
      <c r="L32548" t="s">
        <v>130228</v>
      </c>
      <c r="M32548" t="s">
        <v>6964</v>
      </c>
      <c r="N32548" t="s">
        <v>130207</v>
      </c>
      <c r="O32548">
        <v>2983</v>
      </c>
      <c r="P32548" t="s">
        <v>130229</v>
      </c>
      <c r="Q32548">
        <v>34</v>
      </c>
      <c r="R32548" t="s">
        <v>26914</v>
      </c>
      <c r="S32548" t="s">
        <v>26914</v>
      </c>
      <c r="T32548">
        <v>197.47</v>
      </c>
      <c r="U32548">
        <v>0.96222300000000005</v>
      </c>
      <c r="V32548">
        <v>5.47E-17</v>
      </c>
      <c r="W32548" t="s">
        <v>130230</v>
      </c>
      <c r="X32548">
        <v>12449</v>
      </c>
      <c r="Y32548" t="s">
        <v>27986</v>
      </c>
    </row>
    <row r="32549" spans="1:25" x14ac:dyDescent="0.45">
      <c r="A32549" t="s">
        <v>26914</v>
      </c>
      <c r="B32549" t="s">
        <v>26914</v>
      </c>
      <c r="C32549" t="s">
        <v>26914</v>
      </c>
      <c r="D32549" t="s">
        <v>26914</v>
      </c>
      <c r="E32549" t="s">
        <v>26914</v>
      </c>
      <c r="F32549" t="s">
        <v>26914</v>
      </c>
      <c r="G32549" t="s">
        <v>26914</v>
      </c>
      <c r="H32549" t="s">
        <v>26914</v>
      </c>
      <c r="I32549" t="s">
        <v>26940</v>
      </c>
      <c r="J32549" t="s">
        <v>26989</v>
      </c>
      <c r="K32549" t="s">
        <v>6965</v>
      </c>
      <c r="L32549" t="s">
        <v>130231</v>
      </c>
      <c r="M32549" t="s">
        <v>6964</v>
      </c>
      <c r="N32549" t="s">
        <v>130207</v>
      </c>
      <c r="O32549">
        <v>2983</v>
      </c>
      <c r="P32549" t="s">
        <v>130232</v>
      </c>
      <c r="Q32549">
        <v>11</v>
      </c>
      <c r="R32549" t="s">
        <v>26914</v>
      </c>
      <c r="S32549" t="s">
        <v>26914</v>
      </c>
      <c r="T32549">
        <v>2.5099999999999998</v>
      </c>
      <c r="U32549" t="s">
        <v>26992</v>
      </c>
      <c r="V32549">
        <v>9.495E-3</v>
      </c>
      <c r="W32549" t="s">
        <v>130233</v>
      </c>
      <c r="X32549">
        <v>10238</v>
      </c>
      <c r="Y32549" t="s">
        <v>30356</v>
      </c>
    </row>
    <row r="32550" spans="1:25" x14ac:dyDescent="0.45">
      <c r="A32550" t="s">
        <v>26914</v>
      </c>
      <c r="B32550" t="s">
        <v>26914</v>
      </c>
      <c r="C32550" t="s">
        <v>26914</v>
      </c>
      <c r="D32550" t="s">
        <v>26914</v>
      </c>
      <c r="E32550" t="s">
        <v>26914</v>
      </c>
      <c r="F32550" t="s">
        <v>26914</v>
      </c>
      <c r="G32550" t="s">
        <v>26914</v>
      </c>
      <c r="H32550" t="s">
        <v>26914</v>
      </c>
      <c r="I32550">
        <v>-1.0960000000000001</v>
      </c>
      <c r="J32550" t="s">
        <v>26989</v>
      </c>
      <c r="K32550" t="s">
        <v>6965</v>
      </c>
      <c r="L32550" t="s">
        <v>130234</v>
      </c>
      <c r="M32550" t="s">
        <v>6964</v>
      </c>
      <c r="N32550" t="s">
        <v>130207</v>
      </c>
      <c r="O32550">
        <v>2983</v>
      </c>
      <c r="P32550" t="s">
        <v>130235</v>
      </c>
      <c r="Q32550">
        <v>5</v>
      </c>
      <c r="R32550" t="s">
        <v>26914</v>
      </c>
      <c r="S32550" t="s">
        <v>26914</v>
      </c>
      <c r="T32550">
        <v>2.73</v>
      </c>
      <c r="U32550" t="s">
        <v>26992</v>
      </c>
      <c r="V32550">
        <v>8.6409999999999994E-5</v>
      </c>
      <c r="W32550" t="s">
        <v>130236</v>
      </c>
      <c r="X32550">
        <v>8043</v>
      </c>
      <c r="Y32550" t="s">
        <v>32647</v>
      </c>
    </row>
    <row r="32551" spans="1:25" x14ac:dyDescent="0.45">
      <c r="A32551" t="s">
        <v>26914</v>
      </c>
      <c r="B32551" t="s">
        <v>26915</v>
      </c>
      <c r="C32551" t="s">
        <v>26914</v>
      </c>
      <c r="D32551" t="s">
        <v>26915</v>
      </c>
      <c r="E32551" t="s">
        <v>26914</v>
      </c>
      <c r="F32551" t="s">
        <v>26914</v>
      </c>
      <c r="G32551" t="s">
        <v>26914</v>
      </c>
      <c r="H32551" t="s">
        <v>26914</v>
      </c>
      <c r="I32551">
        <v>-0.84899999999999998</v>
      </c>
      <c r="J32551" t="s">
        <v>26989</v>
      </c>
      <c r="K32551" t="s">
        <v>6965</v>
      </c>
      <c r="L32551" t="s">
        <v>130237</v>
      </c>
      <c r="M32551" t="s">
        <v>6964</v>
      </c>
      <c r="N32551" t="s">
        <v>130207</v>
      </c>
      <c r="O32551">
        <v>2983</v>
      </c>
      <c r="P32551" t="s">
        <v>130238</v>
      </c>
      <c r="Q32551">
        <v>3</v>
      </c>
      <c r="R32551" t="s">
        <v>26914</v>
      </c>
      <c r="S32551" t="s">
        <v>26914</v>
      </c>
      <c r="T32551">
        <v>2.68</v>
      </c>
      <c r="U32551" t="s">
        <v>26992</v>
      </c>
      <c r="V32551">
        <v>1.496E-4</v>
      </c>
      <c r="W32551" t="s">
        <v>130239</v>
      </c>
      <c r="X32551">
        <v>12265</v>
      </c>
      <c r="Y32551" t="s">
        <v>34333</v>
      </c>
    </row>
    <row r="32552" spans="1:25" x14ac:dyDescent="0.45">
      <c r="A32552" t="s">
        <v>26914</v>
      </c>
      <c r="B32552" t="s">
        <v>26914</v>
      </c>
      <c r="C32552" t="s">
        <v>26914</v>
      </c>
      <c r="D32552" t="s">
        <v>26914</v>
      </c>
      <c r="E32552" t="s">
        <v>26914</v>
      </c>
      <c r="F32552" t="s">
        <v>26914</v>
      </c>
      <c r="G32552" t="s">
        <v>26914</v>
      </c>
      <c r="H32552" t="s">
        <v>26914</v>
      </c>
      <c r="I32552">
        <v>-0.22</v>
      </c>
      <c r="J32552" t="s">
        <v>26916</v>
      </c>
      <c r="K32552" t="s">
        <v>6965</v>
      </c>
      <c r="L32552" t="s">
        <v>130240</v>
      </c>
      <c r="M32552" t="s">
        <v>6964</v>
      </c>
      <c r="N32552" t="s">
        <v>130207</v>
      </c>
      <c r="O32552">
        <v>2983</v>
      </c>
      <c r="P32552" t="s">
        <v>130241</v>
      </c>
      <c r="Q32552">
        <v>1</v>
      </c>
      <c r="R32552" t="s">
        <v>26914</v>
      </c>
      <c r="S32552" t="s">
        <v>26914</v>
      </c>
      <c r="T32552">
        <v>119.75</v>
      </c>
      <c r="U32552">
        <v>0.97396099999999997</v>
      </c>
      <c r="V32552">
        <v>7.0199999999999999E-5</v>
      </c>
      <c r="W32552" t="s">
        <v>130242</v>
      </c>
      <c r="X32552">
        <v>5255</v>
      </c>
      <c r="Y32552" t="s">
        <v>35435</v>
      </c>
    </row>
    <row r="32553" spans="1:25" x14ac:dyDescent="0.45">
      <c r="A32553" t="s">
        <v>26914</v>
      </c>
      <c r="B32553" t="s">
        <v>26914</v>
      </c>
      <c r="C32553" t="s">
        <v>26914</v>
      </c>
      <c r="D32553" t="s">
        <v>26914</v>
      </c>
      <c r="E32553" t="s">
        <v>26914</v>
      </c>
      <c r="F32553" t="s">
        <v>26914</v>
      </c>
      <c r="G32553" t="s">
        <v>26914</v>
      </c>
      <c r="H32553" t="s">
        <v>26914</v>
      </c>
      <c r="I32553">
        <v>2.3140000000000001</v>
      </c>
      <c r="J32553" t="s">
        <v>26916</v>
      </c>
      <c r="K32553" t="s">
        <v>6965</v>
      </c>
      <c r="L32553" t="s">
        <v>130243</v>
      </c>
      <c r="M32553" t="s">
        <v>6964</v>
      </c>
      <c r="N32553" t="s">
        <v>130207</v>
      </c>
      <c r="O32553">
        <v>2983</v>
      </c>
      <c r="P32553" t="s">
        <v>130244</v>
      </c>
      <c r="Q32553">
        <v>1</v>
      </c>
      <c r="R32553" t="s">
        <v>26914</v>
      </c>
      <c r="S32553" t="s">
        <v>26914</v>
      </c>
      <c r="T32553">
        <v>52.862000000000002</v>
      </c>
      <c r="U32553">
        <v>1</v>
      </c>
      <c r="V32553">
        <v>6.4414499999999996E-3</v>
      </c>
      <c r="W32553" t="s">
        <v>130245</v>
      </c>
      <c r="X32553">
        <v>12637</v>
      </c>
      <c r="Y32553" t="s">
        <v>30804</v>
      </c>
    </row>
    <row r="32554" spans="1:25" x14ac:dyDescent="0.45">
      <c r="A32554" t="s">
        <v>26914</v>
      </c>
      <c r="B32554" t="s">
        <v>26914</v>
      </c>
      <c r="C32554" t="s">
        <v>26914</v>
      </c>
      <c r="D32554" t="s">
        <v>26914</v>
      </c>
      <c r="E32554" t="s">
        <v>26914</v>
      </c>
      <c r="F32554" t="s">
        <v>26914</v>
      </c>
      <c r="G32554" t="s">
        <v>26914</v>
      </c>
      <c r="H32554" t="s">
        <v>26914</v>
      </c>
      <c r="I32554" t="s">
        <v>26940</v>
      </c>
      <c r="J32554" t="s">
        <v>26916</v>
      </c>
      <c r="K32554" t="s">
        <v>6965</v>
      </c>
      <c r="L32554" t="s">
        <v>130246</v>
      </c>
      <c r="M32554" t="s">
        <v>6964</v>
      </c>
      <c r="N32554" t="s">
        <v>130207</v>
      </c>
      <c r="O32554">
        <v>2983</v>
      </c>
      <c r="P32554" t="s">
        <v>130247</v>
      </c>
      <c r="Q32554">
        <v>1</v>
      </c>
      <c r="R32554" t="s">
        <v>26914</v>
      </c>
      <c r="S32554" t="s">
        <v>26914</v>
      </c>
      <c r="T32554">
        <v>159.22</v>
      </c>
      <c r="U32554">
        <v>1</v>
      </c>
      <c r="V32554">
        <v>6.9200000000000004E-11</v>
      </c>
      <c r="W32554" t="s">
        <v>130248</v>
      </c>
      <c r="X32554">
        <v>22982</v>
      </c>
      <c r="Y32554" t="s">
        <v>27896</v>
      </c>
    </row>
    <row r="32555" spans="1:25" x14ac:dyDescent="0.45">
      <c r="A32555" t="s">
        <v>26914</v>
      </c>
      <c r="B32555" t="s">
        <v>26914</v>
      </c>
      <c r="C32555" t="s">
        <v>26914</v>
      </c>
      <c r="D32555" t="s">
        <v>26914</v>
      </c>
      <c r="E32555" t="s">
        <v>26914</v>
      </c>
      <c r="F32555" t="s">
        <v>26914</v>
      </c>
      <c r="G32555" t="s">
        <v>26914</v>
      </c>
      <c r="H32555" t="s">
        <v>26914</v>
      </c>
      <c r="I32555" t="s">
        <v>26940</v>
      </c>
      <c r="J32555" t="s">
        <v>26989</v>
      </c>
      <c r="K32555" t="s">
        <v>6965</v>
      </c>
      <c r="L32555" t="s">
        <v>130249</v>
      </c>
      <c r="M32555" t="s">
        <v>6964</v>
      </c>
      <c r="N32555" t="s">
        <v>130207</v>
      </c>
      <c r="O32555">
        <v>2983</v>
      </c>
      <c r="P32555" t="s">
        <v>130250</v>
      </c>
      <c r="Q32555">
        <v>1</v>
      </c>
      <c r="R32555" t="s">
        <v>26914</v>
      </c>
      <c r="S32555" t="s">
        <v>26914</v>
      </c>
      <c r="T32555">
        <v>1.74</v>
      </c>
      <c r="U32555" t="s">
        <v>26992</v>
      </c>
      <c r="V32555">
        <v>9.0839999999999996E-4</v>
      </c>
      <c r="W32555" t="s">
        <v>130251</v>
      </c>
      <c r="X32555">
        <v>8911</v>
      </c>
      <c r="Y32555" t="s">
        <v>60119</v>
      </c>
    </row>
    <row r="32556" spans="1:25" x14ac:dyDescent="0.45">
      <c r="A32556" t="s">
        <v>26915</v>
      </c>
      <c r="B32556" t="s">
        <v>26915</v>
      </c>
      <c r="C32556" t="s">
        <v>26915</v>
      </c>
      <c r="D32556" t="s">
        <v>26914</v>
      </c>
      <c r="E32556" t="s">
        <v>26914</v>
      </c>
      <c r="F32556" t="s">
        <v>26914</v>
      </c>
      <c r="G32556" t="s">
        <v>26914</v>
      </c>
      <c r="H32556" t="s">
        <v>26915</v>
      </c>
      <c r="I32556" t="s">
        <v>26954</v>
      </c>
      <c r="J32556" t="s">
        <v>26916</v>
      </c>
      <c r="K32556" t="s">
        <v>17963</v>
      </c>
      <c r="L32556" t="s">
        <v>130252</v>
      </c>
      <c r="M32556" t="s">
        <v>17962</v>
      </c>
      <c r="N32556" t="s">
        <v>130253</v>
      </c>
      <c r="O32556">
        <v>1408</v>
      </c>
      <c r="P32556" t="s">
        <v>130254</v>
      </c>
      <c r="Q32556">
        <v>1</v>
      </c>
      <c r="R32556" t="s">
        <v>26914</v>
      </c>
      <c r="S32556" t="s">
        <v>26914</v>
      </c>
      <c r="T32556">
        <v>79.762</v>
      </c>
      <c r="U32556">
        <v>0.999996</v>
      </c>
      <c r="V32556">
        <v>2.88E-6</v>
      </c>
      <c r="W32556" t="s">
        <v>130255</v>
      </c>
      <c r="X32556">
        <v>21380</v>
      </c>
      <c r="Y32556" t="s">
        <v>28026</v>
      </c>
    </row>
    <row r="32557" spans="1:25" x14ac:dyDescent="0.45">
      <c r="A32557" t="s">
        <v>26914</v>
      </c>
      <c r="B32557" t="s">
        <v>26914</v>
      </c>
      <c r="C32557" t="s">
        <v>26914</v>
      </c>
      <c r="D32557" t="s">
        <v>26914</v>
      </c>
      <c r="E32557" t="s">
        <v>26914</v>
      </c>
      <c r="F32557" t="s">
        <v>26914</v>
      </c>
      <c r="G32557" t="s">
        <v>26914</v>
      </c>
      <c r="H32557" t="s">
        <v>26914</v>
      </c>
      <c r="I32557" t="s">
        <v>26954</v>
      </c>
      <c r="J32557" t="s">
        <v>26916</v>
      </c>
      <c r="K32557" t="s">
        <v>17572</v>
      </c>
      <c r="L32557" t="s">
        <v>130256</v>
      </c>
      <c r="M32557" t="s">
        <v>17571</v>
      </c>
      <c r="N32557" t="s">
        <v>130257</v>
      </c>
      <c r="O32557">
        <v>4474</v>
      </c>
      <c r="P32557" t="s">
        <v>130258</v>
      </c>
      <c r="Q32557">
        <v>27</v>
      </c>
      <c r="R32557" t="s">
        <v>26914</v>
      </c>
      <c r="S32557" t="s">
        <v>26914</v>
      </c>
      <c r="T32557">
        <v>180.7</v>
      </c>
      <c r="U32557">
        <v>1</v>
      </c>
      <c r="V32557">
        <v>5.7599999999999996E-28</v>
      </c>
      <c r="W32557" t="s">
        <v>130259</v>
      </c>
      <c r="X32557">
        <v>250</v>
      </c>
      <c r="Y32557" t="s">
        <v>34887</v>
      </c>
    </row>
    <row r="32558" spans="1:25" x14ac:dyDescent="0.45">
      <c r="A32558" t="s">
        <v>26914</v>
      </c>
      <c r="B32558" t="s">
        <v>26914</v>
      </c>
      <c r="C32558" t="s">
        <v>26914</v>
      </c>
      <c r="D32558" t="s">
        <v>26914</v>
      </c>
      <c r="E32558" t="s">
        <v>26914</v>
      </c>
      <c r="F32558" t="s">
        <v>26914</v>
      </c>
      <c r="G32558" t="s">
        <v>26914</v>
      </c>
      <c r="H32558" t="s">
        <v>26914</v>
      </c>
      <c r="I32558" t="s">
        <v>26954</v>
      </c>
      <c r="J32558" t="s">
        <v>26916</v>
      </c>
      <c r="K32558" t="s">
        <v>17572</v>
      </c>
      <c r="L32558" t="s">
        <v>130260</v>
      </c>
      <c r="M32558" t="s">
        <v>17571</v>
      </c>
      <c r="N32558" t="s">
        <v>130257</v>
      </c>
      <c r="O32558">
        <v>4474</v>
      </c>
      <c r="P32558" t="s">
        <v>130261</v>
      </c>
      <c r="Q32558">
        <v>8</v>
      </c>
      <c r="R32558" t="s">
        <v>26914</v>
      </c>
      <c r="S32558" t="s">
        <v>26914</v>
      </c>
      <c r="T32558">
        <v>178.03</v>
      </c>
      <c r="U32558">
        <v>0.99978599999999995</v>
      </c>
      <c r="V32558">
        <v>2.28E-25</v>
      </c>
      <c r="W32558" t="s">
        <v>130262</v>
      </c>
      <c r="X32558">
        <v>2674</v>
      </c>
      <c r="Y32558" t="s">
        <v>30955</v>
      </c>
    </row>
    <row r="32559" spans="1:25" x14ac:dyDescent="0.45">
      <c r="A32559" t="s">
        <v>26914</v>
      </c>
      <c r="B32559" t="s">
        <v>26914</v>
      </c>
      <c r="C32559" t="s">
        <v>26914</v>
      </c>
      <c r="D32559" t="s">
        <v>26914</v>
      </c>
      <c r="E32559" t="s">
        <v>26914</v>
      </c>
      <c r="F32559" t="s">
        <v>26914</v>
      </c>
      <c r="G32559" t="s">
        <v>26914</v>
      </c>
      <c r="H32559" t="s">
        <v>26914</v>
      </c>
      <c r="I32559" t="s">
        <v>26954</v>
      </c>
      <c r="J32559" t="s">
        <v>26916</v>
      </c>
      <c r="K32559" t="s">
        <v>17572</v>
      </c>
      <c r="L32559" t="s">
        <v>130263</v>
      </c>
      <c r="M32559" t="s">
        <v>17571</v>
      </c>
      <c r="N32559" t="s">
        <v>130257</v>
      </c>
      <c r="O32559">
        <v>4474</v>
      </c>
      <c r="P32559" t="s">
        <v>130264</v>
      </c>
      <c r="Q32559">
        <v>4</v>
      </c>
      <c r="R32559" t="s">
        <v>26914</v>
      </c>
      <c r="S32559" t="s">
        <v>26914</v>
      </c>
      <c r="T32559">
        <v>128.44999999999999</v>
      </c>
      <c r="U32559">
        <v>0.97162199999999999</v>
      </c>
      <c r="V32559">
        <v>1.2799999999999999E-5</v>
      </c>
      <c r="W32559" t="s">
        <v>130265</v>
      </c>
      <c r="X32559">
        <v>4659</v>
      </c>
      <c r="Y32559" t="s">
        <v>27271</v>
      </c>
    </row>
    <row r="32560" spans="1:25" x14ac:dyDescent="0.45">
      <c r="A32560" t="s">
        <v>26914</v>
      </c>
      <c r="B32560" t="s">
        <v>26914</v>
      </c>
      <c r="C32560" t="s">
        <v>26914</v>
      </c>
      <c r="D32560" t="s">
        <v>26914</v>
      </c>
      <c r="E32560" t="s">
        <v>26914</v>
      </c>
      <c r="F32560" t="s">
        <v>26914</v>
      </c>
      <c r="G32560" t="s">
        <v>26914</v>
      </c>
      <c r="H32560" t="s">
        <v>26914</v>
      </c>
      <c r="I32560" t="s">
        <v>26954</v>
      </c>
      <c r="J32560" t="s">
        <v>26916</v>
      </c>
      <c r="K32560" t="s">
        <v>17572</v>
      </c>
      <c r="L32560" t="s">
        <v>130266</v>
      </c>
      <c r="M32560" t="s">
        <v>17571</v>
      </c>
      <c r="N32560" t="s">
        <v>130257</v>
      </c>
      <c r="O32560">
        <v>4474</v>
      </c>
      <c r="P32560" t="s">
        <v>130267</v>
      </c>
      <c r="Q32560">
        <v>3</v>
      </c>
      <c r="R32560" t="s">
        <v>26914</v>
      </c>
      <c r="S32560" t="s">
        <v>26914</v>
      </c>
      <c r="T32560">
        <v>357.72</v>
      </c>
      <c r="U32560">
        <v>0.99957799999999997</v>
      </c>
      <c r="V32560">
        <v>2.0800000000000001E-196</v>
      </c>
      <c r="W32560" t="s">
        <v>130268</v>
      </c>
      <c r="X32560">
        <v>13798</v>
      </c>
      <c r="Y32560" t="s">
        <v>27158</v>
      </c>
    </row>
    <row r="32561" spans="1:25" x14ac:dyDescent="0.45">
      <c r="A32561" t="s">
        <v>26914</v>
      </c>
      <c r="B32561" t="s">
        <v>26914</v>
      </c>
      <c r="C32561" t="s">
        <v>26914</v>
      </c>
      <c r="D32561" t="s">
        <v>26914</v>
      </c>
      <c r="E32561" t="s">
        <v>26914</v>
      </c>
      <c r="F32561" t="s">
        <v>26914</v>
      </c>
      <c r="G32561" t="s">
        <v>26914</v>
      </c>
      <c r="H32561" t="s">
        <v>26914</v>
      </c>
      <c r="I32561" t="s">
        <v>26954</v>
      </c>
      <c r="J32561" t="s">
        <v>26916</v>
      </c>
      <c r="K32561" t="s">
        <v>17572</v>
      </c>
      <c r="L32561" t="s">
        <v>130269</v>
      </c>
      <c r="M32561" t="s">
        <v>17571</v>
      </c>
      <c r="N32561" t="s">
        <v>130257</v>
      </c>
      <c r="O32561">
        <v>4474</v>
      </c>
      <c r="P32561" t="s">
        <v>130270</v>
      </c>
      <c r="Q32561">
        <v>3</v>
      </c>
      <c r="R32561" t="s">
        <v>26915</v>
      </c>
      <c r="S32561" t="s">
        <v>26914</v>
      </c>
      <c r="T32561">
        <v>100.54</v>
      </c>
      <c r="U32561">
        <v>0.56079299999999999</v>
      </c>
      <c r="V32561">
        <v>9.7499999999999998E-6</v>
      </c>
      <c r="W32561" t="s">
        <v>130271</v>
      </c>
      <c r="X32561">
        <v>2013</v>
      </c>
      <c r="Y32561" t="s">
        <v>35116</v>
      </c>
    </row>
    <row r="32562" spans="1:25" x14ac:dyDescent="0.45">
      <c r="A32562" t="s">
        <v>26914</v>
      </c>
      <c r="B32562" t="s">
        <v>26914</v>
      </c>
      <c r="C32562" t="s">
        <v>26914</v>
      </c>
      <c r="D32562" t="s">
        <v>26914</v>
      </c>
      <c r="E32562" t="s">
        <v>26914</v>
      </c>
      <c r="F32562" t="s">
        <v>26914</v>
      </c>
      <c r="G32562" t="s">
        <v>26914</v>
      </c>
      <c r="H32562" t="s">
        <v>26914</v>
      </c>
      <c r="I32562" t="s">
        <v>26954</v>
      </c>
      <c r="J32562" t="s">
        <v>26916</v>
      </c>
      <c r="K32562" t="s">
        <v>17572</v>
      </c>
      <c r="L32562" t="s">
        <v>130272</v>
      </c>
      <c r="M32562" t="s">
        <v>17571</v>
      </c>
      <c r="N32562" t="s">
        <v>130257</v>
      </c>
      <c r="O32562">
        <v>4474</v>
      </c>
      <c r="P32562" t="s">
        <v>130273</v>
      </c>
      <c r="Q32562">
        <v>2</v>
      </c>
      <c r="R32562" t="s">
        <v>26914</v>
      </c>
      <c r="S32562" t="s">
        <v>26914</v>
      </c>
      <c r="T32562">
        <v>129.19999999999999</v>
      </c>
      <c r="U32562">
        <v>0.99998100000000001</v>
      </c>
      <c r="V32562">
        <v>1.0899999999999999E-11</v>
      </c>
      <c r="W32562" t="s">
        <v>130274</v>
      </c>
      <c r="X32562">
        <v>4331</v>
      </c>
      <c r="Y32562" t="s">
        <v>27860</v>
      </c>
    </row>
    <row r="32563" spans="1:25" x14ac:dyDescent="0.45">
      <c r="A32563" t="s">
        <v>26914</v>
      </c>
      <c r="B32563" t="s">
        <v>26914</v>
      </c>
      <c r="C32563" t="s">
        <v>26914</v>
      </c>
      <c r="D32563" t="s">
        <v>26914</v>
      </c>
      <c r="E32563" t="s">
        <v>26914</v>
      </c>
      <c r="F32563" t="s">
        <v>26914</v>
      </c>
      <c r="G32563" t="s">
        <v>26914</v>
      </c>
      <c r="H32563" t="s">
        <v>26914</v>
      </c>
      <c r="I32563" t="s">
        <v>26954</v>
      </c>
      <c r="J32563" t="s">
        <v>26916</v>
      </c>
      <c r="K32563" t="s">
        <v>17572</v>
      </c>
      <c r="L32563" t="s">
        <v>130275</v>
      </c>
      <c r="M32563" t="s">
        <v>17571</v>
      </c>
      <c r="N32563" t="s">
        <v>130257</v>
      </c>
      <c r="O32563">
        <v>4474</v>
      </c>
      <c r="P32563" t="s">
        <v>130276</v>
      </c>
      <c r="Q32563">
        <v>2</v>
      </c>
      <c r="R32563" t="s">
        <v>26914</v>
      </c>
      <c r="S32563" t="s">
        <v>26914</v>
      </c>
      <c r="T32563">
        <v>174.59</v>
      </c>
      <c r="U32563">
        <v>0.99822200000000005</v>
      </c>
      <c r="V32563">
        <v>1.0599999999999999E-12</v>
      </c>
      <c r="W32563" t="s">
        <v>130277</v>
      </c>
      <c r="X32563">
        <v>4261</v>
      </c>
      <c r="Y32563" t="s">
        <v>27271</v>
      </c>
    </row>
    <row r="32564" spans="1:25" x14ac:dyDescent="0.45">
      <c r="A32564" t="s">
        <v>26914</v>
      </c>
      <c r="B32564" t="s">
        <v>26914</v>
      </c>
      <c r="C32564" t="s">
        <v>26914</v>
      </c>
      <c r="D32564" t="s">
        <v>26914</v>
      </c>
      <c r="E32564" t="s">
        <v>26914</v>
      </c>
      <c r="F32564" t="s">
        <v>26914</v>
      </c>
      <c r="G32564" t="s">
        <v>26914</v>
      </c>
      <c r="H32564" t="s">
        <v>26914</v>
      </c>
      <c r="I32564" t="s">
        <v>26954</v>
      </c>
      <c r="J32564" t="s">
        <v>26916</v>
      </c>
      <c r="K32564" t="s">
        <v>17572</v>
      </c>
      <c r="L32564" t="s">
        <v>130278</v>
      </c>
      <c r="M32564" t="s">
        <v>17571</v>
      </c>
      <c r="N32564" t="s">
        <v>130257</v>
      </c>
      <c r="O32564">
        <v>4474</v>
      </c>
      <c r="P32564" t="s">
        <v>130279</v>
      </c>
      <c r="Q32564">
        <v>1</v>
      </c>
      <c r="R32564" t="s">
        <v>26914</v>
      </c>
      <c r="S32564" t="s">
        <v>26914</v>
      </c>
      <c r="T32564">
        <v>145.37</v>
      </c>
      <c r="U32564">
        <v>0.83719399999999999</v>
      </c>
      <c r="V32564">
        <v>1.65E-12</v>
      </c>
      <c r="W32564" t="s">
        <v>130280</v>
      </c>
      <c r="X32564">
        <v>9644</v>
      </c>
      <c r="Y32564" t="s">
        <v>27517</v>
      </c>
    </row>
    <row r="32565" spans="1:25" x14ac:dyDescent="0.45">
      <c r="A32565" t="s">
        <v>26914</v>
      </c>
      <c r="B32565" t="s">
        <v>26914</v>
      </c>
      <c r="C32565" t="s">
        <v>26914</v>
      </c>
      <c r="D32565" t="s">
        <v>26914</v>
      </c>
      <c r="E32565" t="s">
        <v>26914</v>
      </c>
      <c r="F32565" t="s">
        <v>26914</v>
      </c>
      <c r="G32565" t="s">
        <v>26914</v>
      </c>
      <c r="H32565" t="s">
        <v>26914</v>
      </c>
      <c r="I32565" t="s">
        <v>26954</v>
      </c>
      <c r="J32565" t="s">
        <v>26916</v>
      </c>
      <c r="K32565" t="s">
        <v>8594</v>
      </c>
      <c r="L32565" t="s">
        <v>130281</v>
      </c>
      <c r="M32565" t="s">
        <v>8593</v>
      </c>
      <c r="N32565" t="s">
        <v>130282</v>
      </c>
      <c r="O32565">
        <v>1316</v>
      </c>
      <c r="P32565" t="s">
        <v>130283</v>
      </c>
      <c r="Q32565">
        <v>9</v>
      </c>
      <c r="R32565" t="s">
        <v>26914</v>
      </c>
      <c r="S32565" t="s">
        <v>26914</v>
      </c>
      <c r="T32565">
        <v>129.53</v>
      </c>
      <c r="U32565">
        <v>0.91009300000000004</v>
      </c>
      <c r="V32565">
        <v>3.15E-22</v>
      </c>
      <c r="W32565" t="s">
        <v>130284</v>
      </c>
      <c r="X32565">
        <v>7090</v>
      </c>
      <c r="Y32565" t="s">
        <v>34075</v>
      </c>
    </row>
    <row r="32566" spans="1:25" x14ac:dyDescent="0.45">
      <c r="A32566" t="s">
        <v>26914</v>
      </c>
      <c r="B32566" t="s">
        <v>26914</v>
      </c>
      <c r="C32566" t="s">
        <v>26914</v>
      </c>
      <c r="D32566" t="s">
        <v>26914</v>
      </c>
      <c r="E32566" t="s">
        <v>26914</v>
      </c>
      <c r="F32566" t="s">
        <v>26914</v>
      </c>
      <c r="G32566" t="s">
        <v>26914</v>
      </c>
      <c r="H32566" t="s">
        <v>26914</v>
      </c>
      <c r="I32566" t="s">
        <v>26954</v>
      </c>
      <c r="J32566" t="s">
        <v>26916</v>
      </c>
      <c r="K32566" t="s">
        <v>8594</v>
      </c>
      <c r="L32566" t="s">
        <v>130285</v>
      </c>
      <c r="M32566" t="s">
        <v>8593</v>
      </c>
      <c r="N32566" t="s">
        <v>130282</v>
      </c>
      <c r="O32566">
        <v>1316</v>
      </c>
      <c r="P32566" t="s">
        <v>130286</v>
      </c>
      <c r="Q32566">
        <v>8</v>
      </c>
      <c r="R32566" t="s">
        <v>26915</v>
      </c>
      <c r="S32566" t="s">
        <v>26914</v>
      </c>
      <c r="T32566">
        <v>84.945999999999998</v>
      </c>
      <c r="U32566">
        <v>0.57425700000000002</v>
      </c>
      <c r="V32566">
        <v>5.77E-5</v>
      </c>
      <c r="W32566" t="s">
        <v>130287</v>
      </c>
      <c r="X32566">
        <v>5717</v>
      </c>
      <c r="Y32566" t="s">
        <v>28743</v>
      </c>
    </row>
    <row r="32567" spans="1:25" x14ac:dyDescent="0.45">
      <c r="A32567" t="s">
        <v>26914</v>
      </c>
      <c r="B32567" t="s">
        <v>26914</v>
      </c>
      <c r="C32567" t="s">
        <v>26914</v>
      </c>
      <c r="D32567" t="s">
        <v>26914</v>
      </c>
      <c r="E32567" t="s">
        <v>26914</v>
      </c>
      <c r="F32567" t="s">
        <v>26914</v>
      </c>
      <c r="G32567" t="s">
        <v>26914</v>
      </c>
      <c r="H32567" t="s">
        <v>26914</v>
      </c>
      <c r="I32567" t="s">
        <v>26954</v>
      </c>
      <c r="J32567" t="s">
        <v>26916</v>
      </c>
      <c r="K32567" t="s">
        <v>8594</v>
      </c>
      <c r="L32567" t="s">
        <v>130288</v>
      </c>
      <c r="M32567" t="s">
        <v>8593</v>
      </c>
      <c r="N32567" t="s">
        <v>130282</v>
      </c>
      <c r="O32567">
        <v>1316</v>
      </c>
      <c r="P32567" t="s">
        <v>130289</v>
      </c>
      <c r="Q32567">
        <v>6</v>
      </c>
      <c r="R32567" t="s">
        <v>26914</v>
      </c>
      <c r="S32567" t="s">
        <v>26914</v>
      </c>
      <c r="T32567">
        <v>165.06</v>
      </c>
      <c r="U32567">
        <v>0.85000900000000001</v>
      </c>
      <c r="V32567">
        <v>2.6800000000000002E-25</v>
      </c>
      <c r="W32567" t="s">
        <v>130290</v>
      </c>
      <c r="X32567">
        <v>3449</v>
      </c>
      <c r="Y32567" t="s">
        <v>36988</v>
      </c>
    </row>
    <row r="32568" spans="1:25" x14ac:dyDescent="0.45">
      <c r="A32568" t="s">
        <v>26914</v>
      </c>
      <c r="B32568" t="s">
        <v>26914</v>
      </c>
      <c r="C32568" t="s">
        <v>26914</v>
      </c>
      <c r="D32568" t="s">
        <v>26914</v>
      </c>
      <c r="E32568" t="s">
        <v>26914</v>
      </c>
      <c r="F32568" t="s">
        <v>26914</v>
      </c>
      <c r="G32568" t="s">
        <v>26914</v>
      </c>
      <c r="H32568" t="s">
        <v>26914</v>
      </c>
      <c r="I32568" t="s">
        <v>26954</v>
      </c>
      <c r="J32568" t="s">
        <v>26916</v>
      </c>
      <c r="K32568" t="s">
        <v>8594</v>
      </c>
      <c r="L32568" t="s">
        <v>130291</v>
      </c>
      <c r="M32568" t="s">
        <v>8593</v>
      </c>
      <c r="N32568" t="s">
        <v>130282</v>
      </c>
      <c r="O32568">
        <v>1316</v>
      </c>
      <c r="P32568" t="s">
        <v>130292</v>
      </c>
      <c r="Q32568">
        <v>5</v>
      </c>
      <c r="R32568" t="s">
        <v>26914</v>
      </c>
      <c r="S32568" t="s">
        <v>26914</v>
      </c>
      <c r="T32568">
        <v>126.31</v>
      </c>
      <c r="U32568">
        <v>0.981047</v>
      </c>
      <c r="V32568">
        <v>2.1299999999999999E-10</v>
      </c>
      <c r="W32568" t="s">
        <v>130293</v>
      </c>
      <c r="X32568">
        <v>1814</v>
      </c>
      <c r="Y32568" t="s">
        <v>34841</v>
      </c>
    </row>
    <row r="32569" spans="1:25" x14ac:dyDescent="0.45">
      <c r="A32569" t="s">
        <v>26914</v>
      </c>
      <c r="B32569" t="s">
        <v>26914</v>
      </c>
      <c r="C32569" t="s">
        <v>26914</v>
      </c>
      <c r="D32569" t="s">
        <v>26914</v>
      </c>
      <c r="E32569" t="s">
        <v>26914</v>
      </c>
      <c r="F32569" t="s">
        <v>26914</v>
      </c>
      <c r="G32569" t="s">
        <v>26914</v>
      </c>
      <c r="H32569" t="s">
        <v>26914</v>
      </c>
      <c r="I32569" t="s">
        <v>26954</v>
      </c>
      <c r="J32569" t="s">
        <v>26916</v>
      </c>
      <c r="K32569" t="s">
        <v>8594</v>
      </c>
      <c r="L32569" t="s">
        <v>130294</v>
      </c>
      <c r="M32569" t="s">
        <v>8593</v>
      </c>
      <c r="N32569" t="s">
        <v>130282</v>
      </c>
      <c r="O32569">
        <v>1316</v>
      </c>
      <c r="P32569" t="s">
        <v>130295</v>
      </c>
      <c r="Q32569">
        <v>5</v>
      </c>
      <c r="R32569" t="s">
        <v>26915</v>
      </c>
      <c r="S32569" t="s">
        <v>26914</v>
      </c>
      <c r="T32569">
        <v>87.695999999999998</v>
      </c>
      <c r="U32569">
        <v>0.43769200000000003</v>
      </c>
      <c r="V32569">
        <v>9.88685E-4</v>
      </c>
      <c r="W32569" t="s">
        <v>130296</v>
      </c>
      <c r="X32569">
        <v>87</v>
      </c>
      <c r="Y32569" t="s">
        <v>28332</v>
      </c>
    </row>
    <row r="32570" spans="1:25" x14ac:dyDescent="0.45">
      <c r="A32570" t="s">
        <v>26914</v>
      </c>
      <c r="B32570" t="s">
        <v>26914</v>
      </c>
      <c r="C32570" t="s">
        <v>26914</v>
      </c>
      <c r="D32570" t="s">
        <v>26914</v>
      </c>
      <c r="E32570" t="s">
        <v>26914</v>
      </c>
      <c r="F32570" t="s">
        <v>26914</v>
      </c>
      <c r="G32570" t="s">
        <v>26914</v>
      </c>
      <c r="H32570" t="s">
        <v>26914</v>
      </c>
      <c r="I32570" t="s">
        <v>26954</v>
      </c>
      <c r="J32570" t="s">
        <v>26989</v>
      </c>
      <c r="K32570" t="s">
        <v>8594</v>
      </c>
      <c r="L32570" t="s">
        <v>130297</v>
      </c>
      <c r="M32570" t="s">
        <v>8593</v>
      </c>
      <c r="N32570" t="s">
        <v>130282</v>
      </c>
      <c r="O32570">
        <v>1316</v>
      </c>
      <c r="P32570" t="s">
        <v>130298</v>
      </c>
      <c r="Q32570">
        <v>4</v>
      </c>
      <c r="R32570" t="s">
        <v>26914</v>
      </c>
      <c r="S32570" t="s">
        <v>26914</v>
      </c>
      <c r="T32570">
        <v>1.58</v>
      </c>
      <c r="U32570" t="s">
        <v>26992</v>
      </c>
      <c r="V32570">
        <v>7.0599999999999995E-5</v>
      </c>
      <c r="W32570" t="s">
        <v>130299</v>
      </c>
      <c r="X32570">
        <v>2422</v>
      </c>
      <c r="Y32570" t="s">
        <v>45833</v>
      </c>
    </row>
    <row r="32571" spans="1:25" x14ac:dyDescent="0.45">
      <c r="A32571" t="s">
        <v>26914</v>
      </c>
      <c r="B32571" t="s">
        <v>26914</v>
      </c>
      <c r="C32571" t="s">
        <v>26914</v>
      </c>
      <c r="D32571" t="s">
        <v>26914</v>
      </c>
      <c r="E32571" t="s">
        <v>26914</v>
      </c>
      <c r="F32571" t="s">
        <v>26914</v>
      </c>
      <c r="G32571" t="s">
        <v>26914</v>
      </c>
      <c r="H32571" t="s">
        <v>26914</v>
      </c>
      <c r="I32571" t="s">
        <v>26954</v>
      </c>
      <c r="J32571" t="s">
        <v>26916</v>
      </c>
      <c r="K32571" t="s">
        <v>8594</v>
      </c>
      <c r="L32571" t="s">
        <v>130300</v>
      </c>
      <c r="M32571" t="s">
        <v>8593</v>
      </c>
      <c r="N32571" t="s">
        <v>130282</v>
      </c>
      <c r="O32571">
        <v>1316</v>
      </c>
      <c r="P32571" t="s">
        <v>130301</v>
      </c>
      <c r="Q32571">
        <v>3</v>
      </c>
      <c r="R32571" t="s">
        <v>26915</v>
      </c>
      <c r="S32571" t="s">
        <v>26914</v>
      </c>
      <c r="T32571">
        <v>55.363999999999997</v>
      </c>
      <c r="U32571">
        <v>0.509996</v>
      </c>
      <c r="V32571">
        <v>3.4999999999999997E-5</v>
      </c>
      <c r="W32571" t="s">
        <v>130302</v>
      </c>
      <c r="X32571">
        <v>11818</v>
      </c>
      <c r="Y32571" t="s">
        <v>27311</v>
      </c>
    </row>
    <row r="32572" spans="1:25" x14ac:dyDescent="0.45">
      <c r="A32572" t="s">
        <v>26914</v>
      </c>
      <c r="B32572" t="s">
        <v>26914</v>
      </c>
      <c r="C32572" t="s">
        <v>26914</v>
      </c>
      <c r="D32572" t="s">
        <v>26914</v>
      </c>
      <c r="E32572" t="s">
        <v>26914</v>
      </c>
      <c r="F32572" t="s">
        <v>26914</v>
      </c>
      <c r="G32572" t="s">
        <v>26914</v>
      </c>
      <c r="H32572" t="s">
        <v>26914</v>
      </c>
      <c r="I32572" t="s">
        <v>26954</v>
      </c>
      <c r="J32572" t="s">
        <v>26916</v>
      </c>
      <c r="K32572" t="s">
        <v>8594</v>
      </c>
      <c r="L32572" t="s">
        <v>130303</v>
      </c>
      <c r="M32572" t="s">
        <v>8593</v>
      </c>
      <c r="N32572" t="s">
        <v>130282</v>
      </c>
      <c r="O32572">
        <v>1316</v>
      </c>
      <c r="P32572" t="s">
        <v>130304</v>
      </c>
      <c r="Q32572">
        <v>2</v>
      </c>
      <c r="R32572" t="s">
        <v>26914</v>
      </c>
      <c r="S32572" t="s">
        <v>26914</v>
      </c>
      <c r="T32572">
        <v>139.11000000000001</v>
      </c>
      <c r="U32572">
        <v>0.97946500000000003</v>
      </c>
      <c r="V32572">
        <v>3.7799999999999999E-18</v>
      </c>
      <c r="W32572" t="s">
        <v>130305</v>
      </c>
      <c r="X32572">
        <v>5774</v>
      </c>
      <c r="Y32572" t="s">
        <v>28743</v>
      </c>
    </row>
    <row r="32573" spans="1:25" x14ac:dyDescent="0.45">
      <c r="A32573" t="s">
        <v>26914</v>
      </c>
      <c r="B32573" t="s">
        <v>26914</v>
      </c>
      <c r="C32573" t="s">
        <v>26914</v>
      </c>
      <c r="D32573" t="s">
        <v>26914</v>
      </c>
      <c r="E32573" t="s">
        <v>26914</v>
      </c>
      <c r="F32573" t="s">
        <v>26914</v>
      </c>
      <c r="G32573" t="s">
        <v>26914</v>
      </c>
      <c r="H32573" t="s">
        <v>26914</v>
      </c>
      <c r="I32573" t="s">
        <v>26954</v>
      </c>
      <c r="J32573" t="s">
        <v>26989</v>
      </c>
      <c r="K32573" t="s">
        <v>8594</v>
      </c>
      <c r="L32573" t="s">
        <v>130306</v>
      </c>
      <c r="M32573" t="s">
        <v>8593</v>
      </c>
      <c r="N32573" t="s">
        <v>130282</v>
      </c>
      <c r="O32573">
        <v>1316</v>
      </c>
      <c r="P32573" t="s">
        <v>130307</v>
      </c>
      <c r="Q32573">
        <v>2</v>
      </c>
      <c r="R32573" t="s">
        <v>26914</v>
      </c>
      <c r="S32573" t="s">
        <v>26914</v>
      </c>
      <c r="T32573">
        <v>2.2999999999999998</v>
      </c>
      <c r="U32573" t="s">
        <v>26992</v>
      </c>
      <c r="V32573">
        <v>3.6719999999999998E-4</v>
      </c>
      <c r="W32573" t="s">
        <v>130308</v>
      </c>
      <c r="X32573">
        <v>34</v>
      </c>
      <c r="Y32573" t="s">
        <v>62978</v>
      </c>
    </row>
    <row r="32574" spans="1:25" x14ac:dyDescent="0.45">
      <c r="A32574" t="s">
        <v>26914</v>
      </c>
      <c r="B32574" t="s">
        <v>26914</v>
      </c>
      <c r="C32574" t="s">
        <v>26914</v>
      </c>
      <c r="D32574" t="s">
        <v>26914</v>
      </c>
      <c r="E32574" t="s">
        <v>26914</v>
      </c>
      <c r="F32574" t="s">
        <v>26914</v>
      </c>
      <c r="G32574" t="s">
        <v>26914</v>
      </c>
      <c r="H32574" t="s">
        <v>26914</v>
      </c>
      <c r="I32574" t="s">
        <v>26954</v>
      </c>
      <c r="J32574" t="s">
        <v>26989</v>
      </c>
      <c r="K32574" t="s">
        <v>8594</v>
      </c>
      <c r="L32574" t="s">
        <v>130309</v>
      </c>
      <c r="M32574" t="s">
        <v>8593</v>
      </c>
      <c r="N32574" t="s">
        <v>130282</v>
      </c>
      <c r="O32574">
        <v>1316</v>
      </c>
      <c r="P32574" t="s">
        <v>130310</v>
      </c>
      <c r="Q32574">
        <v>1</v>
      </c>
      <c r="R32574" t="s">
        <v>26914</v>
      </c>
      <c r="S32574" t="s">
        <v>26914</v>
      </c>
      <c r="T32574">
        <v>5.2</v>
      </c>
      <c r="U32574" t="s">
        <v>26992</v>
      </c>
      <c r="V32574">
        <v>0</v>
      </c>
      <c r="W32574" t="s">
        <v>130311</v>
      </c>
      <c r="X32574">
        <v>3960</v>
      </c>
      <c r="Y32574" t="s">
        <v>44654</v>
      </c>
    </row>
    <row r="32575" spans="1:25" x14ac:dyDescent="0.45">
      <c r="A32575" t="s">
        <v>26914</v>
      </c>
      <c r="B32575" t="s">
        <v>26914</v>
      </c>
      <c r="C32575" t="s">
        <v>26914</v>
      </c>
      <c r="D32575" t="s">
        <v>26914</v>
      </c>
      <c r="E32575" t="s">
        <v>26914</v>
      </c>
      <c r="F32575" t="s">
        <v>26914</v>
      </c>
      <c r="G32575" t="s">
        <v>26914</v>
      </c>
      <c r="H32575" t="s">
        <v>26914</v>
      </c>
      <c r="I32575" t="s">
        <v>26954</v>
      </c>
      <c r="J32575" t="s">
        <v>26989</v>
      </c>
      <c r="K32575" t="s">
        <v>8594</v>
      </c>
      <c r="L32575" t="s">
        <v>130312</v>
      </c>
      <c r="M32575" t="s">
        <v>8593</v>
      </c>
      <c r="N32575" t="s">
        <v>130282</v>
      </c>
      <c r="O32575">
        <v>1316</v>
      </c>
      <c r="P32575" t="s">
        <v>130313</v>
      </c>
      <c r="Q32575">
        <v>1</v>
      </c>
      <c r="R32575" t="s">
        <v>26915</v>
      </c>
      <c r="S32575" t="s">
        <v>26914</v>
      </c>
      <c r="T32575">
        <v>2.4500000000000002</v>
      </c>
      <c r="U32575" t="s">
        <v>26992</v>
      </c>
      <c r="V32575">
        <v>1.047E-3</v>
      </c>
      <c r="W32575" t="s">
        <v>130314</v>
      </c>
      <c r="X32575">
        <v>19</v>
      </c>
      <c r="Y32575" t="s">
        <v>55077</v>
      </c>
    </row>
    <row r="32576" spans="1:25" x14ac:dyDescent="0.45">
      <c r="A32576" t="s">
        <v>26914</v>
      </c>
      <c r="B32576" t="s">
        <v>26914</v>
      </c>
      <c r="C32576" t="s">
        <v>26914</v>
      </c>
      <c r="D32576" t="s">
        <v>26914</v>
      </c>
      <c r="E32576" t="s">
        <v>26914</v>
      </c>
      <c r="F32576" t="s">
        <v>26914</v>
      </c>
      <c r="G32576" t="s">
        <v>26914</v>
      </c>
      <c r="H32576" t="s">
        <v>26914</v>
      </c>
      <c r="I32576" t="s">
        <v>26954</v>
      </c>
      <c r="J32576" t="s">
        <v>26916</v>
      </c>
      <c r="K32576" t="s">
        <v>13201</v>
      </c>
      <c r="L32576" t="s">
        <v>130315</v>
      </c>
      <c r="M32576" t="s">
        <v>13200</v>
      </c>
      <c r="N32576" t="s">
        <v>130316</v>
      </c>
      <c r="O32576">
        <v>1625</v>
      </c>
      <c r="P32576" t="s">
        <v>130317</v>
      </c>
      <c r="Q32576">
        <v>116</v>
      </c>
      <c r="R32576" t="s">
        <v>26914</v>
      </c>
      <c r="S32576" t="s">
        <v>26914</v>
      </c>
      <c r="T32576">
        <v>229.71</v>
      </c>
      <c r="U32576">
        <v>1</v>
      </c>
      <c r="V32576">
        <v>2.81E-56</v>
      </c>
      <c r="W32576" t="s">
        <v>130318</v>
      </c>
      <c r="X32576">
        <v>9157</v>
      </c>
      <c r="Y32576" t="s">
        <v>31713</v>
      </c>
    </row>
    <row r="32577" spans="1:25" x14ac:dyDescent="0.45">
      <c r="A32577" t="s">
        <v>26914</v>
      </c>
      <c r="B32577" t="s">
        <v>26914</v>
      </c>
      <c r="C32577" t="s">
        <v>26914</v>
      </c>
      <c r="D32577" t="s">
        <v>26914</v>
      </c>
      <c r="E32577" t="s">
        <v>26914</v>
      </c>
      <c r="F32577" t="s">
        <v>26914</v>
      </c>
      <c r="G32577" t="s">
        <v>26914</v>
      </c>
      <c r="H32577" t="s">
        <v>26914</v>
      </c>
      <c r="I32577" t="s">
        <v>26954</v>
      </c>
      <c r="J32577" t="s">
        <v>26916</v>
      </c>
      <c r="K32577" t="s">
        <v>13201</v>
      </c>
      <c r="L32577" t="s">
        <v>130319</v>
      </c>
      <c r="M32577" t="s">
        <v>13200</v>
      </c>
      <c r="N32577" t="s">
        <v>130316</v>
      </c>
      <c r="O32577">
        <v>1625</v>
      </c>
      <c r="P32577" t="s">
        <v>130320</v>
      </c>
      <c r="Q32577">
        <v>41</v>
      </c>
      <c r="R32577" t="s">
        <v>26914</v>
      </c>
      <c r="S32577" t="s">
        <v>26914</v>
      </c>
      <c r="T32577">
        <v>182.1</v>
      </c>
      <c r="U32577">
        <v>0.99998799999999999</v>
      </c>
      <c r="V32577">
        <v>2.11E-14</v>
      </c>
      <c r="W32577" t="s">
        <v>130321</v>
      </c>
      <c r="X32577">
        <v>12563</v>
      </c>
      <c r="Y32577" t="s">
        <v>28239</v>
      </c>
    </row>
    <row r="32578" spans="1:25" x14ac:dyDescent="0.45">
      <c r="A32578" t="s">
        <v>26914</v>
      </c>
      <c r="B32578" t="s">
        <v>26914</v>
      </c>
      <c r="C32578" t="s">
        <v>26914</v>
      </c>
      <c r="D32578" t="s">
        <v>26914</v>
      </c>
      <c r="E32578" t="s">
        <v>26914</v>
      </c>
      <c r="F32578" t="s">
        <v>26914</v>
      </c>
      <c r="G32578" t="s">
        <v>26914</v>
      </c>
      <c r="H32578" t="s">
        <v>26914</v>
      </c>
      <c r="I32578" t="s">
        <v>26954</v>
      </c>
      <c r="J32578" t="s">
        <v>26916</v>
      </c>
      <c r="K32578" t="s">
        <v>13201</v>
      </c>
      <c r="L32578" t="s">
        <v>130322</v>
      </c>
      <c r="M32578" t="s">
        <v>13200</v>
      </c>
      <c r="N32578" t="s">
        <v>130316</v>
      </c>
      <c r="O32578">
        <v>1625</v>
      </c>
      <c r="P32578" t="s">
        <v>130323</v>
      </c>
      <c r="Q32578">
        <v>10</v>
      </c>
      <c r="R32578" t="s">
        <v>26914</v>
      </c>
      <c r="S32578" t="s">
        <v>26914</v>
      </c>
      <c r="T32578">
        <v>137.81</v>
      </c>
      <c r="U32578">
        <v>0.99950099999999997</v>
      </c>
      <c r="V32578">
        <v>2.76E-9</v>
      </c>
      <c r="W32578" t="s">
        <v>130324</v>
      </c>
      <c r="X32578">
        <v>5247</v>
      </c>
      <c r="Y32578" t="s">
        <v>27154</v>
      </c>
    </row>
    <row r="32579" spans="1:25" x14ac:dyDescent="0.45">
      <c r="A32579" t="s">
        <v>26914</v>
      </c>
      <c r="B32579" t="s">
        <v>26915</v>
      </c>
      <c r="C32579" t="s">
        <v>26914</v>
      </c>
      <c r="D32579" t="s">
        <v>26914</v>
      </c>
      <c r="E32579" t="s">
        <v>26914</v>
      </c>
      <c r="F32579" t="s">
        <v>26914</v>
      </c>
      <c r="G32579" t="s">
        <v>26914</v>
      </c>
      <c r="H32579" t="s">
        <v>26915</v>
      </c>
      <c r="I32579" t="s">
        <v>26954</v>
      </c>
      <c r="J32579" t="s">
        <v>26916</v>
      </c>
      <c r="K32579" t="s">
        <v>13201</v>
      </c>
      <c r="L32579" t="s">
        <v>130325</v>
      </c>
      <c r="M32579" t="s">
        <v>13200</v>
      </c>
      <c r="N32579" t="s">
        <v>130316</v>
      </c>
      <c r="O32579">
        <v>1625</v>
      </c>
      <c r="P32579" t="s">
        <v>130326</v>
      </c>
      <c r="Q32579">
        <v>8</v>
      </c>
      <c r="R32579" t="s">
        <v>26914</v>
      </c>
      <c r="S32579" t="s">
        <v>26914</v>
      </c>
      <c r="T32579">
        <v>100.11</v>
      </c>
      <c r="U32579">
        <v>1</v>
      </c>
      <c r="V32579">
        <v>5.4600000000000002E-6</v>
      </c>
      <c r="W32579" t="s">
        <v>130327</v>
      </c>
      <c r="X32579">
        <v>17071</v>
      </c>
      <c r="Y32579" t="s">
        <v>28188</v>
      </c>
    </row>
    <row r="32580" spans="1:25" x14ac:dyDescent="0.45">
      <c r="A32580" t="s">
        <v>26914</v>
      </c>
      <c r="B32580" t="s">
        <v>26914</v>
      </c>
      <c r="C32580" t="s">
        <v>26914</v>
      </c>
      <c r="D32580" t="s">
        <v>26914</v>
      </c>
      <c r="E32580" t="s">
        <v>26914</v>
      </c>
      <c r="F32580" t="s">
        <v>26914</v>
      </c>
      <c r="G32580" t="s">
        <v>26914</v>
      </c>
      <c r="H32580" t="s">
        <v>26914</v>
      </c>
      <c r="I32580" t="s">
        <v>26954</v>
      </c>
      <c r="J32580" t="s">
        <v>26916</v>
      </c>
      <c r="K32580" t="s">
        <v>13201</v>
      </c>
      <c r="L32580" t="s">
        <v>130328</v>
      </c>
      <c r="M32580" t="s">
        <v>13200</v>
      </c>
      <c r="N32580" t="s">
        <v>130316</v>
      </c>
      <c r="O32580">
        <v>1625</v>
      </c>
      <c r="P32580" t="s">
        <v>130329</v>
      </c>
      <c r="Q32580">
        <v>7</v>
      </c>
      <c r="R32580" t="s">
        <v>26914</v>
      </c>
      <c r="S32580" t="s">
        <v>26914</v>
      </c>
      <c r="T32580">
        <v>98.796000000000006</v>
      </c>
      <c r="U32580">
        <v>1</v>
      </c>
      <c r="V32580">
        <v>1.4100000000000001E-7</v>
      </c>
      <c r="W32580" t="s">
        <v>130330</v>
      </c>
      <c r="X32580">
        <v>18007</v>
      </c>
      <c r="Y32580" t="s">
        <v>30229</v>
      </c>
    </row>
    <row r="32581" spans="1:25" x14ac:dyDescent="0.45">
      <c r="A32581" t="s">
        <v>26914</v>
      </c>
      <c r="B32581" t="s">
        <v>26915</v>
      </c>
      <c r="C32581" t="s">
        <v>26914</v>
      </c>
      <c r="D32581" t="s">
        <v>26914</v>
      </c>
      <c r="E32581" t="s">
        <v>26914</v>
      </c>
      <c r="F32581" t="s">
        <v>26914</v>
      </c>
      <c r="G32581" t="s">
        <v>26914</v>
      </c>
      <c r="H32581" t="s">
        <v>26915</v>
      </c>
      <c r="I32581" t="s">
        <v>26954</v>
      </c>
      <c r="J32581" t="s">
        <v>26989</v>
      </c>
      <c r="K32581" t="s">
        <v>13201</v>
      </c>
      <c r="L32581" t="s">
        <v>130331</v>
      </c>
      <c r="M32581" t="s">
        <v>13200</v>
      </c>
      <c r="N32581" t="s">
        <v>130316</v>
      </c>
      <c r="O32581">
        <v>1625</v>
      </c>
      <c r="P32581" t="s">
        <v>130332</v>
      </c>
      <c r="Q32581">
        <v>6</v>
      </c>
      <c r="R32581" t="s">
        <v>26914</v>
      </c>
      <c r="S32581" t="s">
        <v>26915</v>
      </c>
      <c r="T32581">
        <v>2.13</v>
      </c>
      <c r="U32581" t="s">
        <v>26992</v>
      </c>
      <c r="V32581">
        <v>1.6850000000000001E-3</v>
      </c>
      <c r="W32581" t="s">
        <v>130333</v>
      </c>
      <c r="X32581">
        <v>15447</v>
      </c>
      <c r="Y32581" t="s">
        <v>39122</v>
      </c>
    </row>
    <row r="32582" spans="1:25" x14ac:dyDescent="0.45">
      <c r="A32582" t="s">
        <v>26914</v>
      </c>
      <c r="B32582" t="s">
        <v>26915</v>
      </c>
      <c r="C32582" t="s">
        <v>26914</v>
      </c>
      <c r="D32582" t="s">
        <v>26914</v>
      </c>
      <c r="E32582" t="s">
        <v>26914</v>
      </c>
      <c r="F32582" t="s">
        <v>26914</v>
      </c>
      <c r="G32582" t="s">
        <v>26914</v>
      </c>
      <c r="H32582" t="s">
        <v>26915</v>
      </c>
      <c r="I32582" t="s">
        <v>26954</v>
      </c>
      <c r="J32582" t="s">
        <v>26989</v>
      </c>
      <c r="K32582" t="s">
        <v>13201</v>
      </c>
      <c r="L32582" t="s">
        <v>130334</v>
      </c>
      <c r="M32582" t="s">
        <v>13200</v>
      </c>
      <c r="N32582" t="s">
        <v>130316</v>
      </c>
      <c r="O32582">
        <v>1625</v>
      </c>
      <c r="P32582" t="s">
        <v>130335</v>
      </c>
      <c r="Q32582">
        <v>6</v>
      </c>
      <c r="R32582" t="s">
        <v>26914</v>
      </c>
      <c r="S32582" t="s">
        <v>26915</v>
      </c>
      <c r="T32582">
        <v>2.13</v>
      </c>
      <c r="U32582" t="s">
        <v>26992</v>
      </c>
      <c r="V32582">
        <v>1.6850000000000001E-3</v>
      </c>
      <c r="W32582" t="s">
        <v>130333</v>
      </c>
      <c r="X32582">
        <v>15447</v>
      </c>
      <c r="Y32582" t="s">
        <v>39122</v>
      </c>
    </row>
    <row r="32583" spans="1:25" x14ac:dyDescent="0.45">
      <c r="A32583" t="s">
        <v>26914</v>
      </c>
      <c r="B32583" t="s">
        <v>26914</v>
      </c>
      <c r="C32583" t="s">
        <v>26914</v>
      </c>
      <c r="D32583" t="s">
        <v>26914</v>
      </c>
      <c r="E32583" t="s">
        <v>26914</v>
      </c>
      <c r="F32583" t="s">
        <v>26914</v>
      </c>
      <c r="G32583" t="s">
        <v>26914</v>
      </c>
      <c r="H32583" t="s">
        <v>26914</v>
      </c>
      <c r="I32583" t="s">
        <v>26954</v>
      </c>
      <c r="J32583" t="s">
        <v>26916</v>
      </c>
      <c r="K32583" t="s">
        <v>13201</v>
      </c>
      <c r="L32583" t="s">
        <v>130336</v>
      </c>
      <c r="M32583" t="s">
        <v>13200</v>
      </c>
      <c r="N32583" t="s">
        <v>130316</v>
      </c>
      <c r="O32583">
        <v>1625</v>
      </c>
      <c r="P32583" t="s">
        <v>130337</v>
      </c>
      <c r="Q32583">
        <v>2</v>
      </c>
      <c r="R32583" t="s">
        <v>26914</v>
      </c>
      <c r="S32583" t="s">
        <v>26914</v>
      </c>
      <c r="T32583">
        <v>73.927000000000007</v>
      </c>
      <c r="U32583">
        <v>0.79341300000000003</v>
      </c>
      <c r="V32583">
        <v>2.1293899999999999E-4</v>
      </c>
      <c r="W32583" t="s">
        <v>130338</v>
      </c>
      <c r="X32583">
        <v>5133</v>
      </c>
      <c r="Y32583" t="s">
        <v>28743</v>
      </c>
    </row>
    <row r="32584" spans="1:25" x14ac:dyDescent="0.45">
      <c r="A32584" t="s">
        <v>26914</v>
      </c>
      <c r="B32584" t="s">
        <v>26914</v>
      </c>
      <c r="C32584" t="s">
        <v>26914</v>
      </c>
      <c r="D32584" t="s">
        <v>26914</v>
      </c>
      <c r="E32584" t="s">
        <v>26914</v>
      </c>
      <c r="F32584" t="s">
        <v>26914</v>
      </c>
      <c r="G32584" t="s">
        <v>26914</v>
      </c>
      <c r="H32584" t="s">
        <v>26914</v>
      </c>
      <c r="I32584" t="s">
        <v>26954</v>
      </c>
      <c r="J32584" t="s">
        <v>26989</v>
      </c>
      <c r="K32584" t="s">
        <v>13201</v>
      </c>
      <c r="L32584" t="s">
        <v>130339</v>
      </c>
      <c r="M32584" t="s">
        <v>13200</v>
      </c>
      <c r="N32584" t="s">
        <v>130316</v>
      </c>
      <c r="O32584">
        <v>1625</v>
      </c>
      <c r="P32584" t="s">
        <v>130340</v>
      </c>
      <c r="Q32584">
        <v>2</v>
      </c>
      <c r="R32584" t="s">
        <v>26914</v>
      </c>
      <c r="S32584" t="s">
        <v>26915</v>
      </c>
      <c r="T32584">
        <v>4.09</v>
      </c>
      <c r="U32584" t="s">
        <v>26992</v>
      </c>
      <c r="V32584">
        <v>4.9679999999999999E-5</v>
      </c>
      <c r="W32584" t="s">
        <v>130341</v>
      </c>
      <c r="X32584">
        <v>5260</v>
      </c>
      <c r="Y32584" t="s">
        <v>30427</v>
      </c>
    </row>
    <row r="32585" spans="1:25" x14ac:dyDescent="0.45">
      <c r="A32585" t="s">
        <v>26914</v>
      </c>
      <c r="B32585" t="s">
        <v>26914</v>
      </c>
      <c r="C32585" t="s">
        <v>26914</v>
      </c>
      <c r="D32585" t="s">
        <v>26914</v>
      </c>
      <c r="E32585" t="s">
        <v>26914</v>
      </c>
      <c r="F32585" t="s">
        <v>26914</v>
      </c>
      <c r="G32585" t="s">
        <v>26914</v>
      </c>
      <c r="H32585" t="s">
        <v>26914</v>
      </c>
      <c r="I32585" t="s">
        <v>26954</v>
      </c>
      <c r="J32585" t="s">
        <v>26989</v>
      </c>
      <c r="K32585" t="s">
        <v>8589</v>
      </c>
      <c r="L32585" t="s">
        <v>130342</v>
      </c>
      <c r="M32585" t="s">
        <v>8588</v>
      </c>
      <c r="N32585" t="s">
        <v>130343</v>
      </c>
      <c r="O32585">
        <v>2169</v>
      </c>
      <c r="P32585" t="s">
        <v>130344</v>
      </c>
      <c r="Q32585">
        <v>215</v>
      </c>
      <c r="R32585" t="s">
        <v>26914</v>
      </c>
      <c r="S32585" t="s">
        <v>26914</v>
      </c>
      <c r="T32585">
        <v>1.81</v>
      </c>
      <c r="U32585" t="s">
        <v>26992</v>
      </c>
      <c r="V32585">
        <v>2.5820000000000001E-3</v>
      </c>
      <c r="W32585" t="s">
        <v>99652</v>
      </c>
      <c r="X32585">
        <v>4560</v>
      </c>
      <c r="Y32585" t="s">
        <v>44600</v>
      </c>
    </row>
    <row r="32586" spans="1:25" x14ac:dyDescent="0.45">
      <c r="A32586" t="s">
        <v>26914</v>
      </c>
      <c r="B32586" t="s">
        <v>26915</v>
      </c>
      <c r="C32586" t="s">
        <v>26914</v>
      </c>
      <c r="D32586" t="s">
        <v>26914</v>
      </c>
      <c r="E32586" t="s">
        <v>26914</v>
      </c>
      <c r="F32586" t="s">
        <v>26914</v>
      </c>
      <c r="G32586" t="s">
        <v>26914</v>
      </c>
      <c r="H32586" t="s">
        <v>26915</v>
      </c>
      <c r="I32586" t="s">
        <v>26954</v>
      </c>
      <c r="J32586" t="s">
        <v>26916</v>
      </c>
      <c r="K32586" t="s">
        <v>8589</v>
      </c>
      <c r="L32586" t="s">
        <v>130345</v>
      </c>
      <c r="M32586" t="s">
        <v>8588</v>
      </c>
      <c r="N32586" t="s">
        <v>130343</v>
      </c>
      <c r="O32586">
        <v>2169</v>
      </c>
      <c r="P32586" t="s">
        <v>130346</v>
      </c>
      <c r="Q32586">
        <v>21</v>
      </c>
      <c r="R32586" t="s">
        <v>26914</v>
      </c>
      <c r="S32586" t="s">
        <v>26914</v>
      </c>
      <c r="T32586">
        <v>127.71</v>
      </c>
      <c r="U32586">
        <v>0.99463699999999999</v>
      </c>
      <c r="V32586">
        <v>5.1599999999999998E-10</v>
      </c>
      <c r="W32586" t="s">
        <v>130347</v>
      </c>
      <c r="X32586">
        <v>13092</v>
      </c>
      <c r="Y32586" t="s">
        <v>44384</v>
      </c>
    </row>
    <row r="32587" spans="1:25" x14ac:dyDescent="0.45">
      <c r="A32587" t="s">
        <v>26914</v>
      </c>
      <c r="B32587" t="s">
        <v>26914</v>
      </c>
      <c r="C32587" t="s">
        <v>26914</v>
      </c>
      <c r="D32587" t="s">
        <v>26914</v>
      </c>
      <c r="E32587" t="s">
        <v>26914</v>
      </c>
      <c r="F32587" t="s">
        <v>26914</v>
      </c>
      <c r="G32587" t="s">
        <v>26914</v>
      </c>
      <c r="H32587" t="s">
        <v>26914</v>
      </c>
      <c r="I32587" t="s">
        <v>26954</v>
      </c>
      <c r="J32587" t="s">
        <v>26989</v>
      </c>
      <c r="K32587" t="s">
        <v>8589</v>
      </c>
      <c r="L32587" t="s">
        <v>130348</v>
      </c>
      <c r="M32587" t="s">
        <v>8588</v>
      </c>
      <c r="N32587" t="s">
        <v>130343</v>
      </c>
      <c r="O32587">
        <v>2169</v>
      </c>
      <c r="P32587" t="s">
        <v>130349</v>
      </c>
      <c r="Q32587">
        <v>10</v>
      </c>
      <c r="R32587" t="s">
        <v>26914</v>
      </c>
      <c r="S32587" t="s">
        <v>26914</v>
      </c>
      <c r="T32587">
        <v>2.16</v>
      </c>
      <c r="U32587" t="s">
        <v>26992</v>
      </c>
      <c r="V32587">
        <v>2.8860000000000001E-3</v>
      </c>
      <c r="W32587" t="s">
        <v>130350</v>
      </c>
      <c r="X32587">
        <v>16260</v>
      </c>
      <c r="Y32587" t="s">
        <v>75903</v>
      </c>
    </row>
    <row r="32588" spans="1:25" x14ac:dyDescent="0.45">
      <c r="A32588" t="s">
        <v>26914</v>
      </c>
      <c r="B32588" t="s">
        <v>26914</v>
      </c>
      <c r="C32588" t="s">
        <v>26914</v>
      </c>
      <c r="D32588" t="s">
        <v>26914</v>
      </c>
      <c r="E32588" t="s">
        <v>26914</v>
      </c>
      <c r="F32588" t="s">
        <v>26914</v>
      </c>
      <c r="G32588" t="s">
        <v>26914</v>
      </c>
      <c r="H32588" t="s">
        <v>26914</v>
      </c>
      <c r="I32588" t="s">
        <v>26954</v>
      </c>
      <c r="J32588" t="s">
        <v>26916</v>
      </c>
      <c r="K32588" t="s">
        <v>8589</v>
      </c>
      <c r="L32588" t="s">
        <v>130351</v>
      </c>
      <c r="M32588" t="s">
        <v>8588</v>
      </c>
      <c r="N32588" t="s">
        <v>130343</v>
      </c>
      <c r="O32588">
        <v>2169</v>
      </c>
      <c r="P32588" t="s">
        <v>130352</v>
      </c>
      <c r="Q32588">
        <v>1</v>
      </c>
      <c r="R32588" t="s">
        <v>26914</v>
      </c>
      <c r="S32588" t="s">
        <v>26914</v>
      </c>
      <c r="T32588">
        <v>56.149000000000001</v>
      </c>
      <c r="U32588">
        <v>0.99964900000000001</v>
      </c>
      <c r="V32588">
        <v>1.9397500000000001E-3</v>
      </c>
      <c r="W32588" t="s">
        <v>130353</v>
      </c>
      <c r="X32588">
        <v>4734</v>
      </c>
      <c r="Y32588" t="s">
        <v>29905</v>
      </c>
    </row>
    <row r="32589" spans="1:25" x14ac:dyDescent="0.45">
      <c r="A32589" t="s">
        <v>26914</v>
      </c>
      <c r="B32589" t="s">
        <v>26914</v>
      </c>
      <c r="C32589" t="s">
        <v>26914</v>
      </c>
      <c r="D32589" t="s">
        <v>26914</v>
      </c>
      <c r="E32589" t="s">
        <v>26914</v>
      </c>
      <c r="F32589" t="s">
        <v>26914</v>
      </c>
      <c r="G32589" t="s">
        <v>26914</v>
      </c>
      <c r="H32589" t="s">
        <v>26914</v>
      </c>
      <c r="I32589" t="s">
        <v>26954</v>
      </c>
      <c r="J32589" t="s">
        <v>26989</v>
      </c>
      <c r="K32589" t="s">
        <v>8589</v>
      </c>
      <c r="L32589" t="s">
        <v>130354</v>
      </c>
      <c r="M32589" t="s">
        <v>8588</v>
      </c>
      <c r="N32589" t="s">
        <v>130343</v>
      </c>
      <c r="O32589">
        <v>2169</v>
      </c>
      <c r="P32589" t="s">
        <v>130355</v>
      </c>
      <c r="Q32589">
        <v>1</v>
      </c>
      <c r="R32589" t="s">
        <v>26914</v>
      </c>
      <c r="S32589" t="s">
        <v>26914</v>
      </c>
      <c r="T32589">
        <v>3.74</v>
      </c>
      <c r="U32589" t="s">
        <v>26992</v>
      </c>
      <c r="V32589">
        <v>8.4020000000000004E-4</v>
      </c>
      <c r="W32589" t="s">
        <v>130356</v>
      </c>
      <c r="X32589">
        <v>20395</v>
      </c>
      <c r="Y32589" t="s">
        <v>67592</v>
      </c>
    </row>
    <row r="32590" spans="1:25" x14ac:dyDescent="0.45">
      <c r="A32590" t="s">
        <v>26914</v>
      </c>
      <c r="B32590" t="s">
        <v>26914</v>
      </c>
      <c r="C32590" t="s">
        <v>26914</v>
      </c>
      <c r="D32590" t="s">
        <v>26914</v>
      </c>
      <c r="E32590" t="s">
        <v>26914</v>
      </c>
      <c r="F32590" t="s">
        <v>26914</v>
      </c>
      <c r="G32590" t="s">
        <v>26914</v>
      </c>
      <c r="H32590" t="s">
        <v>26914</v>
      </c>
      <c r="I32590" t="s">
        <v>26940</v>
      </c>
      <c r="J32590" t="s">
        <v>26916</v>
      </c>
      <c r="K32590" t="s">
        <v>10662</v>
      </c>
      <c r="L32590" t="s">
        <v>130357</v>
      </c>
      <c r="M32590" t="s">
        <v>10661</v>
      </c>
      <c r="N32590" t="s">
        <v>130358</v>
      </c>
      <c r="O32590">
        <v>1561</v>
      </c>
      <c r="P32590" t="s">
        <v>130359</v>
      </c>
      <c r="Q32590">
        <v>10</v>
      </c>
      <c r="R32590" t="s">
        <v>26914</v>
      </c>
      <c r="S32590" t="s">
        <v>26914</v>
      </c>
      <c r="T32590">
        <v>115.34</v>
      </c>
      <c r="U32590">
        <v>0.97168900000000002</v>
      </c>
      <c r="V32590">
        <v>7.7500000000000003E-6</v>
      </c>
      <c r="W32590" t="s">
        <v>130360</v>
      </c>
      <c r="X32590">
        <v>11583</v>
      </c>
      <c r="Y32590" t="s">
        <v>30352</v>
      </c>
    </row>
    <row r="32591" spans="1:25" x14ac:dyDescent="0.45">
      <c r="A32591" t="s">
        <v>26915</v>
      </c>
      <c r="B32591" t="s">
        <v>26914</v>
      </c>
      <c r="C32591" t="s">
        <v>26914</v>
      </c>
      <c r="D32591" t="s">
        <v>26914</v>
      </c>
      <c r="E32591" t="s">
        <v>26914</v>
      </c>
      <c r="F32591" t="s">
        <v>26914</v>
      </c>
      <c r="G32591" t="s">
        <v>26915</v>
      </c>
      <c r="H32591" t="s">
        <v>26914</v>
      </c>
      <c r="I32591">
        <v>-0.69599999999999995</v>
      </c>
      <c r="J32591" t="s">
        <v>26916</v>
      </c>
      <c r="K32591" t="s">
        <v>10662</v>
      </c>
      <c r="L32591" t="s">
        <v>130361</v>
      </c>
      <c r="M32591" t="s">
        <v>10661</v>
      </c>
      <c r="N32591" t="s">
        <v>130358</v>
      </c>
      <c r="O32591">
        <v>1561</v>
      </c>
      <c r="P32591" t="s">
        <v>130362</v>
      </c>
      <c r="Q32591">
        <v>5</v>
      </c>
      <c r="R32591" t="s">
        <v>26914</v>
      </c>
      <c r="S32591" t="s">
        <v>26914</v>
      </c>
      <c r="T32591">
        <v>74.92</v>
      </c>
      <c r="U32591">
        <v>0.99999800000000005</v>
      </c>
      <c r="V32591">
        <v>4.1193899999999997E-3</v>
      </c>
      <c r="W32591" t="s">
        <v>130363</v>
      </c>
      <c r="X32591">
        <v>6298</v>
      </c>
      <c r="Y32591" t="s">
        <v>28033</v>
      </c>
    </row>
    <row r="32592" spans="1:25" x14ac:dyDescent="0.45">
      <c r="A32592" t="s">
        <v>26914</v>
      </c>
      <c r="B32592" t="s">
        <v>26914</v>
      </c>
      <c r="C32592" t="s">
        <v>26914</v>
      </c>
      <c r="D32592" t="s">
        <v>26914</v>
      </c>
      <c r="E32592" t="s">
        <v>26914</v>
      </c>
      <c r="F32592" t="s">
        <v>26914</v>
      </c>
      <c r="G32592" t="s">
        <v>26914</v>
      </c>
      <c r="H32592" t="s">
        <v>26914</v>
      </c>
      <c r="I32592">
        <v>-1.3819999999999999</v>
      </c>
      <c r="J32592" t="s">
        <v>26989</v>
      </c>
      <c r="K32592" t="s">
        <v>10662</v>
      </c>
      <c r="L32592" t="s">
        <v>130364</v>
      </c>
      <c r="M32592" t="s">
        <v>10661</v>
      </c>
      <c r="N32592" t="s">
        <v>130358</v>
      </c>
      <c r="O32592">
        <v>1561</v>
      </c>
      <c r="P32592" t="s">
        <v>130365</v>
      </c>
      <c r="Q32592">
        <v>1</v>
      </c>
      <c r="R32592" t="s">
        <v>26914</v>
      </c>
      <c r="S32592" t="s">
        <v>26914</v>
      </c>
      <c r="T32592">
        <v>3.74</v>
      </c>
      <c r="U32592" t="s">
        <v>26992</v>
      </c>
      <c r="V32592">
        <v>1.01E-4</v>
      </c>
      <c r="W32592" t="s">
        <v>130366</v>
      </c>
      <c r="X32592">
        <v>16048</v>
      </c>
      <c r="Y32592" t="s">
        <v>27017</v>
      </c>
    </row>
    <row r="32593" spans="1:25" x14ac:dyDescent="0.45">
      <c r="A32593" t="s">
        <v>26914</v>
      </c>
      <c r="B32593" t="s">
        <v>26914</v>
      </c>
      <c r="C32593" t="s">
        <v>26914</v>
      </c>
      <c r="D32593" t="s">
        <v>26914</v>
      </c>
      <c r="E32593" t="s">
        <v>26914</v>
      </c>
      <c r="F32593" t="s">
        <v>26914</v>
      </c>
      <c r="G32593" t="s">
        <v>26914</v>
      </c>
      <c r="H32593" t="s">
        <v>26914</v>
      </c>
      <c r="I32593" t="s">
        <v>26940</v>
      </c>
      <c r="J32593" t="s">
        <v>26989</v>
      </c>
      <c r="K32593" t="s">
        <v>10662</v>
      </c>
      <c r="L32593" t="s">
        <v>130367</v>
      </c>
      <c r="M32593" t="s">
        <v>10661</v>
      </c>
      <c r="N32593" t="s">
        <v>130358</v>
      </c>
      <c r="O32593">
        <v>1561</v>
      </c>
      <c r="P32593" t="s">
        <v>130368</v>
      </c>
      <c r="Q32593">
        <v>1</v>
      </c>
      <c r="R32593" t="s">
        <v>26914</v>
      </c>
      <c r="S32593" t="s">
        <v>26914</v>
      </c>
      <c r="T32593">
        <v>2.33</v>
      </c>
      <c r="U32593" t="s">
        <v>26992</v>
      </c>
      <c r="V32593">
        <v>1.302E-3</v>
      </c>
      <c r="W32593" t="s">
        <v>130369</v>
      </c>
      <c r="X32593">
        <v>11640</v>
      </c>
      <c r="Y32593" t="s">
        <v>47307</v>
      </c>
    </row>
    <row r="32594" spans="1:25" x14ac:dyDescent="0.45">
      <c r="A32594" t="s">
        <v>26914</v>
      </c>
      <c r="B32594" t="s">
        <v>26914</v>
      </c>
      <c r="C32594" t="s">
        <v>26914</v>
      </c>
      <c r="D32594" t="s">
        <v>26914</v>
      </c>
      <c r="E32594" t="s">
        <v>26914</v>
      </c>
      <c r="F32594" t="s">
        <v>26914</v>
      </c>
      <c r="G32594" t="s">
        <v>26914</v>
      </c>
      <c r="H32594" t="s">
        <v>26914</v>
      </c>
      <c r="I32594" t="s">
        <v>26940</v>
      </c>
      <c r="J32594" t="s">
        <v>26916</v>
      </c>
      <c r="K32594" t="s">
        <v>10662</v>
      </c>
      <c r="L32594" t="s">
        <v>130370</v>
      </c>
      <c r="M32594" t="s">
        <v>10661</v>
      </c>
      <c r="N32594" t="s">
        <v>130358</v>
      </c>
      <c r="O32594">
        <v>1561</v>
      </c>
      <c r="P32594" t="s">
        <v>130371</v>
      </c>
      <c r="Q32594">
        <v>1</v>
      </c>
      <c r="R32594" t="s">
        <v>26915</v>
      </c>
      <c r="S32594" t="s">
        <v>26914</v>
      </c>
      <c r="T32594">
        <v>140.84</v>
      </c>
      <c r="U32594">
        <v>0.58379000000000003</v>
      </c>
      <c r="V32594">
        <v>1.98E-12</v>
      </c>
      <c r="W32594" t="s">
        <v>130372</v>
      </c>
      <c r="X32594">
        <v>12686</v>
      </c>
      <c r="Y32594" t="s">
        <v>26998</v>
      </c>
    </row>
    <row r="32595" spans="1:25" x14ac:dyDescent="0.45">
      <c r="A32595" t="s">
        <v>26914</v>
      </c>
      <c r="B32595" t="s">
        <v>26914</v>
      </c>
      <c r="C32595" t="s">
        <v>26914</v>
      </c>
      <c r="D32595" t="s">
        <v>26914</v>
      </c>
      <c r="E32595" t="s">
        <v>26914</v>
      </c>
      <c r="F32595" t="s">
        <v>26914</v>
      </c>
      <c r="G32595" t="s">
        <v>26914</v>
      </c>
      <c r="H32595" t="s">
        <v>26914</v>
      </c>
      <c r="I32595" t="s">
        <v>26954</v>
      </c>
      <c r="J32595" t="s">
        <v>26916</v>
      </c>
      <c r="K32595" t="s">
        <v>9055</v>
      </c>
      <c r="L32595" t="s">
        <v>130373</v>
      </c>
      <c r="M32595" t="s">
        <v>9054</v>
      </c>
      <c r="N32595" t="s">
        <v>130374</v>
      </c>
      <c r="O32595">
        <v>4037</v>
      </c>
      <c r="P32595" t="s">
        <v>130375</v>
      </c>
      <c r="Q32595">
        <v>49</v>
      </c>
      <c r="R32595" t="s">
        <v>26914</v>
      </c>
      <c r="S32595" t="s">
        <v>26914</v>
      </c>
      <c r="T32595">
        <v>203.05</v>
      </c>
      <c r="U32595">
        <v>0.99919999999999998</v>
      </c>
      <c r="V32595">
        <v>1.23E-32</v>
      </c>
      <c r="W32595" t="s">
        <v>130376</v>
      </c>
      <c r="X32595">
        <v>5739</v>
      </c>
      <c r="Y32595" t="s">
        <v>27931</v>
      </c>
    </row>
    <row r="32596" spans="1:25" x14ac:dyDescent="0.45">
      <c r="A32596" t="s">
        <v>26914</v>
      </c>
      <c r="B32596" t="s">
        <v>26914</v>
      </c>
      <c r="C32596" t="s">
        <v>26914</v>
      </c>
      <c r="D32596" t="s">
        <v>26914</v>
      </c>
      <c r="E32596" t="s">
        <v>26914</v>
      </c>
      <c r="F32596" t="s">
        <v>26914</v>
      </c>
      <c r="G32596" t="s">
        <v>26914</v>
      </c>
      <c r="H32596" t="s">
        <v>26914</v>
      </c>
      <c r="I32596" t="s">
        <v>26954</v>
      </c>
      <c r="J32596" t="s">
        <v>26916</v>
      </c>
      <c r="K32596" t="s">
        <v>9055</v>
      </c>
      <c r="L32596" t="s">
        <v>130377</v>
      </c>
      <c r="M32596" t="s">
        <v>9054</v>
      </c>
      <c r="N32596" t="s">
        <v>130374</v>
      </c>
      <c r="O32596">
        <v>4037</v>
      </c>
      <c r="P32596" t="s">
        <v>130378</v>
      </c>
      <c r="Q32596">
        <v>41</v>
      </c>
      <c r="R32596" t="s">
        <v>26914</v>
      </c>
      <c r="S32596" t="s">
        <v>26914</v>
      </c>
      <c r="T32596">
        <v>170.32</v>
      </c>
      <c r="U32596">
        <v>0.99568900000000005</v>
      </c>
      <c r="V32596">
        <v>1.4100000000000001E-27</v>
      </c>
      <c r="W32596" t="s">
        <v>130379</v>
      </c>
      <c r="X32596">
        <v>15204</v>
      </c>
      <c r="Y32596" t="s">
        <v>30193</v>
      </c>
    </row>
    <row r="32597" spans="1:25" x14ac:dyDescent="0.45">
      <c r="A32597" t="s">
        <v>26914</v>
      </c>
      <c r="B32597" t="s">
        <v>26914</v>
      </c>
      <c r="C32597" t="s">
        <v>26914</v>
      </c>
      <c r="D32597" t="s">
        <v>26914</v>
      </c>
      <c r="E32597" t="s">
        <v>26914</v>
      </c>
      <c r="F32597" t="s">
        <v>26914</v>
      </c>
      <c r="G32597" t="s">
        <v>26914</v>
      </c>
      <c r="H32597" t="s">
        <v>26914</v>
      </c>
      <c r="I32597" t="s">
        <v>26954</v>
      </c>
      <c r="J32597" t="s">
        <v>26989</v>
      </c>
      <c r="K32597" t="s">
        <v>9055</v>
      </c>
      <c r="L32597" t="s">
        <v>130380</v>
      </c>
      <c r="M32597" t="s">
        <v>9054</v>
      </c>
      <c r="N32597" t="s">
        <v>130374</v>
      </c>
      <c r="O32597">
        <v>4037</v>
      </c>
      <c r="P32597" t="s">
        <v>130381</v>
      </c>
      <c r="Q32597">
        <v>32</v>
      </c>
      <c r="R32597" t="s">
        <v>26914</v>
      </c>
      <c r="S32597" t="s">
        <v>26914</v>
      </c>
      <c r="T32597">
        <v>2.81</v>
      </c>
      <c r="U32597" t="s">
        <v>26992</v>
      </c>
      <c r="V32597">
        <v>3.167E-4</v>
      </c>
      <c r="W32597" t="s">
        <v>130382</v>
      </c>
      <c r="X32597">
        <v>11254</v>
      </c>
      <c r="Y32597" t="s">
        <v>27294</v>
      </c>
    </row>
    <row r="32598" spans="1:25" x14ac:dyDescent="0.45">
      <c r="A32598" t="s">
        <v>26914</v>
      </c>
      <c r="B32598" t="s">
        <v>26914</v>
      </c>
      <c r="C32598" t="s">
        <v>26914</v>
      </c>
      <c r="D32598" t="s">
        <v>26914</v>
      </c>
      <c r="E32598" t="s">
        <v>26914</v>
      </c>
      <c r="F32598" t="s">
        <v>26914</v>
      </c>
      <c r="G32598" t="s">
        <v>26914</v>
      </c>
      <c r="H32598" t="s">
        <v>26914</v>
      </c>
      <c r="I32598" t="s">
        <v>26954</v>
      </c>
      <c r="J32598" t="s">
        <v>26916</v>
      </c>
      <c r="K32598" t="s">
        <v>9055</v>
      </c>
      <c r="L32598" t="s">
        <v>130383</v>
      </c>
      <c r="M32598" t="s">
        <v>9054</v>
      </c>
      <c r="N32598" t="s">
        <v>130374</v>
      </c>
      <c r="O32598">
        <v>4037</v>
      </c>
      <c r="P32598" t="s">
        <v>130384</v>
      </c>
      <c r="Q32598">
        <v>4</v>
      </c>
      <c r="R32598" t="s">
        <v>26914</v>
      </c>
      <c r="S32598" t="s">
        <v>26914</v>
      </c>
      <c r="T32598">
        <v>127.32</v>
      </c>
      <c r="U32598">
        <v>0.97290699999999997</v>
      </c>
      <c r="V32598">
        <v>7.5069399999999999E-4</v>
      </c>
      <c r="W32598" t="s">
        <v>130385</v>
      </c>
      <c r="X32598">
        <v>15830</v>
      </c>
      <c r="Y32598" t="s">
        <v>26959</v>
      </c>
    </row>
    <row r="32599" spans="1:25" x14ac:dyDescent="0.45">
      <c r="A32599" t="s">
        <v>26914</v>
      </c>
      <c r="B32599" t="s">
        <v>26914</v>
      </c>
      <c r="C32599" t="s">
        <v>26914</v>
      </c>
      <c r="D32599" t="s">
        <v>26914</v>
      </c>
      <c r="E32599" t="s">
        <v>26914</v>
      </c>
      <c r="F32599" t="s">
        <v>26914</v>
      </c>
      <c r="G32599" t="s">
        <v>26914</v>
      </c>
      <c r="H32599" t="s">
        <v>26914</v>
      </c>
      <c r="I32599" t="s">
        <v>26954</v>
      </c>
      <c r="J32599" t="s">
        <v>26916</v>
      </c>
      <c r="K32599" t="s">
        <v>9055</v>
      </c>
      <c r="L32599" t="s">
        <v>130386</v>
      </c>
      <c r="M32599" t="s">
        <v>9054</v>
      </c>
      <c r="N32599" t="s">
        <v>130374</v>
      </c>
      <c r="O32599">
        <v>4037</v>
      </c>
      <c r="P32599" t="s">
        <v>130387</v>
      </c>
      <c r="Q32599">
        <v>2</v>
      </c>
      <c r="R32599" t="s">
        <v>26914</v>
      </c>
      <c r="S32599" t="s">
        <v>26914</v>
      </c>
      <c r="T32599">
        <v>51.218000000000004</v>
      </c>
      <c r="U32599">
        <v>0.99995299999999998</v>
      </c>
      <c r="V32599">
        <v>1.72171E-3</v>
      </c>
      <c r="W32599" t="s">
        <v>130388</v>
      </c>
      <c r="X32599">
        <v>8261</v>
      </c>
      <c r="Y32599" t="s">
        <v>79644</v>
      </c>
    </row>
    <row r="32600" spans="1:25" x14ac:dyDescent="0.45">
      <c r="A32600" t="s">
        <v>26914</v>
      </c>
      <c r="B32600" t="s">
        <v>26914</v>
      </c>
      <c r="C32600" t="s">
        <v>26914</v>
      </c>
      <c r="D32600" t="s">
        <v>26914</v>
      </c>
      <c r="E32600" t="s">
        <v>26914</v>
      </c>
      <c r="F32600" t="s">
        <v>26914</v>
      </c>
      <c r="G32600" t="s">
        <v>26914</v>
      </c>
      <c r="H32600" t="s">
        <v>26914</v>
      </c>
      <c r="I32600" t="s">
        <v>26954</v>
      </c>
      <c r="J32600" t="s">
        <v>26989</v>
      </c>
      <c r="K32600" t="s">
        <v>9055</v>
      </c>
      <c r="L32600" t="s">
        <v>130389</v>
      </c>
      <c r="M32600" t="s">
        <v>9054</v>
      </c>
      <c r="N32600" t="s">
        <v>130374</v>
      </c>
      <c r="O32600">
        <v>4037</v>
      </c>
      <c r="P32600" t="s">
        <v>130390</v>
      </c>
      <c r="Q32600">
        <v>2</v>
      </c>
      <c r="R32600" t="s">
        <v>26914</v>
      </c>
      <c r="S32600" t="s">
        <v>26914</v>
      </c>
      <c r="T32600">
        <v>1.69</v>
      </c>
      <c r="U32600" t="s">
        <v>26992</v>
      </c>
      <c r="V32600">
        <v>8.1600000000000006E-3</v>
      </c>
      <c r="W32600" t="s">
        <v>130391</v>
      </c>
      <c r="X32600">
        <v>8914</v>
      </c>
      <c r="Y32600" t="s">
        <v>27487</v>
      </c>
    </row>
    <row r="32601" spans="1:25" x14ac:dyDescent="0.45">
      <c r="A32601" t="s">
        <v>26914</v>
      </c>
      <c r="B32601" t="s">
        <v>26914</v>
      </c>
      <c r="C32601" t="s">
        <v>26914</v>
      </c>
      <c r="D32601" t="s">
        <v>26914</v>
      </c>
      <c r="E32601" t="s">
        <v>26914</v>
      </c>
      <c r="F32601" t="s">
        <v>26914</v>
      </c>
      <c r="G32601" t="s">
        <v>26914</v>
      </c>
      <c r="H32601" t="s">
        <v>26914</v>
      </c>
      <c r="I32601" t="s">
        <v>26954</v>
      </c>
      <c r="J32601" t="s">
        <v>26989</v>
      </c>
      <c r="K32601" t="s">
        <v>9055</v>
      </c>
      <c r="L32601" t="s">
        <v>130392</v>
      </c>
      <c r="M32601" t="s">
        <v>9054</v>
      </c>
      <c r="N32601" t="s">
        <v>130374</v>
      </c>
      <c r="O32601">
        <v>4037</v>
      </c>
      <c r="P32601" t="s">
        <v>130393</v>
      </c>
      <c r="Q32601">
        <v>1</v>
      </c>
      <c r="R32601" t="s">
        <v>26914</v>
      </c>
      <c r="S32601" t="s">
        <v>26914</v>
      </c>
      <c r="T32601">
        <v>2.68</v>
      </c>
      <c r="U32601" t="s">
        <v>26992</v>
      </c>
      <c r="V32601">
        <v>1.3679999999999999E-5</v>
      </c>
      <c r="W32601" t="s">
        <v>130394</v>
      </c>
      <c r="X32601">
        <v>5894</v>
      </c>
      <c r="Y32601" t="s">
        <v>31423</v>
      </c>
    </row>
    <row r="32602" spans="1:25" x14ac:dyDescent="0.45">
      <c r="A32602" t="s">
        <v>26914</v>
      </c>
      <c r="B32602" t="s">
        <v>26914</v>
      </c>
      <c r="C32602" t="s">
        <v>26914</v>
      </c>
      <c r="D32602" t="s">
        <v>26914</v>
      </c>
      <c r="E32602" t="s">
        <v>26914</v>
      </c>
      <c r="F32602" t="s">
        <v>26914</v>
      </c>
      <c r="G32602" t="s">
        <v>26914</v>
      </c>
      <c r="H32602" t="s">
        <v>26914</v>
      </c>
      <c r="I32602" t="s">
        <v>26954</v>
      </c>
      <c r="J32602" t="s">
        <v>26916</v>
      </c>
      <c r="K32602" t="s">
        <v>25031</v>
      </c>
      <c r="L32602" t="s">
        <v>130395</v>
      </c>
      <c r="M32602" t="s">
        <v>25030</v>
      </c>
      <c r="N32602" t="s">
        <v>130396</v>
      </c>
      <c r="O32602">
        <v>1784</v>
      </c>
      <c r="P32602" t="s">
        <v>130397</v>
      </c>
      <c r="Q32602">
        <v>7</v>
      </c>
      <c r="R32602" t="s">
        <v>26914</v>
      </c>
      <c r="S32602" t="s">
        <v>26914</v>
      </c>
      <c r="T32602">
        <v>136.62</v>
      </c>
      <c r="U32602">
        <v>0.80407099999999998</v>
      </c>
      <c r="V32602">
        <v>1.0600000000000001E-8</v>
      </c>
      <c r="W32602" t="s">
        <v>130398</v>
      </c>
      <c r="X32602">
        <v>12908</v>
      </c>
      <c r="Y32602" t="s">
        <v>27611</v>
      </c>
    </row>
    <row r="32603" spans="1:25" x14ac:dyDescent="0.45">
      <c r="A32603" t="s">
        <v>26914</v>
      </c>
      <c r="B32603" t="s">
        <v>26914</v>
      </c>
      <c r="C32603" t="s">
        <v>26914</v>
      </c>
      <c r="D32603" t="s">
        <v>26914</v>
      </c>
      <c r="E32603" t="s">
        <v>26914</v>
      </c>
      <c r="F32603" t="s">
        <v>26914</v>
      </c>
      <c r="G32603" t="s">
        <v>26914</v>
      </c>
      <c r="H32603" t="s">
        <v>26914</v>
      </c>
      <c r="I32603" t="s">
        <v>26954</v>
      </c>
      <c r="J32603" t="s">
        <v>26916</v>
      </c>
      <c r="K32603" t="s">
        <v>25031</v>
      </c>
      <c r="L32603" t="s">
        <v>130399</v>
      </c>
      <c r="M32603" t="s">
        <v>25030</v>
      </c>
      <c r="N32603" t="s">
        <v>130396</v>
      </c>
      <c r="O32603">
        <v>1784</v>
      </c>
      <c r="P32603" t="s">
        <v>130400</v>
      </c>
      <c r="Q32603">
        <v>6</v>
      </c>
      <c r="R32603" t="s">
        <v>26914</v>
      </c>
      <c r="S32603" t="s">
        <v>26914</v>
      </c>
      <c r="T32603">
        <v>56.548000000000002</v>
      </c>
      <c r="U32603">
        <v>0.81500799999999995</v>
      </c>
      <c r="V32603">
        <v>1.73928E-2</v>
      </c>
      <c r="W32603" t="s">
        <v>130401</v>
      </c>
      <c r="X32603">
        <v>11603</v>
      </c>
      <c r="Y32603" t="s">
        <v>30215</v>
      </c>
    </row>
    <row r="32604" spans="1:25" x14ac:dyDescent="0.45">
      <c r="A32604" t="s">
        <v>26914</v>
      </c>
      <c r="B32604" t="s">
        <v>26914</v>
      </c>
      <c r="C32604" t="s">
        <v>26914</v>
      </c>
      <c r="D32604" t="s">
        <v>26914</v>
      </c>
      <c r="E32604" t="s">
        <v>26914</v>
      </c>
      <c r="F32604" t="s">
        <v>26914</v>
      </c>
      <c r="G32604" t="s">
        <v>26914</v>
      </c>
      <c r="H32604" t="s">
        <v>26914</v>
      </c>
      <c r="I32604" t="s">
        <v>26954</v>
      </c>
      <c r="J32604" t="s">
        <v>26916</v>
      </c>
      <c r="K32604" t="s">
        <v>25031</v>
      </c>
      <c r="L32604" t="s">
        <v>130402</v>
      </c>
      <c r="M32604" t="s">
        <v>25030</v>
      </c>
      <c r="N32604" t="s">
        <v>130396</v>
      </c>
      <c r="O32604">
        <v>1784</v>
      </c>
      <c r="P32604" t="s">
        <v>130403</v>
      </c>
      <c r="Q32604">
        <v>1</v>
      </c>
      <c r="R32604" t="s">
        <v>26914</v>
      </c>
      <c r="S32604" t="s">
        <v>26914</v>
      </c>
      <c r="T32604">
        <v>54.470999999999997</v>
      </c>
      <c r="U32604">
        <v>1</v>
      </c>
      <c r="V32604">
        <v>1.50616E-2</v>
      </c>
      <c r="W32604" t="s">
        <v>130404</v>
      </c>
      <c r="X32604">
        <v>5548</v>
      </c>
      <c r="Y32604" t="s">
        <v>29713</v>
      </c>
    </row>
    <row r="32605" spans="1:25" x14ac:dyDescent="0.45">
      <c r="A32605" t="s">
        <v>26914</v>
      </c>
      <c r="B32605" t="s">
        <v>26914</v>
      </c>
      <c r="C32605" t="s">
        <v>26914</v>
      </c>
      <c r="D32605" t="s">
        <v>26914</v>
      </c>
      <c r="E32605" t="s">
        <v>26914</v>
      </c>
      <c r="F32605" t="s">
        <v>26914</v>
      </c>
      <c r="G32605" t="s">
        <v>26914</v>
      </c>
      <c r="H32605" t="s">
        <v>26914</v>
      </c>
      <c r="I32605" t="s">
        <v>26954</v>
      </c>
      <c r="J32605" t="s">
        <v>26916</v>
      </c>
      <c r="K32605" t="s">
        <v>25031</v>
      </c>
      <c r="L32605" t="s">
        <v>130405</v>
      </c>
      <c r="M32605" t="s">
        <v>25030</v>
      </c>
      <c r="N32605" t="s">
        <v>130396</v>
      </c>
      <c r="O32605">
        <v>1784</v>
      </c>
      <c r="P32605" t="s">
        <v>130406</v>
      </c>
      <c r="Q32605">
        <v>1</v>
      </c>
      <c r="R32605" t="s">
        <v>26915</v>
      </c>
      <c r="S32605" t="s">
        <v>26914</v>
      </c>
      <c r="T32605">
        <v>84.947000000000003</v>
      </c>
      <c r="U32605">
        <v>0.59265999999999996</v>
      </c>
      <c r="V32605">
        <v>1.6300000000000001E-6</v>
      </c>
      <c r="W32605" t="s">
        <v>130407</v>
      </c>
      <c r="X32605">
        <v>12151</v>
      </c>
      <c r="Y32605" t="s">
        <v>28011</v>
      </c>
    </row>
    <row r="32606" spans="1:25" x14ac:dyDescent="0.45">
      <c r="A32606" t="s">
        <v>26914</v>
      </c>
      <c r="B32606" t="s">
        <v>26914</v>
      </c>
      <c r="C32606" t="s">
        <v>26914</v>
      </c>
      <c r="D32606" t="s">
        <v>26914</v>
      </c>
      <c r="E32606" t="s">
        <v>26914</v>
      </c>
      <c r="F32606" t="s">
        <v>26914</v>
      </c>
      <c r="G32606" t="s">
        <v>26914</v>
      </c>
      <c r="H32606" t="s">
        <v>26914</v>
      </c>
      <c r="I32606" t="s">
        <v>26954</v>
      </c>
      <c r="J32606" t="s">
        <v>26916</v>
      </c>
      <c r="K32606" t="s">
        <v>25031</v>
      </c>
      <c r="L32606" t="s">
        <v>130408</v>
      </c>
      <c r="M32606" t="s">
        <v>25030</v>
      </c>
      <c r="N32606" t="s">
        <v>130396</v>
      </c>
      <c r="O32606">
        <v>1784</v>
      </c>
      <c r="P32606" t="s">
        <v>130409</v>
      </c>
      <c r="Q32606">
        <v>1</v>
      </c>
      <c r="R32606" t="s">
        <v>26915</v>
      </c>
      <c r="S32606" t="s">
        <v>26914</v>
      </c>
      <c r="T32606">
        <v>53.750999999999998</v>
      </c>
      <c r="U32606">
        <v>0.63873000000000002</v>
      </c>
      <c r="V32606">
        <v>2.3195799999999999E-2</v>
      </c>
      <c r="W32606" t="s">
        <v>130410</v>
      </c>
      <c r="X32606">
        <v>10284</v>
      </c>
      <c r="Y32606" t="s">
        <v>27398</v>
      </c>
    </row>
    <row r="32607" spans="1:25" x14ac:dyDescent="0.45">
      <c r="A32607" t="s">
        <v>26914</v>
      </c>
      <c r="B32607" t="s">
        <v>26915</v>
      </c>
      <c r="C32607" t="s">
        <v>26914</v>
      </c>
      <c r="D32607" t="s">
        <v>26914</v>
      </c>
      <c r="E32607" t="s">
        <v>26914</v>
      </c>
      <c r="F32607" t="s">
        <v>26914</v>
      </c>
      <c r="G32607" t="s">
        <v>26914</v>
      </c>
      <c r="H32607" t="s">
        <v>26915</v>
      </c>
      <c r="I32607" t="s">
        <v>26954</v>
      </c>
      <c r="J32607" t="s">
        <v>26989</v>
      </c>
      <c r="K32607" t="s">
        <v>17337</v>
      </c>
      <c r="L32607" t="s">
        <v>130411</v>
      </c>
      <c r="M32607" t="s">
        <v>17336</v>
      </c>
      <c r="N32607" t="s">
        <v>130412</v>
      </c>
      <c r="O32607">
        <v>749</v>
      </c>
      <c r="P32607" t="s">
        <v>130413</v>
      </c>
      <c r="Q32607">
        <v>30</v>
      </c>
      <c r="R32607" t="s">
        <v>26914</v>
      </c>
      <c r="S32607" t="s">
        <v>26914</v>
      </c>
      <c r="T32607">
        <v>4.91</v>
      </c>
      <c r="U32607" t="s">
        <v>26992</v>
      </c>
      <c r="V32607">
        <v>0</v>
      </c>
      <c r="W32607" t="s">
        <v>130414</v>
      </c>
      <c r="X32607">
        <v>11295</v>
      </c>
      <c r="Y32607" t="s">
        <v>27903</v>
      </c>
    </row>
    <row r="32608" spans="1:25" x14ac:dyDescent="0.45">
      <c r="A32608" t="s">
        <v>26914</v>
      </c>
      <c r="B32608" t="s">
        <v>26914</v>
      </c>
      <c r="C32608" t="s">
        <v>26914</v>
      </c>
      <c r="D32608" t="s">
        <v>26914</v>
      </c>
      <c r="E32608" t="s">
        <v>26914</v>
      </c>
      <c r="F32608" t="s">
        <v>26914</v>
      </c>
      <c r="G32608" t="s">
        <v>26914</v>
      </c>
      <c r="H32608" t="s">
        <v>26914</v>
      </c>
      <c r="I32608" t="s">
        <v>26954</v>
      </c>
      <c r="J32608" t="s">
        <v>26916</v>
      </c>
      <c r="K32608" t="s">
        <v>17337</v>
      </c>
      <c r="L32608" t="s">
        <v>130415</v>
      </c>
      <c r="M32608" t="s">
        <v>17336</v>
      </c>
      <c r="N32608" t="s">
        <v>130412</v>
      </c>
      <c r="O32608">
        <v>749</v>
      </c>
      <c r="P32608" t="s">
        <v>130416</v>
      </c>
      <c r="Q32608">
        <v>2</v>
      </c>
      <c r="R32608" t="s">
        <v>26914</v>
      </c>
      <c r="S32608" t="s">
        <v>26914</v>
      </c>
      <c r="T32608">
        <v>87.183999999999997</v>
      </c>
      <c r="U32608">
        <v>0.84976700000000005</v>
      </c>
      <c r="V32608">
        <v>1.12905E-4</v>
      </c>
      <c r="W32608" t="s">
        <v>130417</v>
      </c>
      <c r="X32608">
        <v>12053</v>
      </c>
      <c r="Y32608" t="s">
        <v>33650</v>
      </c>
    </row>
    <row r="32609" spans="1:25" x14ac:dyDescent="0.45">
      <c r="A32609" t="s">
        <v>26914</v>
      </c>
      <c r="B32609" t="s">
        <v>26915</v>
      </c>
      <c r="C32609" t="s">
        <v>26914</v>
      </c>
      <c r="D32609" t="s">
        <v>26915</v>
      </c>
      <c r="E32609" t="s">
        <v>26914</v>
      </c>
      <c r="F32609" t="s">
        <v>26914</v>
      </c>
      <c r="G32609" t="s">
        <v>26914</v>
      </c>
      <c r="H32609" t="s">
        <v>26915</v>
      </c>
      <c r="I32609">
        <v>-0.84599999999999997</v>
      </c>
      <c r="J32609" t="s">
        <v>26916</v>
      </c>
      <c r="K32609" t="s">
        <v>5470</v>
      </c>
      <c r="L32609" t="s">
        <v>130418</v>
      </c>
      <c r="M32609" t="s">
        <v>5469</v>
      </c>
      <c r="N32609" t="s">
        <v>130419</v>
      </c>
      <c r="O32609">
        <v>4959</v>
      </c>
      <c r="P32609" t="s">
        <v>130420</v>
      </c>
      <c r="Q32609">
        <v>257</v>
      </c>
      <c r="R32609" t="s">
        <v>26914</v>
      </c>
      <c r="S32609" t="s">
        <v>26914</v>
      </c>
      <c r="T32609">
        <v>220.21</v>
      </c>
      <c r="U32609">
        <v>0.98467499999999997</v>
      </c>
      <c r="V32609">
        <v>1.26E-47</v>
      </c>
      <c r="W32609" t="s">
        <v>130421</v>
      </c>
      <c r="X32609">
        <v>14326</v>
      </c>
      <c r="Y32609" t="s">
        <v>29156</v>
      </c>
    </row>
    <row r="32610" spans="1:25" x14ac:dyDescent="0.45">
      <c r="A32610" t="s">
        <v>26915</v>
      </c>
      <c r="B32610" t="s">
        <v>26915</v>
      </c>
      <c r="C32610" t="s">
        <v>26915</v>
      </c>
      <c r="D32610" t="s">
        <v>26914</v>
      </c>
      <c r="E32610" t="s">
        <v>26914</v>
      </c>
      <c r="F32610" t="s">
        <v>26914</v>
      </c>
      <c r="G32610" t="s">
        <v>26915</v>
      </c>
      <c r="H32610" t="s">
        <v>26915</v>
      </c>
      <c r="I32610">
        <v>-0.61199999999999999</v>
      </c>
      <c r="J32610" t="s">
        <v>26916</v>
      </c>
      <c r="K32610" t="s">
        <v>5470</v>
      </c>
      <c r="L32610" t="s">
        <v>130422</v>
      </c>
      <c r="M32610" t="s">
        <v>5469</v>
      </c>
      <c r="N32610" t="s">
        <v>130419</v>
      </c>
      <c r="O32610">
        <v>4959</v>
      </c>
      <c r="P32610" t="s">
        <v>130423</v>
      </c>
      <c r="Q32610">
        <v>23</v>
      </c>
      <c r="R32610" t="s">
        <v>26914</v>
      </c>
      <c r="S32610" t="s">
        <v>26914</v>
      </c>
      <c r="T32610">
        <v>186.67</v>
      </c>
      <c r="U32610">
        <v>0.75753499999999996</v>
      </c>
      <c r="V32610">
        <v>3.5299999999999998E-31</v>
      </c>
      <c r="W32610" t="s">
        <v>130424</v>
      </c>
      <c r="X32610">
        <v>14037</v>
      </c>
      <c r="Y32610" t="s">
        <v>29984</v>
      </c>
    </row>
    <row r="32611" spans="1:25" x14ac:dyDescent="0.45">
      <c r="A32611" t="s">
        <v>26914</v>
      </c>
      <c r="B32611" t="s">
        <v>26914</v>
      </c>
      <c r="C32611" t="s">
        <v>26914</v>
      </c>
      <c r="D32611" t="s">
        <v>26914</v>
      </c>
      <c r="E32611" t="s">
        <v>26914</v>
      </c>
      <c r="F32611" t="s">
        <v>26914</v>
      </c>
      <c r="G32611" t="s">
        <v>26914</v>
      </c>
      <c r="H32611" t="s">
        <v>26914</v>
      </c>
      <c r="I32611">
        <v>0.41899999999999998</v>
      </c>
      <c r="J32611" t="s">
        <v>26916</v>
      </c>
      <c r="K32611" t="s">
        <v>5470</v>
      </c>
      <c r="L32611" t="s">
        <v>130425</v>
      </c>
      <c r="M32611" t="s">
        <v>5469</v>
      </c>
      <c r="N32611" t="s">
        <v>130419</v>
      </c>
      <c r="O32611">
        <v>4959</v>
      </c>
      <c r="P32611" t="s">
        <v>130426</v>
      </c>
      <c r="Q32611">
        <v>9</v>
      </c>
      <c r="R32611" t="s">
        <v>26914</v>
      </c>
      <c r="S32611" t="s">
        <v>26914</v>
      </c>
      <c r="T32611">
        <v>149.82</v>
      </c>
      <c r="U32611">
        <v>1</v>
      </c>
      <c r="V32611">
        <v>5.65E-18</v>
      </c>
      <c r="W32611" t="s">
        <v>130427</v>
      </c>
      <c r="X32611">
        <v>615</v>
      </c>
      <c r="Y32611" t="s">
        <v>33495</v>
      </c>
    </row>
    <row r="32612" spans="1:25" x14ac:dyDescent="0.45">
      <c r="A32612" t="s">
        <v>26915</v>
      </c>
      <c r="B32612" t="s">
        <v>26915</v>
      </c>
      <c r="C32612" t="s">
        <v>26915</v>
      </c>
      <c r="D32612" t="s">
        <v>26915</v>
      </c>
      <c r="E32612" t="s">
        <v>26914</v>
      </c>
      <c r="F32612" t="s">
        <v>26914</v>
      </c>
      <c r="G32612" t="s">
        <v>26915</v>
      </c>
      <c r="H32612" t="s">
        <v>26915</v>
      </c>
      <c r="I32612">
        <v>-1.264</v>
      </c>
      <c r="J32612" t="s">
        <v>26916</v>
      </c>
      <c r="K32612" t="s">
        <v>5470</v>
      </c>
      <c r="L32612" t="s">
        <v>130428</v>
      </c>
      <c r="M32612" t="s">
        <v>5469</v>
      </c>
      <c r="N32612" t="s">
        <v>130419</v>
      </c>
      <c r="O32612">
        <v>4959</v>
      </c>
      <c r="P32612" t="s">
        <v>130429</v>
      </c>
      <c r="Q32612">
        <v>4</v>
      </c>
      <c r="R32612" t="s">
        <v>26914</v>
      </c>
      <c r="S32612" t="s">
        <v>26914</v>
      </c>
      <c r="T32612">
        <v>98.048000000000002</v>
      </c>
      <c r="U32612">
        <v>0.99926899999999996</v>
      </c>
      <c r="V32612">
        <v>2.8091800000000001E-4</v>
      </c>
      <c r="W32612" t="s">
        <v>130430</v>
      </c>
      <c r="X32612">
        <v>3577</v>
      </c>
      <c r="Y32612" t="s">
        <v>27471</v>
      </c>
    </row>
    <row r="32613" spans="1:25" x14ac:dyDescent="0.45">
      <c r="A32613" t="s">
        <v>26914</v>
      </c>
      <c r="B32613" t="s">
        <v>26915</v>
      </c>
      <c r="C32613" t="s">
        <v>26914</v>
      </c>
      <c r="D32613" t="s">
        <v>26915</v>
      </c>
      <c r="E32613" t="s">
        <v>26914</v>
      </c>
      <c r="F32613" t="s">
        <v>26914</v>
      </c>
      <c r="G32613" t="s">
        <v>26914</v>
      </c>
      <c r="H32613" t="s">
        <v>26914</v>
      </c>
      <c r="I32613">
        <v>1.841</v>
      </c>
      <c r="J32613" t="s">
        <v>26916</v>
      </c>
      <c r="K32613" t="s">
        <v>5470</v>
      </c>
      <c r="L32613" t="s">
        <v>130431</v>
      </c>
      <c r="M32613" t="s">
        <v>5469</v>
      </c>
      <c r="N32613" t="s">
        <v>130419</v>
      </c>
      <c r="O32613">
        <v>4959</v>
      </c>
      <c r="P32613" t="s">
        <v>130432</v>
      </c>
      <c r="Q32613">
        <v>3</v>
      </c>
      <c r="R32613" t="s">
        <v>26914</v>
      </c>
      <c r="S32613" t="s">
        <v>26914</v>
      </c>
      <c r="T32613">
        <v>106.23</v>
      </c>
      <c r="U32613">
        <v>0.99645899999999998</v>
      </c>
      <c r="V32613">
        <v>2.05E-11</v>
      </c>
      <c r="W32613" t="s">
        <v>130433</v>
      </c>
      <c r="X32613">
        <v>1818</v>
      </c>
      <c r="Y32613" t="s">
        <v>28155</v>
      </c>
    </row>
    <row r="32614" spans="1:25" x14ac:dyDescent="0.45">
      <c r="A32614" t="s">
        <v>26914</v>
      </c>
      <c r="B32614" t="s">
        <v>26914</v>
      </c>
      <c r="C32614" t="s">
        <v>26914</v>
      </c>
      <c r="D32614" t="s">
        <v>26914</v>
      </c>
      <c r="E32614" t="s">
        <v>26914</v>
      </c>
      <c r="F32614" t="s">
        <v>26914</v>
      </c>
      <c r="G32614" t="s">
        <v>26914</v>
      </c>
      <c r="H32614" t="s">
        <v>26914</v>
      </c>
      <c r="I32614">
        <v>0.3</v>
      </c>
      <c r="J32614" t="s">
        <v>26916</v>
      </c>
      <c r="K32614" t="s">
        <v>14389</v>
      </c>
      <c r="L32614" t="s">
        <v>130434</v>
      </c>
      <c r="M32614" t="s">
        <v>14388</v>
      </c>
      <c r="N32614" t="s">
        <v>130435</v>
      </c>
      <c r="O32614">
        <v>1771</v>
      </c>
      <c r="P32614" t="s">
        <v>130436</v>
      </c>
      <c r="Q32614">
        <v>750</v>
      </c>
      <c r="R32614" t="s">
        <v>26914</v>
      </c>
      <c r="S32614" t="s">
        <v>26914</v>
      </c>
      <c r="T32614">
        <v>431.38</v>
      </c>
      <c r="U32614">
        <v>1</v>
      </c>
      <c r="V32614">
        <v>7.6600000000000002E-264</v>
      </c>
      <c r="W32614" t="s">
        <v>130437</v>
      </c>
      <c r="X32614">
        <v>6126</v>
      </c>
      <c r="Y32614" t="s">
        <v>32842</v>
      </c>
    </row>
    <row r="32615" spans="1:25" x14ac:dyDescent="0.45">
      <c r="A32615" t="s">
        <v>26914</v>
      </c>
      <c r="B32615" t="s">
        <v>26914</v>
      </c>
      <c r="C32615" t="s">
        <v>26914</v>
      </c>
      <c r="D32615" t="s">
        <v>26914</v>
      </c>
      <c r="E32615" t="s">
        <v>26914</v>
      </c>
      <c r="F32615" t="s">
        <v>26914</v>
      </c>
      <c r="G32615" t="s">
        <v>26914</v>
      </c>
      <c r="H32615" t="s">
        <v>26914</v>
      </c>
      <c r="I32615" t="s">
        <v>26940</v>
      </c>
      <c r="J32615" t="s">
        <v>26916</v>
      </c>
      <c r="K32615" t="s">
        <v>14389</v>
      </c>
      <c r="L32615" t="s">
        <v>130438</v>
      </c>
      <c r="M32615" t="s">
        <v>14388</v>
      </c>
      <c r="N32615" t="s">
        <v>130435</v>
      </c>
      <c r="O32615">
        <v>1771</v>
      </c>
      <c r="P32615" t="s">
        <v>130439</v>
      </c>
      <c r="Q32615">
        <v>301</v>
      </c>
      <c r="R32615" t="s">
        <v>26914</v>
      </c>
      <c r="S32615" t="s">
        <v>26914</v>
      </c>
      <c r="T32615">
        <v>396</v>
      </c>
      <c r="U32615">
        <v>1</v>
      </c>
      <c r="V32615">
        <v>3.3600000000000002E-148</v>
      </c>
      <c r="W32615" t="s">
        <v>130440</v>
      </c>
      <c r="X32615">
        <v>6750</v>
      </c>
      <c r="Y32615" t="s">
        <v>27271</v>
      </c>
    </row>
    <row r="32616" spans="1:25" x14ac:dyDescent="0.45">
      <c r="A32616" t="s">
        <v>26914</v>
      </c>
      <c r="B32616" t="s">
        <v>26914</v>
      </c>
      <c r="C32616" t="s">
        <v>26914</v>
      </c>
      <c r="D32616" t="s">
        <v>26914</v>
      </c>
      <c r="E32616" t="s">
        <v>26914</v>
      </c>
      <c r="F32616" t="s">
        <v>26914</v>
      </c>
      <c r="G32616" t="s">
        <v>26914</v>
      </c>
      <c r="H32616" t="s">
        <v>26914</v>
      </c>
      <c r="I32616">
        <v>0.27300000000000002</v>
      </c>
      <c r="J32616" t="s">
        <v>26989</v>
      </c>
      <c r="K32616" t="s">
        <v>14389</v>
      </c>
      <c r="L32616" t="s">
        <v>130441</v>
      </c>
      <c r="M32616" t="s">
        <v>14388</v>
      </c>
      <c r="N32616" t="s">
        <v>130435</v>
      </c>
      <c r="O32616">
        <v>1771</v>
      </c>
      <c r="P32616" t="s">
        <v>130442</v>
      </c>
      <c r="Q32616">
        <v>189</v>
      </c>
      <c r="R32616" t="s">
        <v>26914</v>
      </c>
      <c r="S32616" t="s">
        <v>26914</v>
      </c>
      <c r="T32616">
        <v>2.73</v>
      </c>
      <c r="U32616" t="s">
        <v>26992</v>
      </c>
      <c r="V32616">
        <v>1.417E-4</v>
      </c>
      <c r="W32616" t="s">
        <v>130443</v>
      </c>
      <c r="X32616">
        <v>4219</v>
      </c>
      <c r="Y32616" t="s">
        <v>28067</v>
      </c>
    </row>
    <row r="32617" spans="1:25" x14ac:dyDescent="0.45">
      <c r="A32617" t="s">
        <v>26914</v>
      </c>
      <c r="B32617" t="s">
        <v>26914</v>
      </c>
      <c r="C32617" t="s">
        <v>26914</v>
      </c>
      <c r="D32617" t="s">
        <v>26914</v>
      </c>
      <c r="E32617" t="s">
        <v>26914</v>
      </c>
      <c r="F32617" t="s">
        <v>26914</v>
      </c>
      <c r="G32617" t="s">
        <v>26914</v>
      </c>
      <c r="H32617" t="s">
        <v>26914</v>
      </c>
      <c r="I32617" t="s">
        <v>26940</v>
      </c>
      <c r="J32617" t="s">
        <v>26916</v>
      </c>
      <c r="K32617" t="s">
        <v>14389</v>
      </c>
      <c r="L32617" t="s">
        <v>130444</v>
      </c>
      <c r="M32617" t="s">
        <v>14388</v>
      </c>
      <c r="N32617" t="s">
        <v>130435</v>
      </c>
      <c r="O32617">
        <v>1771</v>
      </c>
      <c r="P32617" t="s">
        <v>130445</v>
      </c>
      <c r="Q32617">
        <v>135</v>
      </c>
      <c r="R32617" t="s">
        <v>26914</v>
      </c>
      <c r="S32617" t="s">
        <v>26914</v>
      </c>
      <c r="T32617">
        <v>224.13</v>
      </c>
      <c r="U32617">
        <v>1</v>
      </c>
      <c r="V32617">
        <v>1.2599999999999999E-19</v>
      </c>
      <c r="W32617" t="s">
        <v>130446</v>
      </c>
      <c r="X32617">
        <v>11000</v>
      </c>
      <c r="Y32617" t="s">
        <v>27658</v>
      </c>
    </row>
    <row r="32618" spans="1:25" x14ac:dyDescent="0.45">
      <c r="A32618" t="s">
        <v>26914</v>
      </c>
      <c r="B32618" t="s">
        <v>26914</v>
      </c>
      <c r="C32618" t="s">
        <v>26914</v>
      </c>
      <c r="D32618" t="s">
        <v>26914</v>
      </c>
      <c r="E32618" t="s">
        <v>26914</v>
      </c>
      <c r="F32618" t="s">
        <v>26914</v>
      </c>
      <c r="G32618" t="s">
        <v>26914</v>
      </c>
      <c r="H32618" t="s">
        <v>26914</v>
      </c>
      <c r="I32618" t="s">
        <v>26940</v>
      </c>
      <c r="J32618" t="s">
        <v>26916</v>
      </c>
      <c r="K32618" t="s">
        <v>14389</v>
      </c>
      <c r="L32618" t="s">
        <v>130447</v>
      </c>
      <c r="M32618" t="s">
        <v>14388</v>
      </c>
      <c r="N32618" t="s">
        <v>130435</v>
      </c>
      <c r="O32618">
        <v>1771</v>
      </c>
      <c r="P32618" t="s">
        <v>130448</v>
      </c>
      <c r="Q32618">
        <v>40</v>
      </c>
      <c r="R32618" t="s">
        <v>26914</v>
      </c>
      <c r="S32618" t="s">
        <v>26914</v>
      </c>
      <c r="T32618">
        <v>224.33</v>
      </c>
      <c r="U32618">
        <v>0.99083900000000003</v>
      </c>
      <c r="V32618">
        <v>2.25E-56</v>
      </c>
      <c r="W32618" t="s">
        <v>130449</v>
      </c>
      <c r="X32618">
        <v>5049</v>
      </c>
      <c r="Y32618" t="s">
        <v>30301</v>
      </c>
    </row>
    <row r="32619" spans="1:25" x14ac:dyDescent="0.45">
      <c r="A32619" t="s">
        <v>26914</v>
      </c>
      <c r="B32619" t="s">
        <v>26914</v>
      </c>
      <c r="C32619" t="s">
        <v>26914</v>
      </c>
      <c r="D32619" t="s">
        <v>26914</v>
      </c>
      <c r="E32619" t="s">
        <v>26914</v>
      </c>
      <c r="F32619" t="s">
        <v>26914</v>
      </c>
      <c r="G32619" t="s">
        <v>26914</v>
      </c>
      <c r="H32619" t="s">
        <v>26914</v>
      </c>
      <c r="I32619">
        <v>1.9710000000000001</v>
      </c>
      <c r="J32619" t="s">
        <v>26916</v>
      </c>
      <c r="K32619" t="s">
        <v>14389</v>
      </c>
      <c r="L32619" t="s">
        <v>130450</v>
      </c>
      <c r="M32619" t="s">
        <v>14388</v>
      </c>
      <c r="N32619" t="s">
        <v>130435</v>
      </c>
      <c r="O32619">
        <v>1771</v>
      </c>
      <c r="P32619" t="s">
        <v>130451</v>
      </c>
      <c r="Q32619">
        <v>19</v>
      </c>
      <c r="R32619" t="s">
        <v>26914</v>
      </c>
      <c r="S32619" t="s">
        <v>26914</v>
      </c>
      <c r="T32619">
        <v>189.1</v>
      </c>
      <c r="U32619">
        <v>0.99136899999999994</v>
      </c>
      <c r="V32619">
        <v>8.4499999999999997E-22</v>
      </c>
      <c r="W32619" t="s">
        <v>130452</v>
      </c>
      <c r="X32619">
        <v>10375</v>
      </c>
      <c r="Y32619" t="s">
        <v>28385</v>
      </c>
    </row>
    <row r="32620" spans="1:25" x14ac:dyDescent="0.45">
      <c r="A32620" t="s">
        <v>26914</v>
      </c>
      <c r="B32620" t="s">
        <v>26914</v>
      </c>
      <c r="C32620" t="s">
        <v>26914</v>
      </c>
      <c r="D32620" t="s">
        <v>26914</v>
      </c>
      <c r="E32620" t="s">
        <v>26914</v>
      </c>
      <c r="F32620" t="s">
        <v>26914</v>
      </c>
      <c r="G32620" t="s">
        <v>26914</v>
      </c>
      <c r="H32620" t="s">
        <v>26914</v>
      </c>
      <c r="I32620">
        <v>-0.71099999999999997</v>
      </c>
      <c r="J32620" t="s">
        <v>26916</v>
      </c>
      <c r="K32620" t="s">
        <v>14389</v>
      </c>
      <c r="L32620" t="s">
        <v>130453</v>
      </c>
      <c r="M32620" t="s">
        <v>14388</v>
      </c>
      <c r="N32620" t="s">
        <v>130435</v>
      </c>
      <c r="O32620">
        <v>1771</v>
      </c>
      <c r="P32620" t="s">
        <v>130454</v>
      </c>
      <c r="Q32620">
        <v>13</v>
      </c>
      <c r="R32620" t="s">
        <v>26914</v>
      </c>
      <c r="S32620" t="s">
        <v>26914</v>
      </c>
      <c r="T32620">
        <v>137.31</v>
      </c>
      <c r="U32620">
        <v>0.94581899999999997</v>
      </c>
      <c r="V32620">
        <v>3.41E-7</v>
      </c>
      <c r="W32620" t="s">
        <v>130455</v>
      </c>
      <c r="X32620">
        <v>7683</v>
      </c>
      <c r="Y32620" t="s">
        <v>27739</v>
      </c>
    </row>
    <row r="32621" spans="1:25" x14ac:dyDescent="0.45">
      <c r="A32621" t="s">
        <v>26914</v>
      </c>
      <c r="B32621" t="s">
        <v>26914</v>
      </c>
      <c r="C32621" t="s">
        <v>26914</v>
      </c>
      <c r="D32621" t="s">
        <v>26914</v>
      </c>
      <c r="E32621" t="s">
        <v>26914</v>
      </c>
      <c r="F32621" t="s">
        <v>26914</v>
      </c>
      <c r="G32621" t="s">
        <v>26914</v>
      </c>
      <c r="H32621" t="s">
        <v>26914</v>
      </c>
      <c r="I32621" t="s">
        <v>26940</v>
      </c>
      <c r="J32621" t="s">
        <v>26916</v>
      </c>
      <c r="K32621" t="s">
        <v>14389</v>
      </c>
      <c r="L32621" t="s">
        <v>130456</v>
      </c>
      <c r="M32621" t="s">
        <v>14388</v>
      </c>
      <c r="N32621" t="s">
        <v>130435</v>
      </c>
      <c r="O32621">
        <v>1771</v>
      </c>
      <c r="P32621" t="s">
        <v>130457</v>
      </c>
      <c r="Q32621">
        <v>11</v>
      </c>
      <c r="R32621" t="s">
        <v>26914</v>
      </c>
      <c r="S32621" t="s">
        <v>26914</v>
      </c>
      <c r="T32621">
        <v>128.96</v>
      </c>
      <c r="U32621">
        <v>0.99562300000000004</v>
      </c>
      <c r="V32621">
        <v>3.96E-7</v>
      </c>
      <c r="W32621" t="s">
        <v>130458</v>
      </c>
      <c r="X32621">
        <v>4555</v>
      </c>
      <c r="Y32621" t="s">
        <v>34556</v>
      </c>
    </row>
    <row r="32622" spans="1:25" x14ac:dyDescent="0.45">
      <c r="A32622" t="s">
        <v>26914</v>
      </c>
      <c r="B32622" t="s">
        <v>26914</v>
      </c>
      <c r="C32622" t="s">
        <v>26914</v>
      </c>
      <c r="D32622" t="s">
        <v>26914</v>
      </c>
      <c r="E32622" t="s">
        <v>26914</v>
      </c>
      <c r="F32622" t="s">
        <v>26914</v>
      </c>
      <c r="G32622" t="s">
        <v>26914</v>
      </c>
      <c r="H32622" t="s">
        <v>26914</v>
      </c>
      <c r="I32622">
        <v>1.9710000000000001</v>
      </c>
      <c r="J32622" t="s">
        <v>26916</v>
      </c>
      <c r="K32622" t="s">
        <v>14389</v>
      </c>
      <c r="L32622" t="s">
        <v>130459</v>
      </c>
      <c r="M32622" t="s">
        <v>14388</v>
      </c>
      <c r="N32622" t="s">
        <v>130435</v>
      </c>
      <c r="O32622">
        <v>1771</v>
      </c>
      <c r="P32622" t="s">
        <v>130460</v>
      </c>
      <c r="Q32622">
        <v>6</v>
      </c>
      <c r="R32622" t="s">
        <v>26914</v>
      </c>
      <c r="S32622" t="s">
        <v>26914</v>
      </c>
      <c r="T32622">
        <v>149.71</v>
      </c>
      <c r="U32622">
        <v>0.99999800000000005</v>
      </c>
      <c r="V32622">
        <v>1.08E-16</v>
      </c>
      <c r="W32622" t="s">
        <v>130461</v>
      </c>
      <c r="X32622">
        <v>5674</v>
      </c>
      <c r="Y32622" t="s">
        <v>32842</v>
      </c>
    </row>
    <row r="32623" spans="1:25" x14ac:dyDescent="0.45">
      <c r="A32623" t="s">
        <v>26914</v>
      </c>
      <c r="B32623" t="s">
        <v>26914</v>
      </c>
      <c r="C32623" t="s">
        <v>26914</v>
      </c>
      <c r="D32623" t="s">
        <v>26914</v>
      </c>
      <c r="E32623" t="s">
        <v>26914</v>
      </c>
      <c r="F32623" t="s">
        <v>26914</v>
      </c>
      <c r="G32623" t="s">
        <v>26914</v>
      </c>
      <c r="H32623" t="s">
        <v>26914</v>
      </c>
      <c r="I32623" t="s">
        <v>26940</v>
      </c>
      <c r="J32623" t="s">
        <v>26916</v>
      </c>
      <c r="K32623" t="s">
        <v>14389</v>
      </c>
      <c r="L32623" t="s">
        <v>130462</v>
      </c>
      <c r="M32623" t="s">
        <v>14388</v>
      </c>
      <c r="N32623" t="s">
        <v>130435</v>
      </c>
      <c r="O32623">
        <v>1771</v>
      </c>
      <c r="P32623" t="s">
        <v>130463</v>
      </c>
      <c r="Q32623">
        <v>5</v>
      </c>
      <c r="R32623" t="s">
        <v>26914</v>
      </c>
      <c r="S32623" t="s">
        <v>26914</v>
      </c>
      <c r="T32623">
        <v>155.87</v>
      </c>
      <c r="U32623">
        <v>0.86250700000000002</v>
      </c>
      <c r="V32623">
        <v>8.5899999999999996E-25</v>
      </c>
      <c r="W32623" t="s">
        <v>130464</v>
      </c>
      <c r="X32623">
        <v>4592</v>
      </c>
      <c r="Y32623" t="s">
        <v>30301</v>
      </c>
    </row>
    <row r="32624" spans="1:25" x14ac:dyDescent="0.45">
      <c r="A32624" t="s">
        <v>26914</v>
      </c>
      <c r="B32624" t="s">
        <v>26914</v>
      </c>
      <c r="C32624" t="s">
        <v>26914</v>
      </c>
      <c r="D32624" t="s">
        <v>26914</v>
      </c>
      <c r="E32624" t="s">
        <v>26914</v>
      </c>
      <c r="F32624" t="s">
        <v>26914</v>
      </c>
      <c r="G32624" t="s">
        <v>26914</v>
      </c>
      <c r="H32624" t="s">
        <v>26914</v>
      </c>
      <c r="I32624">
        <v>0.42899999999999999</v>
      </c>
      <c r="J32624" t="s">
        <v>26916</v>
      </c>
      <c r="K32624" t="s">
        <v>14389</v>
      </c>
      <c r="L32624" t="s">
        <v>130465</v>
      </c>
      <c r="M32624" t="s">
        <v>14388</v>
      </c>
      <c r="N32624" t="s">
        <v>130435</v>
      </c>
      <c r="O32624">
        <v>1771</v>
      </c>
      <c r="P32624" t="s">
        <v>130466</v>
      </c>
      <c r="Q32624">
        <v>3</v>
      </c>
      <c r="R32624" t="s">
        <v>26914</v>
      </c>
      <c r="S32624" t="s">
        <v>26914</v>
      </c>
      <c r="T32624">
        <v>232.54</v>
      </c>
      <c r="U32624">
        <v>0.99720900000000001</v>
      </c>
      <c r="V32624">
        <v>3.8599999999999997E-45</v>
      </c>
      <c r="W32624" t="s">
        <v>130467</v>
      </c>
      <c r="X32624">
        <v>2121</v>
      </c>
      <c r="Y32624" t="s">
        <v>35435</v>
      </c>
    </row>
    <row r="32625" spans="1:25" x14ac:dyDescent="0.45">
      <c r="A32625" t="s">
        <v>26914</v>
      </c>
      <c r="B32625" t="s">
        <v>26914</v>
      </c>
      <c r="C32625" t="s">
        <v>26914</v>
      </c>
      <c r="D32625" t="s">
        <v>26914</v>
      </c>
      <c r="E32625" t="s">
        <v>26914</v>
      </c>
      <c r="F32625" t="s">
        <v>26914</v>
      </c>
      <c r="G32625" t="s">
        <v>26914</v>
      </c>
      <c r="H32625" t="s">
        <v>26914</v>
      </c>
      <c r="I32625">
        <v>0.27300000000000002</v>
      </c>
      <c r="J32625" t="s">
        <v>26916</v>
      </c>
      <c r="K32625" t="s">
        <v>14389</v>
      </c>
      <c r="L32625" t="s">
        <v>130468</v>
      </c>
      <c r="M32625" t="s">
        <v>14388</v>
      </c>
      <c r="N32625" t="s">
        <v>130435</v>
      </c>
      <c r="O32625">
        <v>1771</v>
      </c>
      <c r="P32625" t="s">
        <v>130469</v>
      </c>
      <c r="Q32625">
        <v>2</v>
      </c>
      <c r="R32625" t="s">
        <v>26914</v>
      </c>
      <c r="S32625" t="s">
        <v>26914</v>
      </c>
      <c r="T32625">
        <v>138.16</v>
      </c>
      <c r="U32625">
        <v>0.87878999999999996</v>
      </c>
      <c r="V32625">
        <v>2.7500000000000001E-22</v>
      </c>
      <c r="W32625" t="s">
        <v>130470</v>
      </c>
      <c r="X32625">
        <v>9261</v>
      </c>
      <c r="Y32625" t="s">
        <v>27060</v>
      </c>
    </row>
    <row r="32626" spans="1:25" x14ac:dyDescent="0.45">
      <c r="A32626" t="s">
        <v>26914</v>
      </c>
      <c r="B32626" t="s">
        <v>26914</v>
      </c>
      <c r="C32626" t="s">
        <v>26914</v>
      </c>
      <c r="D32626" t="s">
        <v>26914</v>
      </c>
      <c r="E32626" t="s">
        <v>26914</v>
      </c>
      <c r="F32626" t="s">
        <v>26914</v>
      </c>
      <c r="G32626" t="s">
        <v>26914</v>
      </c>
      <c r="H32626" t="s">
        <v>26914</v>
      </c>
      <c r="I32626">
        <v>-0.71099999999999997</v>
      </c>
      <c r="J32626" t="s">
        <v>26989</v>
      </c>
      <c r="K32626" t="s">
        <v>14389</v>
      </c>
      <c r="L32626" t="s">
        <v>130471</v>
      </c>
      <c r="M32626" t="s">
        <v>14388</v>
      </c>
      <c r="N32626" t="s">
        <v>130435</v>
      </c>
      <c r="O32626">
        <v>1771</v>
      </c>
      <c r="P32626" t="s">
        <v>130472</v>
      </c>
      <c r="Q32626">
        <v>2</v>
      </c>
      <c r="R32626" t="s">
        <v>26914</v>
      </c>
      <c r="S32626" t="s">
        <v>26914</v>
      </c>
      <c r="T32626">
        <v>3.44</v>
      </c>
      <c r="U32626" t="s">
        <v>26992</v>
      </c>
      <c r="V32626">
        <v>0</v>
      </c>
      <c r="W32626" t="s">
        <v>130473</v>
      </c>
      <c r="X32626">
        <v>21379</v>
      </c>
      <c r="Y32626" t="s">
        <v>32607</v>
      </c>
    </row>
    <row r="32627" spans="1:25" x14ac:dyDescent="0.45">
      <c r="A32627" t="s">
        <v>26914</v>
      </c>
      <c r="B32627" t="s">
        <v>26914</v>
      </c>
      <c r="C32627" t="s">
        <v>26914</v>
      </c>
      <c r="D32627" t="s">
        <v>26914</v>
      </c>
      <c r="E32627" t="s">
        <v>26914</v>
      </c>
      <c r="F32627" t="s">
        <v>26914</v>
      </c>
      <c r="G32627" t="s">
        <v>26914</v>
      </c>
      <c r="H32627" t="s">
        <v>26914</v>
      </c>
      <c r="I32627">
        <v>1.9710000000000001</v>
      </c>
      <c r="J32627" t="s">
        <v>26989</v>
      </c>
      <c r="K32627" t="s">
        <v>14389</v>
      </c>
      <c r="L32627" t="s">
        <v>130474</v>
      </c>
      <c r="M32627" t="s">
        <v>14388</v>
      </c>
      <c r="N32627" t="s">
        <v>130435</v>
      </c>
      <c r="O32627">
        <v>1771</v>
      </c>
      <c r="P32627" t="s">
        <v>130475</v>
      </c>
      <c r="Q32627">
        <v>2</v>
      </c>
      <c r="R32627" t="s">
        <v>26914</v>
      </c>
      <c r="S32627" t="s">
        <v>26914</v>
      </c>
      <c r="T32627">
        <v>6.72</v>
      </c>
      <c r="U32627" t="s">
        <v>26992</v>
      </c>
      <c r="V32627">
        <v>7.963E-4</v>
      </c>
      <c r="W32627" t="s">
        <v>130476</v>
      </c>
      <c r="X32627">
        <v>8003</v>
      </c>
      <c r="Y32627" t="s">
        <v>104072</v>
      </c>
    </row>
    <row r="32628" spans="1:25" x14ac:dyDescent="0.45">
      <c r="A32628" t="s">
        <v>26914</v>
      </c>
      <c r="B32628" t="s">
        <v>26914</v>
      </c>
      <c r="C32628" t="s">
        <v>26914</v>
      </c>
      <c r="D32628" t="s">
        <v>26914</v>
      </c>
      <c r="E32628" t="s">
        <v>26914</v>
      </c>
      <c r="F32628" t="s">
        <v>26914</v>
      </c>
      <c r="G32628" t="s">
        <v>26914</v>
      </c>
      <c r="H32628" t="s">
        <v>26914</v>
      </c>
      <c r="I32628" t="s">
        <v>26940</v>
      </c>
      <c r="J32628" t="s">
        <v>26916</v>
      </c>
      <c r="K32628" t="s">
        <v>14389</v>
      </c>
      <c r="L32628" t="s">
        <v>130477</v>
      </c>
      <c r="M32628" t="s">
        <v>14388</v>
      </c>
      <c r="N32628" t="s">
        <v>130435</v>
      </c>
      <c r="O32628">
        <v>1771</v>
      </c>
      <c r="P32628" t="s">
        <v>130478</v>
      </c>
      <c r="Q32628">
        <v>1</v>
      </c>
      <c r="R32628" t="s">
        <v>26914</v>
      </c>
      <c r="S32628" t="s">
        <v>26914</v>
      </c>
      <c r="T32628">
        <v>50.878</v>
      </c>
      <c r="U32628">
        <v>1</v>
      </c>
      <c r="V32628">
        <v>1.5068099999999999E-2</v>
      </c>
      <c r="W32628" t="s">
        <v>130479</v>
      </c>
      <c r="X32628">
        <v>6592</v>
      </c>
      <c r="Y32628" t="s">
        <v>30301</v>
      </c>
    </row>
    <row r="32629" spans="1:25" x14ac:dyDescent="0.45">
      <c r="A32629" t="s">
        <v>26914</v>
      </c>
      <c r="B32629" t="s">
        <v>26914</v>
      </c>
      <c r="C32629" t="s">
        <v>26914</v>
      </c>
      <c r="D32629" t="s">
        <v>26914</v>
      </c>
      <c r="E32629" t="s">
        <v>26914</v>
      </c>
      <c r="F32629" t="s">
        <v>26914</v>
      </c>
      <c r="G32629" t="s">
        <v>26914</v>
      </c>
      <c r="H32629" t="s">
        <v>26914</v>
      </c>
      <c r="I32629">
        <v>0.39600000000000002</v>
      </c>
      <c r="J32629" t="s">
        <v>26916</v>
      </c>
      <c r="K32629" t="s">
        <v>14389</v>
      </c>
      <c r="L32629" t="s">
        <v>130480</v>
      </c>
      <c r="M32629" t="s">
        <v>14388</v>
      </c>
      <c r="N32629" t="s">
        <v>130435</v>
      </c>
      <c r="O32629">
        <v>1771</v>
      </c>
      <c r="P32629" t="s">
        <v>130481</v>
      </c>
      <c r="Q32629">
        <v>1</v>
      </c>
      <c r="R32629" t="s">
        <v>26915</v>
      </c>
      <c r="S32629" t="s">
        <v>26914</v>
      </c>
      <c r="T32629">
        <v>48.097000000000001</v>
      </c>
      <c r="U32629">
        <v>0.50820500000000002</v>
      </c>
      <c r="V32629">
        <v>7.1978099999999998E-3</v>
      </c>
      <c r="W32629" t="s">
        <v>130482</v>
      </c>
      <c r="X32629">
        <v>8193</v>
      </c>
      <c r="Y32629" t="s">
        <v>29149</v>
      </c>
    </row>
    <row r="32630" spans="1:25" x14ac:dyDescent="0.45">
      <c r="A32630" t="s">
        <v>26914</v>
      </c>
      <c r="B32630" t="s">
        <v>26915</v>
      </c>
      <c r="C32630" t="s">
        <v>26914</v>
      </c>
      <c r="D32630" t="s">
        <v>26914</v>
      </c>
      <c r="E32630" t="s">
        <v>26914</v>
      </c>
      <c r="F32630" t="s">
        <v>26914</v>
      </c>
      <c r="G32630" t="s">
        <v>26914</v>
      </c>
      <c r="H32630" t="s">
        <v>26915</v>
      </c>
      <c r="I32630" t="s">
        <v>26954</v>
      </c>
      <c r="J32630" t="s">
        <v>26989</v>
      </c>
      <c r="K32630" t="s">
        <v>6367</v>
      </c>
      <c r="L32630" t="s">
        <v>130483</v>
      </c>
      <c r="M32630" t="s">
        <v>6366</v>
      </c>
      <c r="N32630" t="s">
        <v>130484</v>
      </c>
      <c r="O32630">
        <v>3072</v>
      </c>
      <c r="P32630" t="s">
        <v>130485</v>
      </c>
      <c r="Q32630">
        <v>3</v>
      </c>
      <c r="R32630" t="s">
        <v>26914</v>
      </c>
      <c r="S32630" t="s">
        <v>26914</v>
      </c>
      <c r="T32630">
        <v>2.29</v>
      </c>
      <c r="U32630" t="s">
        <v>26992</v>
      </c>
      <c r="V32630">
        <v>3.8299999999999999E-4</v>
      </c>
      <c r="W32630" t="s">
        <v>130486</v>
      </c>
      <c r="X32630">
        <v>8214</v>
      </c>
      <c r="Y32630" t="s">
        <v>32607</v>
      </c>
    </row>
    <row r="32631" spans="1:25" x14ac:dyDescent="0.45">
      <c r="A32631" t="s">
        <v>26915</v>
      </c>
      <c r="B32631" t="s">
        <v>26914</v>
      </c>
      <c r="C32631" t="s">
        <v>26914</v>
      </c>
      <c r="D32631" t="s">
        <v>26914</v>
      </c>
      <c r="E32631" t="s">
        <v>26914</v>
      </c>
      <c r="F32631" t="s">
        <v>26914</v>
      </c>
      <c r="G32631" t="s">
        <v>26915</v>
      </c>
      <c r="H32631" t="s">
        <v>26914</v>
      </c>
      <c r="I32631" t="s">
        <v>26954</v>
      </c>
      <c r="J32631" t="s">
        <v>26989</v>
      </c>
      <c r="K32631" t="s">
        <v>6367</v>
      </c>
      <c r="L32631" t="s">
        <v>130487</v>
      </c>
      <c r="M32631" t="s">
        <v>6366</v>
      </c>
      <c r="N32631" t="s">
        <v>130484</v>
      </c>
      <c r="O32631">
        <v>3072</v>
      </c>
      <c r="P32631" t="s">
        <v>130488</v>
      </c>
      <c r="Q32631">
        <v>1</v>
      </c>
      <c r="R32631" t="s">
        <v>26914</v>
      </c>
      <c r="S32631" t="s">
        <v>26914</v>
      </c>
      <c r="T32631">
        <v>1.59</v>
      </c>
      <c r="U32631" t="s">
        <v>26992</v>
      </c>
      <c r="V32631">
        <v>7.2719999999999998E-3</v>
      </c>
      <c r="W32631" t="s">
        <v>29620</v>
      </c>
      <c r="X32631">
        <v>9665</v>
      </c>
      <c r="Y32631" t="s">
        <v>29117</v>
      </c>
    </row>
    <row r="32632" spans="1:25" x14ac:dyDescent="0.45">
      <c r="A32632" t="s">
        <v>26914</v>
      </c>
      <c r="B32632" t="s">
        <v>26914</v>
      </c>
      <c r="C32632" t="s">
        <v>26914</v>
      </c>
      <c r="D32632" t="s">
        <v>26914</v>
      </c>
      <c r="E32632" t="s">
        <v>26914</v>
      </c>
      <c r="F32632" t="s">
        <v>26914</v>
      </c>
      <c r="G32632" t="s">
        <v>26914</v>
      </c>
      <c r="H32632" t="s">
        <v>26914</v>
      </c>
      <c r="I32632">
        <v>1.478</v>
      </c>
      <c r="J32632" t="s">
        <v>26916</v>
      </c>
      <c r="K32632" t="s">
        <v>6218</v>
      </c>
      <c r="L32632" t="s">
        <v>130489</v>
      </c>
      <c r="M32632" t="s">
        <v>6217</v>
      </c>
      <c r="N32632" t="s">
        <v>130490</v>
      </c>
      <c r="O32632">
        <v>3969</v>
      </c>
      <c r="P32632" t="s">
        <v>130491</v>
      </c>
      <c r="Q32632">
        <v>334</v>
      </c>
      <c r="R32632" t="s">
        <v>26914</v>
      </c>
      <c r="S32632" t="s">
        <v>26914</v>
      </c>
      <c r="T32632">
        <v>307.19</v>
      </c>
      <c r="U32632">
        <v>0.99999899999999997</v>
      </c>
      <c r="V32632">
        <v>1.4900000000000001E-86</v>
      </c>
      <c r="W32632" t="s">
        <v>130492</v>
      </c>
      <c r="X32632">
        <v>15071</v>
      </c>
      <c r="Y32632" t="s">
        <v>37996</v>
      </c>
    </row>
    <row r="32633" spans="1:25" x14ac:dyDescent="0.45">
      <c r="A32633" t="s">
        <v>26914</v>
      </c>
      <c r="B32633" t="s">
        <v>26914</v>
      </c>
      <c r="C32633" t="s">
        <v>26914</v>
      </c>
      <c r="D32633" t="s">
        <v>26914</v>
      </c>
      <c r="E32633" t="s">
        <v>26914</v>
      </c>
      <c r="F32633" t="s">
        <v>26914</v>
      </c>
      <c r="G32633" t="s">
        <v>26914</v>
      </c>
      <c r="H32633" t="s">
        <v>26914</v>
      </c>
      <c r="I32633" t="s">
        <v>26940</v>
      </c>
      <c r="J32633" t="s">
        <v>26916</v>
      </c>
      <c r="K32633" t="s">
        <v>6218</v>
      </c>
      <c r="L32633" t="s">
        <v>130493</v>
      </c>
      <c r="M32633" t="s">
        <v>6217</v>
      </c>
      <c r="N32633" t="s">
        <v>130490</v>
      </c>
      <c r="O32633">
        <v>3969</v>
      </c>
      <c r="P32633" t="s">
        <v>130494</v>
      </c>
      <c r="Q32633">
        <v>93</v>
      </c>
      <c r="R32633" t="s">
        <v>26914</v>
      </c>
      <c r="S32633" t="s">
        <v>26914</v>
      </c>
      <c r="T32633">
        <v>194.88</v>
      </c>
      <c r="U32633">
        <v>0.94849300000000003</v>
      </c>
      <c r="V32633">
        <v>1.0699999999999999E-33</v>
      </c>
      <c r="W32633" t="s">
        <v>130495</v>
      </c>
      <c r="X32633">
        <v>18842</v>
      </c>
      <c r="Y32633" t="s">
        <v>27417</v>
      </c>
    </row>
    <row r="32634" spans="1:25" x14ac:dyDescent="0.45">
      <c r="A32634" t="s">
        <v>26914</v>
      </c>
      <c r="B32634" t="s">
        <v>26914</v>
      </c>
      <c r="C32634" t="s">
        <v>26914</v>
      </c>
      <c r="D32634" t="s">
        <v>26914</v>
      </c>
      <c r="E32634" t="s">
        <v>26914</v>
      </c>
      <c r="F32634" t="s">
        <v>26914</v>
      </c>
      <c r="G32634" t="s">
        <v>26914</v>
      </c>
      <c r="H32634" t="s">
        <v>26914</v>
      </c>
      <c r="I32634">
        <v>-0.14199999999999999</v>
      </c>
      <c r="J32634" t="s">
        <v>26916</v>
      </c>
      <c r="K32634" t="s">
        <v>6218</v>
      </c>
      <c r="L32634" t="s">
        <v>130496</v>
      </c>
      <c r="M32634" t="s">
        <v>6217</v>
      </c>
      <c r="N32634" t="s">
        <v>130490</v>
      </c>
      <c r="O32634">
        <v>3969</v>
      </c>
      <c r="P32634" t="s">
        <v>130497</v>
      </c>
      <c r="Q32634">
        <v>92</v>
      </c>
      <c r="R32634" t="s">
        <v>26914</v>
      </c>
      <c r="S32634" t="s">
        <v>26914</v>
      </c>
      <c r="T32634">
        <v>209.11</v>
      </c>
      <c r="U32634">
        <v>0.87344299999999997</v>
      </c>
      <c r="V32634">
        <v>1.9800000000000001E-49</v>
      </c>
      <c r="W32634" t="s">
        <v>130498</v>
      </c>
      <c r="X32634">
        <v>20367</v>
      </c>
      <c r="Y32634" t="s">
        <v>29345</v>
      </c>
    </row>
    <row r="32635" spans="1:25" x14ac:dyDescent="0.45">
      <c r="A32635" t="s">
        <v>26914</v>
      </c>
      <c r="B32635" t="s">
        <v>26914</v>
      </c>
      <c r="C32635" t="s">
        <v>26914</v>
      </c>
      <c r="D32635" t="s">
        <v>26914</v>
      </c>
      <c r="E32635" t="s">
        <v>26914</v>
      </c>
      <c r="F32635" t="s">
        <v>26914</v>
      </c>
      <c r="G32635" t="s">
        <v>26914</v>
      </c>
      <c r="H32635" t="s">
        <v>26914</v>
      </c>
      <c r="I32635" t="s">
        <v>26940</v>
      </c>
      <c r="J32635" t="s">
        <v>26989</v>
      </c>
      <c r="K32635" t="s">
        <v>6218</v>
      </c>
      <c r="L32635" t="s">
        <v>130499</v>
      </c>
      <c r="M32635" t="s">
        <v>6217</v>
      </c>
      <c r="N32635" t="s">
        <v>130490</v>
      </c>
      <c r="O32635">
        <v>3969</v>
      </c>
      <c r="P32635" t="s">
        <v>130500</v>
      </c>
      <c r="Q32635">
        <v>27</v>
      </c>
      <c r="R32635" t="s">
        <v>26914</v>
      </c>
      <c r="S32635" t="s">
        <v>26914</v>
      </c>
      <c r="T32635">
        <v>3.62</v>
      </c>
      <c r="U32635" t="s">
        <v>26992</v>
      </c>
      <c r="V32635">
        <v>7.1619999999999995E-4</v>
      </c>
      <c r="W32635" t="s">
        <v>130501</v>
      </c>
      <c r="X32635">
        <v>11411</v>
      </c>
      <c r="Y32635" t="s">
        <v>41356</v>
      </c>
    </row>
    <row r="32636" spans="1:25" x14ac:dyDescent="0.45">
      <c r="A32636" t="s">
        <v>26914</v>
      </c>
      <c r="B32636" t="s">
        <v>26914</v>
      </c>
      <c r="C32636" t="s">
        <v>26914</v>
      </c>
      <c r="D32636" t="s">
        <v>26914</v>
      </c>
      <c r="E32636" t="s">
        <v>26914</v>
      </c>
      <c r="F32636" t="s">
        <v>26914</v>
      </c>
      <c r="G32636" t="s">
        <v>26914</v>
      </c>
      <c r="H32636" t="s">
        <v>26914</v>
      </c>
      <c r="I32636" t="s">
        <v>26940</v>
      </c>
      <c r="J32636" t="s">
        <v>26989</v>
      </c>
      <c r="K32636" t="s">
        <v>6218</v>
      </c>
      <c r="L32636" t="s">
        <v>130502</v>
      </c>
      <c r="M32636" t="s">
        <v>6217</v>
      </c>
      <c r="N32636" t="s">
        <v>130490</v>
      </c>
      <c r="O32636">
        <v>3969</v>
      </c>
      <c r="P32636" t="s">
        <v>130503</v>
      </c>
      <c r="Q32636">
        <v>27</v>
      </c>
      <c r="R32636" t="s">
        <v>26914</v>
      </c>
      <c r="S32636" t="s">
        <v>26914</v>
      </c>
      <c r="T32636">
        <v>4.24</v>
      </c>
      <c r="U32636" t="s">
        <v>26992</v>
      </c>
      <c r="V32636">
        <v>1.3679999999999999E-5</v>
      </c>
      <c r="W32636" t="s">
        <v>130504</v>
      </c>
      <c r="X32636">
        <v>8825</v>
      </c>
      <c r="Y32636" t="s">
        <v>44600</v>
      </c>
    </row>
    <row r="32637" spans="1:25" x14ac:dyDescent="0.45">
      <c r="A32637" t="s">
        <v>26914</v>
      </c>
      <c r="B32637" t="s">
        <v>26914</v>
      </c>
      <c r="C32637" t="s">
        <v>26914</v>
      </c>
      <c r="D32637" t="s">
        <v>26914</v>
      </c>
      <c r="E32637" t="s">
        <v>26914</v>
      </c>
      <c r="F32637" t="s">
        <v>26914</v>
      </c>
      <c r="G32637" t="s">
        <v>26914</v>
      </c>
      <c r="H32637" t="s">
        <v>26914</v>
      </c>
      <c r="I32637">
        <v>-5.3999999999999999E-2</v>
      </c>
      <c r="J32637" t="s">
        <v>26989</v>
      </c>
      <c r="K32637" t="s">
        <v>6218</v>
      </c>
      <c r="L32637" t="s">
        <v>130505</v>
      </c>
      <c r="M32637" t="s">
        <v>6217</v>
      </c>
      <c r="N32637" t="s">
        <v>130490</v>
      </c>
      <c r="O32637">
        <v>3969</v>
      </c>
      <c r="P32637" t="s">
        <v>130506</v>
      </c>
      <c r="Q32637">
        <v>11</v>
      </c>
      <c r="R32637" t="s">
        <v>26914</v>
      </c>
      <c r="S32637" t="s">
        <v>26914</v>
      </c>
      <c r="T32637">
        <v>2.99</v>
      </c>
      <c r="U32637" t="s">
        <v>26992</v>
      </c>
      <c r="V32637">
        <v>1.082E-5</v>
      </c>
      <c r="W32637" t="s">
        <v>130507</v>
      </c>
      <c r="X32637">
        <v>16441</v>
      </c>
      <c r="Y32637" t="s">
        <v>33457</v>
      </c>
    </row>
    <row r="32638" spans="1:25" x14ac:dyDescent="0.45">
      <c r="A32638" t="s">
        <v>26914</v>
      </c>
      <c r="B32638" t="s">
        <v>26914</v>
      </c>
      <c r="C32638" t="s">
        <v>26914</v>
      </c>
      <c r="D32638" t="s">
        <v>26914</v>
      </c>
      <c r="E32638" t="s">
        <v>26914</v>
      </c>
      <c r="F32638" t="s">
        <v>26914</v>
      </c>
      <c r="G32638" t="s">
        <v>26914</v>
      </c>
      <c r="H32638" t="s">
        <v>26914</v>
      </c>
      <c r="I32638" t="s">
        <v>26940</v>
      </c>
      <c r="J32638" t="s">
        <v>26989</v>
      </c>
      <c r="K32638" t="s">
        <v>6218</v>
      </c>
      <c r="L32638" t="s">
        <v>130508</v>
      </c>
      <c r="M32638" t="s">
        <v>6217</v>
      </c>
      <c r="N32638" t="s">
        <v>130490</v>
      </c>
      <c r="O32638">
        <v>3969</v>
      </c>
      <c r="P32638" t="s">
        <v>130509</v>
      </c>
      <c r="Q32638">
        <v>7</v>
      </c>
      <c r="R32638" t="s">
        <v>26914</v>
      </c>
      <c r="S32638" t="s">
        <v>26914</v>
      </c>
      <c r="T32638">
        <v>2.23</v>
      </c>
      <c r="U32638" t="s">
        <v>26992</v>
      </c>
      <c r="V32638">
        <v>3.8919999999999997E-4</v>
      </c>
      <c r="W32638" t="s">
        <v>130510</v>
      </c>
      <c r="X32638">
        <v>6365</v>
      </c>
      <c r="Y32638" t="s">
        <v>69263</v>
      </c>
    </row>
    <row r="32639" spans="1:25" x14ac:dyDescent="0.45">
      <c r="A32639" t="s">
        <v>26914</v>
      </c>
      <c r="B32639" t="s">
        <v>26914</v>
      </c>
      <c r="C32639" t="s">
        <v>26914</v>
      </c>
      <c r="D32639" t="s">
        <v>26914</v>
      </c>
      <c r="E32639" t="s">
        <v>26914</v>
      </c>
      <c r="F32639" t="s">
        <v>26914</v>
      </c>
      <c r="G32639" t="s">
        <v>26914</v>
      </c>
      <c r="H32639" t="s">
        <v>26914</v>
      </c>
      <c r="I32639">
        <v>0.47699999999999998</v>
      </c>
      <c r="J32639" t="s">
        <v>26916</v>
      </c>
      <c r="K32639" t="s">
        <v>6218</v>
      </c>
      <c r="L32639" t="s">
        <v>130511</v>
      </c>
      <c r="M32639" t="s">
        <v>6217</v>
      </c>
      <c r="N32639" t="s">
        <v>130490</v>
      </c>
      <c r="O32639">
        <v>3969</v>
      </c>
      <c r="P32639" t="s">
        <v>130512</v>
      </c>
      <c r="Q32639">
        <v>3</v>
      </c>
      <c r="R32639" t="s">
        <v>26914</v>
      </c>
      <c r="S32639" t="s">
        <v>26914</v>
      </c>
      <c r="T32639">
        <v>53.750999999999998</v>
      </c>
      <c r="U32639">
        <v>0.99814499999999995</v>
      </c>
      <c r="V32639">
        <v>7.66645E-3</v>
      </c>
      <c r="W32639" t="s">
        <v>130513</v>
      </c>
      <c r="X32639">
        <v>4054</v>
      </c>
      <c r="Y32639" t="s">
        <v>30014</v>
      </c>
    </row>
    <row r="32640" spans="1:25" x14ac:dyDescent="0.45">
      <c r="A32640" t="s">
        <v>26914</v>
      </c>
      <c r="B32640" t="s">
        <v>26914</v>
      </c>
      <c r="C32640" t="s">
        <v>26914</v>
      </c>
      <c r="D32640" t="s">
        <v>26914</v>
      </c>
      <c r="E32640" t="s">
        <v>26914</v>
      </c>
      <c r="F32640" t="s">
        <v>26914</v>
      </c>
      <c r="G32640" t="s">
        <v>26914</v>
      </c>
      <c r="H32640" t="s">
        <v>26914</v>
      </c>
      <c r="I32640">
        <v>-0.13800000000000001</v>
      </c>
      <c r="J32640" t="s">
        <v>26989</v>
      </c>
      <c r="K32640" t="s">
        <v>6218</v>
      </c>
      <c r="L32640" t="s">
        <v>130514</v>
      </c>
      <c r="M32640" t="s">
        <v>6217</v>
      </c>
      <c r="N32640" t="s">
        <v>130490</v>
      </c>
      <c r="O32640">
        <v>3969</v>
      </c>
      <c r="P32640" t="s">
        <v>130515</v>
      </c>
      <c r="Q32640">
        <v>2</v>
      </c>
      <c r="R32640" t="s">
        <v>26914</v>
      </c>
      <c r="S32640" t="s">
        <v>26914</v>
      </c>
      <c r="T32640">
        <v>5</v>
      </c>
      <c r="U32640" t="s">
        <v>26992</v>
      </c>
      <c r="V32640">
        <v>3.8300000000000003E-5</v>
      </c>
      <c r="W32640" t="s">
        <v>130516</v>
      </c>
      <c r="X32640">
        <v>11974</v>
      </c>
      <c r="Y32640" t="s">
        <v>47808</v>
      </c>
    </row>
    <row r="32641" spans="1:25" x14ac:dyDescent="0.45">
      <c r="A32641" t="s">
        <v>26914</v>
      </c>
      <c r="B32641" t="s">
        <v>26914</v>
      </c>
      <c r="C32641" t="s">
        <v>26914</v>
      </c>
      <c r="D32641" t="s">
        <v>26914</v>
      </c>
      <c r="E32641" t="s">
        <v>26914</v>
      </c>
      <c r="F32641" t="s">
        <v>26914</v>
      </c>
      <c r="G32641" t="s">
        <v>26914</v>
      </c>
      <c r="H32641" t="s">
        <v>26914</v>
      </c>
      <c r="I32641">
        <v>-0.23699999999999999</v>
      </c>
      <c r="J32641" t="s">
        <v>26916</v>
      </c>
      <c r="K32641" t="s">
        <v>6218</v>
      </c>
      <c r="L32641" t="s">
        <v>130517</v>
      </c>
      <c r="M32641" t="s">
        <v>6217</v>
      </c>
      <c r="N32641" t="s">
        <v>130490</v>
      </c>
      <c r="O32641">
        <v>3969</v>
      </c>
      <c r="P32641" t="s">
        <v>130518</v>
      </c>
      <c r="Q32641">
        <v>1</v>
      </c>
      <c r="R32641" t="s">
        <v>26914</v>
      </c>
      <c r="S32641" t="s">
        <v>26914</v>
      </c>
      <c r="T32641">
        <v>52.122</v>
      </c>
      <c r="U32641">
        <v>0.98901499999999998</v>
      </c>
      <c r="V32641">
        <v>1.2647699999999999E-3</v>
      </c>
      <c r="W32641" t="s">
        <v>130519</v>
      </c>
      <c r="X32641">
        <v>16533</v>
      </c>
      <c r="Y32641" t="s">
        <v>28588</v>
      </c>
    </row>
    <row r="32642" spans="1:25" x14ac:dyDescent="0.45">
      <c r="A32642" t="s">
        <v>26914</v>
      </c>
      <c r="B32642" t="s">
        <v>26915</v>
      </c>
      <c r="C32642" t="s">
        <v>26914</v>
      </c>
      <c r="D32642" t="s">
        <v>26914</v>
      </c>
      <c r="E32642" t="s">
        <v>26914</v>
      </c>
      <c r="F32642" t="s">
        <v>26914</v>
      </c>
      <c r="G32642" t="s">
        <v>26914</v>
      </c>
      <c r="H32642" t="s">
        <v>26915</v>
      </c>
      <c r="I32642" t="s">
        <v>26954</v>
      </c>
      <c r="J32642" t="s">
        <v>26916</v>
      </c>
      <c r="K32642" t="s">
        <v>13178</v>
      </c>
      <c r="L32642" t="s">
        <v>130520</v>
      </c>
      <c r="M32642" t="s">
        <v>13177</v>
      </c>
      <c r="N32642" t="s">
        <v>130521</v>
      </c>
      <c r="O32642">
        <v>1696</v>
      </c>
      <c r="P32642" t="s">
        <v>130522</v>
      </c>
      <c r="Q32642">
        <v>3</v>
      </c>
      <c r="R32642" t="s">
        <v>26914</v>
      </c>
      <c r="S32642" t="s">
        <v>26914</v>
      </c>
      <c r="T32642">
        <v>149.66</v>
      </c>
      <c r="U32642">
        <v>0.99546199999999996</v>
      </c>
      <c r="V32642">
        <v>3.7799999999999999E-17</v>
      </c>
      <c r="W32642" t="s">
        <v>130523</v>
      </c>
      <c r="X32642">
        <v>17739</v>
      </c>
      <c r="Y32642" t="s">
        <v>30193</v>
      </c>
    </row>
    <row r="32643" spans="1:25" x14ac:dyDescent="0.45">
      <c r="A32643" t="s">
        <v>26915</v>
      </c>
      <c r="B32643" t="s">
        <v>26914</v>
      </c>
      <c r="C32643" t="s">
        <v>26914</v>
      </c>
      <c r="D32643" t="s">
        <v>26914</v>
      </c>
      <c r="E32643" t="s">
        <v>26914</v>
      </c>
      <c r="F32643" t="s">
        <v>26914</v>
      </c>
      <c r="G32643" t="s">
        <v>26915</v>
      </c>
      <c r="H32643" t="s">
        <v>26914</v>
      </c>
      <c r="I32643" t="s">
        <v>26954</v>
      </c>
      <c r="J32643" t="s">
        <v>26989</v>
      </c>
      <c r="K32643" t="s">
        <v>13178</v>
      </c>
      <c r="L32643" t="s">
        <v>130524</v>
      </c>
      <c r="M32643" t="s">
        <v>13177</v>
      </c>
      <c r="N32643" t="s">
        <v>130521</v>
      </c>
      <c r="O32643">
        <v>1696</v>
      </c>
      <c r="P32643" t="s">
        <v>130525</v>
      </c>
      <c r="Q32643">
        <v>2</v>
      </c>
      <c r="R32643" t="s">
        <v>26914</v>
      </c>
      <c r="S32643" t="s">
        <v>26914</v>
      </c>
      <c r="T32643">
        <v>2.2400000000000002</v>
      </c>
      <c r="U32643" t="s">
        <v>26992</v>
      </c>
      <c r="V32643">
        <v>9.0699999999999999E-3</v>
      </c>
      <c r="W32643" t="s">
        <v>130526</v>
      </c>
      <c r="X32643">
        <v>2237</v>
      </c>
      <c r="Y32643" t="s">
        <v>42741</v>
      </c>
    </row>
    <row r="32644" spans="1:25" x14ac:dyDescent="0.45">
      <c r="A32644" t="s">
        <v>26914</v>
      </c>
      <c r="B32644" t="s">
        <v>26914</v>
      </c>
      <c r="C32644" t="s">
        <v>26914</v>
      </c>
      <c r="D32644" t="s">
        <v>26914</v>
      </c>
      <c r="E32644" t="s">
        <v>26914</v>
      </c>
      <c r="F32644" t="s">
        <v>26914</v>
      </c>
      <c r="G32644" t="s">
        <v>26914</v>
      </c>
      <c r="H32644" t="s">
        <v>26914</v>
      </c>
      <c r="I32644" t="s">
        <v>26954</v>
      </c>
      <c r="J32644" t="s">
        <v>26916</v>
      </c>
      <c r="K32644" t="s">
        <v>11127</v>
      </c>
      <c r="L32644" t="s">
        <v>130527</v>
      </c>
      <c r="M32644" t="s">
        <v>11126</v>
      </c>
      <c r="N32644" t="s">
        <v>130528</v>
      </c>
      <c r="O32644">
        <v>2363</v>
      </c>
      <c r="P32644" t="s">
        <v>130529</v>
      </c>
      <c r="Q32644">
        <v>145</v>
      </c>
      <c r="R32644" t="s">
        <v>26914</v>
      </c>
      <c r="S32644" t="s">
        <v>26914</v>
      </c>
      <c r="T32644">
        <v>261.35000000000002</v>
      </c>
      <c r="U32644">
        <v>1</v>
      </c>
      <c r="V32644">
        <v>1.1700000000000001E-52</v>
      </c>
      <c r="W32644" t="s">
        <v>130530</v>
      </c>
      <c r="X32644">
        <v>16714</v>
      </c>
      <c r="Y32644" t="s">
        <v>33707</v>
      </c>
    </row>
    <row r="32645" spans="1:25" x14ac:dyDescent="0.45">
      <c r="A32645" t="s">
        <v>26914</v>
      </c>
      <c r="B32645" t="s">
        <v>26914</v>
      </c>
      <c r="C32645" t="s">
        <v>26914</v>
      </c>
      <c r="D32645" t="s">
        <v>26914</v>
      </c>
      <c r="E32645" t="s">
        <v>26914</v>
      </c>
      <c r="F32645" t="s">
        <v>26914</v>
      </c>
      <c r="G32645" t="s">
        <v>26914</v>
      </c>
      <c r="H32645" t="s">
        <v>26914</v>
      </c>
      <c r="I32645" t="s">
        <v>26954</v>
      </c>
      <c r="J32645" t="s">
        <v>26916</v>
      </c>
      <c r="K32645" t="s">
        <v>11127</v>
      </c>
      <c r="L32645" t="s">
        <v>130531</v>
      </c>
      <c r="M32645" t="s">
        <v>11126</v>
      </c>
      <c r="N32645" t="s">
        <v>130528</v>
      </c>
      <c r="O32645">
        <v>2363</v>
      </c>
      <c r="P32645" t="s">
        <v>130532</v>
      </c>
      <c r="Q32645">
        <v>5</v>
      </c>
      <c r="R32645" t="s">
        <v>26914</v>
      </c>
      <c r="S32645" t="s">
        <v>26914</v>
      </c>
      <c r="T32645">
        <v>121.75</v>
      </c>
      <c r="U32645">
        <v>1</v>
      </c>
      <c r="V32645">
        <v>2.65E-7</v>
      </c>
      <c r="W32645" t="s">
        <v>130533</v>
      </c>
      <c r="X32645">
        <v>3158</v>
      </c>
      <c r="Y32645" t="s">
        <v>32101</v>
      </c>
    </row>
    <row r="32646" spans="1:25" x14ac:dyDescent="0.45">
      <c r="A32646" t="s">
        <v>26914</v>
      </c>
      <c r="B32646" t="s">
        <v>26914</v>
      </c>
      <c r="C32646" t="s">
        <v>26914</v>
      </c>
      <c r="D32646" t="s">
        <v>26914</v>
      </c>
      <c r="E32646" t="s">
        <v>26914</v>
      </c>
      <c r="F32646" t="s">
        <v>26914</v>
      </c>
      <c r="G32646" t="s">
        <v>26914</v>
      </c>
      <c r="H32646" t="s">
        <v>26914</v>
      </c>
      <c r="I32646" t="s">
        <v>26954</v>
      </c>
      <c r="J32646" t="s">
        <v>26989</v>
      </c>
      <c r="K32646" t="s">
        <v>11127</v>
      </c>
      <c r="L32646" t="s">
        <v>130534</v>
      </c>
      <c r="M32646" t="s">
        <v>11126</v>
      </c>
      <c r="N32646" t="s">
        <v>130528</v>
      </c>
      <c r="O32646">
        <v>2363</v>
      </c>
      <c r="P32646" t="s">
        <v>130535</v>
      </c>
      <c r="Q32646">
        <v>1</v>
      </c>
      <c r="R32646" t="s">
        <v>26914</v>
      </c>
      <c r="S32646" t="s">
        <v>26914</v>
      </c>
      <c r="T32646">
        <v>2.3199999999999998</v>
      </c>
      <c r="U32646" t="s">
        <v>26992</v>
      </c>
      <c r="V32646">
        <v>7.7510000000000001E-3</v>
      </c>
      <c r="W32646" t="s">
        <v>130536</v>
      </c>
      <c r="X32646">
        <v>5691</v>
      </c>
      <c r="Y32646" t="s">
        <v>39148</v>
      </c>
    </row>
    <row r="32647" spans="1:25" x14ac:dyDescent="0.45">
      <c r="A32647" t="s">
        <v>26914</v>
      </c>
      <c r="B32647" t="s">
        <v>26914</v>
      </c>
      <c r="C32647" t="s">
        <v>26914</v>
      </c>
      <c r="D32647" t="s">
        <v>26914</v>
      </c>
      <c r="E32647" t="s">
        <v>26914</v>
      </c>
      <c r="F32647" t="s">
        <v>26914</v>
      </c>
      <c r="G32647" t="s">
        <v>26914</v>
      </c>
      <c r="H32647" t="s">
        <v>26914</v>
      </c>
      <c r="I32647" t="s">
        <v>26954</v>
      </c>
      <c r="J32647" t="s">
        <v>26916</v>
      </c>
      <c r="K32647" t="s">
        <v>9985</v>
      </c>
      <c r="L32647" t="s">
        <v>130537</v>
      </c>
      <c r="M32647" t="s">
        <v>9984</v>
      </c>
      <c r="N32647" t="s">
        <v>130538</v>
      </c>
      <c r="O32647">
        <v>2504</v>
      </c>
      <c r="P32647" t="s">
        <v>130539</v>
      </c>
      <c r="Q32647" t="s">
        <v>26963</v>
      </c>
      <c r="R32647" t="s">
        <v>26915</v>
      </c>
      <c r="S32647" t="s">
        <v>26914</v>
      </c>
      <c r="T32647">
        <v>105.14</v>
      </c>
      <c r="U32647">
        <v>0.5</v>
      </c>
      <c r="V32647">
        <v>1.24E-7</v>
      </c>
      <c r="W32647" t="s">
        <v>130540</v>
      </c>
      <c r="X32647">
        <v>7091</v>
      </c>
      <c r="Y32647" t="s">
        <v>30955</v>
      </c>
    </row>
    <row r="32648" spans="1:25" x14ac:dyDescent="0.45">
      <c r="A32648" t="s">
        <v>26914</v>
      </c>
      <c r="B32648" t="s">
        <v>26914</v>
      </c>
      <c r="C32648" t="s">
        <v>26914</v>
      </c>
      <c r="D32648" t="s">
        <v>26914</v>
      </c>
      <c r="E32648" t="s">
        <v>26914</v>
      </c>
      <c r="F32648" t="s">
        <v>26914</v>
      </c>
      <c r="G32648" t="s">
        <v>26914</v>
      </c>
      <c r="H32648" t="s">
        <v>26914</v>
      </c>
      <c r="I32648" t="s">
        <v>26954</v>
      </c>
      <c r="J32648" t="s">
        <v>26916</v>
      </c>
      <c r="K32648" t="s">
        <v>9985</v>
      </c>
      <c r="L32648" t="s">
        <v>130541</v>
      </c>
      <c r="M32648" t="s">
        <v>9984</v>
      </c>
      <c r="N32648" t="s">
        <v>130538</v>
      </c>
      <c r="O32648">
        <v>2504</v>
      </c>
      <c r="P32648" t="s">
        <v>130542</v>
      </c>
      <c r="Q32648">
        <v>174</v>
      </c>
      <c r="R32648" t="s">
        <v>26914</v>
      </c>
      <c r="S32648" t="s">
        <v>26914</v>
      </c>
      <c r="T32648">
        <v>203.03</v>
      </c>
      <c r="U32648">
        <v>0.99988900000000003</v>
      </c>
      <c r="V32648">
        <v>9.0100000000000005E-47</v>
      </c>
      <c r="W32648" t="s">
        <v>130543</v>
      </c>
      <c r="X32648">
        <v>8298</v>
      </c>
      <c r="Y32648" t="s">
        <v>27690</v>
      </c>
    </row>
    <row r="32649" spans="1:25" x14ac:dyDescent="0.45">
      <c r="A32649" t="s">
        <v>26914</v>
      </c>
      <c r="B32649" t="s">
        <v>26914</v>
      </c>
      <c r="C32649" t="s">
        <v>26914</v>
      </c>
      <c r="D32649" t="s">
        <v>26914</v>
      </c>
      <c r="E32649" t="s">
        <v>26914</v>
      </c>
      <c r="F32649" t="s">
        <v>26914</v>
      </c>
      <c r="G32649" t="s">
        <v>26914</v>
      </c>
      <c r="H32649" t="s">
        <v>26914</v>
      </c>
      <c r="I32649" t="s">
        <v>26954</v>
      </c>
      <c r="J32649" t="s">
        <v>26916</v>
      </c>
      <c r="K32649" t="s">
        <v>1659</v>
      </c>
      <c r="L32649" t="s">
        <v>130544</v>
      </c>
      <c r="M32649" t="s">
        <v>1658</v>
      </c>
      <c r="N32649" t="s">
        <v>130545</v>
      </c>
      <c r="O32649">
        <v>2323</v>
      </c>
      <c r="P32649" t="s">
        <v>130546</v>
      </c>
      <c r="Q32649">
        <v>1062</v>
      </c>
      <c r="R32649" t="s">
        <v>26914</v>
      </c>
      <c r="S32649" t="s">
        <v>26914</v>
      </c>
      <c r="T32649">
        <v>193.06</v>
      </c>
      <c r="U32649">
        <v>0.99999700000000002</v>
      </c>
      <c r="V32649">
        <v>8.3100000000000003E-11</v>
      </c>
      <c r="W32649" t="s">
        <v>130547</v>
      </c>
      <c r="X32649">
        <v>12480</v>
      </c>
      <c r="Y32649" t="s">
        <v>27986</v>
      </c>
    </row>
    <row r="32650" spans="1:25" x14ac:dyDescent="0.45">
      <c r="A32650" t="s">
        <v>26914</v>
      </c>
      <c r="B32650" t="s">
        <v>26914</v>
      </c>
      <c r="C32650" t="s">
        <v>26914</v>
      </c>
      <c r="D32650" t="s">
        <v>26914</v>
      </c>
      <c r="E32650" t="s">
        <v>26914</v>
      </c>
      <c r="F32650" t="s">
        <v>26914</v>
      </c>
      <c r="G32650" t="s">
        <v>26914</v>
      </c>
      <c r="H32650" t="s">
        <v>26914</v>
      </c>
      <c r="I32650" t="s">
        <v>26954</v>
      </c>
      <c r="J32650" t="s">
        <v>26916</v>
      </c>
      <c r="K32650" t="s">
        <v>1659</v>
      </c>
      <c r="L32650" t="s">
        <v>130548</v>
      </c>
      <c r="M32650" t="s">
        <v>1658</v>
      </c>
      <c r="N32650" t="s">
        <v>130545</v>
      </c>
      <c r="O32650">
        <v>2323</v>
      </c>
      <c r="P32650" t="s">
        <v>130549</v>
      </c>
      <c r="Q32650">
        <v>268</v>
      </c>
      <c r="R32650" t="s">
        <v>26914</v>
      </c>
      <c r="S32650" t="s">
        <v>26914</v>
      </c>
      <c r="T32650">
        <v>97.733999999999995</v>
      </c>
      <c r="U32650">
        <v>0.91901999999999995</v>
      </c>
      <c r="V32650">
        <v>5.5899999999999998E-6</v>
      </c>
      <c r="W32650" t="s">
        <v>130550</v>
      </c>
      <c r="X32650">
        <v>3771</v>
      </c>
      <c r="Y32650" t="s">
        <v>86245</v>
      </c>
    </row>
    <row r="32651" spans="1:25" x14ac:dyDescent="0.45">
      <c r="A32651" t="s">
        <v>26914</v>
      </c>
      <c r="B32651" t="s">
        <v>26914</v>
      </c>
      <c r="C32651" t="s">
        <v>26914</v>
      </c>
      <c r="D32651" t="s">
        <v>26914</v>
      </c>
      <c r="E32651" t="s">
        <v>26914</v>
      </c>
      <c r="F32651" t="s">
        <v>26914</v>
      </c>
      <c r="G32651" t="s">
        <v>26914</v>
      </c>
      <c r="H32651" t="s">
        <v>26914</v>
      </c>
      <c r="I32651" t="s">
        <v>26954</v>
      </c>
      <c r="J32651" t="s">
        <v>26916</v>
      </c>
      <c r="K32651" t="s">
        <v>1659</v>
      </c>
      <c r="L32651" t="s">
        <v>130551</v>
      </c>
      <c r="M32651" t="s">
        <v>1658</v>
      </c>
      <c r="N32651" t="s">
        <v>130545</v>
      </c>
      <c r="O32651">
        <v>2323</v>
      </c>
      <c r="P32651" t="s">
        <v>130552</v>
      </c>
      <c r="Q32651">
        <v>232</v>
      </c>
      <c r="R32651" t="s">
        <v>26914</v>
      </c>
      <c r="S32651" t="s">
        <v>26914</v>
      </c>
      <c r="T32651">
        <v>153.05000000000001</v>
      </c>
      <c r="U32651">
        <v>0.99937799999999999</v>
      </c>
      <c r="V32651">
        <v>6.4800000000000003E-5</v>
      </c>
      <c r="W32651" t="s">
        <v>130553</v>
      </c>
      <c r="X32651">
        <v>3611</v>
      </c>
      <c r="Y32651" t="s">
        <v>26998</v>
      </c>
    </row>
    <row r="32652" spans="1:25" x14ac:dyDescent="0.45">
      <c r="A32652" t="s">
        <v>26914</v>
      </c>
      <c r="B32652" t="s">
        <v>26914</v>
      </c>
      <c r="C32652" t="s">
        <v>26914</v>
      </c>
      <c r="D32652" t="s">
        <v>26914</v>
      </c>
      <c r="E32652" t="s">
        <v>26914</v>
      </c>
      <c r="F32652" t="s">
        <v>26914</v>
      </c>
      <c r="G32652" t="s">
        <v>26914</v>
      </c>
      <c r="H32652" t="s">
        <v>26914</v>
      </c>
      <c r="I32652" t="s">
        <v>26954</v>
      </c>
      <c r="J32652" t="s">
        <v>26916</v>
      </c>
      <c r="K32652" t="s">
        <v>1659</v>
      </c>
      <c r="L32652" t="s">
        <v>130554</v>
      </c>
      <c r="M32652" t="s">
        <v>1658</v>
      </c>
      <c r="N32652" t="s">
        <v>130545</v>
      </c>
      <c r="O32652">
        <v>2323</v>
      </c>
      <c r="P32652" t="s">
        <v>130555</v>
      </c>
      <c r="Q32652">
        <v>74</v>
      </c>
      <c r="R32652" t="s">
        <v>26914</v>
      </c>
      <c r="S32652" t="s">
        <v>26914</v>
      </c>
      <c r="T32652">
        <v>67.644999999999996</v>
      </c>
      <c r="U32652">
        <v>0.85946199999999995</v>
      </c>
      <c r="V32652">
        <v>1.4399999999999999E-5</v>
      </c>
      <c r="W32652" t="s">
        <v>130556</v>
      </c>
      <c r="X32652">
        <v>12919</v>
      </c>
      <c r="Y32652" t="s">
        <v>28891</v>
      </c>
    </row>
    <row r="32653" spans="1:25" x14ac:dyDescent="0.45">
      <c r="A32653" t="s">
        <v>26914</v>
      </c>
      <c r="B32653" t="s">
        <v>26914</v>
      </c>
      <c r="C32653" t="s">
        <v>26914</v>
      </c>
      <c r="D32653" t="s">
        <v>26914</v>
      </c>
      <c r="E32653" t="s">
        <v>26914</v>
      </c>
      <c r="F32653" t="s">
        <v>26914</v>
      </c>
      <c r="G32653" t="s">
        <v>26914</v>
      </c>
      <c r="H32653" t="s">
        <v>26914</v>
      </c>
      <c r="I32653" t="s">
        <v>26954</v>
      </c>
      <c r="J32653" t="s">
        <v>26916</v>
      </c>
      <c r="K32653" t="s">
        <v>1659</v>
      </c>
      <c r="L32653" t="s">
        <v>130557</v>
      </c>
      <c r="M32653" t="s">
        <v>1658</v>
      </c>
      <c r="N32653" t="s">
        <v>130545</v>
      </c>
      <c r="O32653">
        <v>2323</v>
      </c>
      <c r="P32653" t="s">
        <v>130558</v>
      </c>
      <c r="Q32653">
        <v>57</v>
      </c>
      <c r="R32653" t="s">
        <v>26914</v>
      </c>
      <c r="S32653" t="s">
        <v>26914</v>
      </c>
      <c r="T32653">
        <v>213.51</v>
      </c>
      <c r="U32653">
        <v>1</v>
      </c>
      <c r="V32653">
        <v>6.3700000000000006E-42</v>
      </c>
      <c r="W32653" t="s">
        <v>130559</v>
      </c>
      <c r="X32653">
        <v>10881</v>
      </c>
      <c r="Y32653" t="s">
        <v>27537</v>
      </c>
    </row>
    <row r="32654" spans="1:25" x14ac:dyDescent="0.45">
      <c r="A32654" t="s">
        <v>26914</v>
      </c>
      <c r="B32654" t="s">
        <v>26914</v>
      </c>
      <c r="C32654" t="s">
        <v>26914</v>
      </c>
      <c r="D32654" t="s">
        <v>26914</v>
      </c>
      <c r="E32654" t="s">
        <v>26914</v>
      </c>
      <c r="F32654" t="s">
        <v>26914</v>
      </c>
      <c r="G32654" t="s">
        <v>26914</v>
      </c>
      <c r="H32654" t="s">
        <v>26914</v>
      </c>
      <c r="I32654" t="s">
        <v>26954</v>
      </c>
      <c r="J32654" t="s">
        <v>26916</v>
      </c>
      <c r="K32654" t="s">
        <v>1659</v>
      </c>
      <c r="L32654" t="s">
        <v>130560</v>
      </c>
      <c r="M32654" t="s">
        <v>1658</v>
      </c>
      <c r="N32654" t="s">
        <v>130545</v>
      </c>
      <c r="O32654">
        <v>2323</v>
      </c>
      <c r="P32654" t="s">
        <v>130561</v>
      </c>
      <c r="Q32654">
        <v>37</v>
      </c>
      <c r="R32654" t="s">
        <v>26914</v>
      </c>
      <c r="S32654" t="s">
        <v>26914</v>
      </c>
      <c r="T32654">
        <v>94.308999999999997</v>
      </c>
      <c r="U32654">
        <v>0.99999199999999999</v>
      </c>
      <c r="V32654">
        <v>5.4135700000000001E-4</v>
      </c>
      <c r="W32654" t="s">
        <v>130562</v>
      </c>
      <c r="X32654">
        <v>3481</v>
      </c>
      <c r="Y32654" t="s">
        <v>32618</v>
      </c>
    </row>
    <row r="32655" spans="1:25" x14ac:dyDescent="0.45">
      <c r="A32655" t="s">
        <v>26914</v>
      </c>
      <c r="B32655" t="s">
        <v>26914</v>
      </c>
      <c r="C32655" t="s">
        <v>26914</v>
      </c>
      <c r="D32655" t="s">
        <v>26914</v>
      </c>
      <c r="E32655" t="s">
        <v>26914</v>
      </c>
      <c r="F32655" t="s">
        <v>26914</v>
      </c>
      <c r="G32655" t="s">
        <v>26914</v>
      </c>
      <c r="H32655" t="s">
        <v>26914</v>
      </c>
      <c r="I32655" t="s">
        <v>26954</v>
      </c>
      <c r="J32655" t="s">
        <v>26916</v>
      </c>
      <c r="K32655" t="s">
        <v>1659</v>
      </c>
      <c r="L32655" t="s">
        <v>130563</v>
      </c>
      <c r="M32655" t="s">
        <v>1658</v>
      </c>
      <c r="N32655" t="s">
        <v>130545</v>
      </c>
      <c r="O32655">
        <v>2323</v>
      </c>
      <c r="P32655" t="s">
        <v>130564</v>
      </c>
      <c r="Q32655">
        <v>35</v>
      </c>
      <c r="R32655" t="s">
        <v>26914</v>
      </c>
      <c r="S32655" t="s">
        <v>26914</v>
      </c>
      <c r="T32655">
        <v>61.640999999999998</v>
      </c>
      <c r="U32655">
        <v>0.71429900000000002</v>
      </c>
      <c r="V32655">
        <v>3.80233E-4</v>
      </c>
      <c r="W32655" t="s">
        <v>130565</v>
      </c>
      <c r="X32655">
        <v>13861</v>
      </c>
      <c r="Y32655" t="s">
        <v>38752</v>
      </c>
    </row>
    <row r="32656" spans="1:25" x14ac:dyDescent="0.45">
      <c r="A32656" t="s">
        <v>26914</v>
      </c>
      <c r="B32656" t="s">
        <v>26914</v>
      </c>
      <c r="C32656" t="s">
        <v>26914</v>
      </c>
      <c r="D32656" t="s">
        <v>26914</v>
      </c>
      <c r="E32656" t="s">
        <v>26914</v>
      </c>
      <c r="F32656" t="s">
        <v>26914</v>
      </c>
      <c r="G32656" t="s">
        <v>26914</v>
      </c>
      <c r="H32656" t="s">
        <v>26914</v>
      </c>
      <c r="I32656" t="s">
        <v>26954</v>
      </c>
      <c r="J32656" t="s">
        <v>26916</v>
      </c>
      <c r="K32656" t="s">
        <v>1659</v>
      </c>
      <c r="L32656" t="s">
        <v>130566</v>
      </c>
      <c r="M32656" t="s">
        <v>1658</v>
      </c>
      <c r="N32656" t="s">
        <v>130545</v>
      </c>
      <c r="O32656">
        <v>2323</v>
      </c>
      <c r="P32656" t="s">
        <v>130567</v>
      </c>
      <c r="Q32656">
        <v>19</v>
      </c>
      <c r="R32656" t="s">
        <v>26914</v>
      </c>
      <c r="S32656" t="s">
        <v>26914</v>
      </c>
      <c r="T32656">
        <v>155.5</v>
      </c>
      <c r="U32656">
        <v>0.98992500000000005</v>
      </c>
      <c r="V32656">
        <v>1.61E-7</v>
      </c>
      <c r="W32656" t="s">
        <v>130568</v>
      </c>
      <c r="X32656">
        <v>1213</v>
      </c>
      <c r="Y32656" t="s">
        <v>28411</v>
      </c>
    </row>
    <row r="32657" spans="1:25" x14ac:dyDescent="0.45">
      <c r="A32657" t="s">
        <v>26914</v>
      </c>
      <c r="B32657" t="s">
        <v>26914</v>
      </c>
      <c r="C32657" t="s">
        <v>26914</v>
      </c>
      <c r="D32657" t="s">
        <v>26914</v>
      </c>
      <c r="E32657" t="s">
        <v>26914</v>
      </c>
      <c r="F32657" t="s">
        <v>26914</v>
      </c>
      <c r="G32657" t="s">
        <v>26914</v>
      </c>
      <c r="H32657" t="s">
        <v>26914</v>
      </c>
      <c r="I32657" t="s">
        <v>26954</v>
      </c>
      <c r="J32657" t="s">
        <v>26916</v>
      </c>
      <c r="K32657" t="s">
        <v>1659</v>
      </c>
      <c r="L32657" t="s">
        <v>130569</v>
      </c>
      <c r="M32657" t="s">
        <v>1658</v>
      </c>
      <c r="N32657" t="s">
        <v>130545</v>
      </c>
      <c r="O32657">
        <v>2323</v>
      </c>
      <c r="P32657" t="s">
        <v>130570</v>
      </c>
      <c r="Q32657">
        <v>6</v>
      </c>
      <c r="R32657" t="s">
        <v>26914</v>
      </c>
      <c r="S32657" t="s">
        <v>26914</v>
      </c>
      <c r="T32657">
        <v>59.908000000000001</v>
      </c>
      <c r="U32657">
        <v>0.99857700000000005</v>
      </c>
      <c r="V32657">
        <v>1.6546600000000002E-2</v>
      </c>
      <c r="W32657" t="s">
        <v>130571</v>
      </c>
      <c r="X32657">
        <v>4736</v>
      </c>
      <c r="Y32657" t="s">
        <v>29128</v>
      </c>
    </row>
    <row r="32658" spans="1:25" x14ac:dyDescent="0.45">
      <c r="A32658" t="s">
        <v>26914</v>
      </c>
      <c r="B32658" t="s">
        <v>26914</v>
      </c>
      <c r="C32658" t="s">
        <v>26914</v>
      </c>
      <c r="D32658" t="s">
        <v>26914</v>
      </c>
      <c r="E32658" t="s">
        <v>26914</v>
      </c>
      <c r="F32658" t="s">
        <v>26914</v>
      </c>
      <c r="G32658" t="s">
        <v>26914</v>
      </c>
      <c r="H32658" t="s">
        <v>26914</v>
      </c>
      <c r="I32658" t="s">
        <v>26954</v>
      </c>
      <c r="J32658" t="s">
        <v>26916</v>
      </c>
      <c r="K32658" t="s">
        <v>1659</v>
      </c>
      <c r="L32658" t="s">
        <v>130572</v>
      </c>
      <c r="M32658" t="s">
        <v>1658</v>
      </c>
      <c r="N32658" t="s">
        <v>130545</v>
      </c>
      <c r="O32658">
        <v>2323</v>
      </c>
      <c r="P32658" t="s">
        <v>130573</v>
      </c>
      <c r="Q32658">
        <v>2</v>
      </c>
      <c r="R32658" t="s">
        <v>26914</v>
      </c>
      <c r="S32658" t="s">
        <v>26914</v>
      </c>
      <c r="T32658">
        <v>138.88999999999999</v>
      </c>
      <c r="U32658">
        <v>0.99957300000000004</v>
      </c>
      <c r="V32658">
        <v>6.8400000000000004E-11</v>
      </c>
      <c r="W32658" t="s">
        <v>130574</v>
      </c>
      <c r="X32658">
        <v>11240</v>
      </c>
      <c r="Y32658" t="s">
        <v>28588</v>
      </c>
    </row>
    <row r="32659" spans="1:25" x14ac:dyDescent="0.45">
      <c r="A32659" t="s">
        <v>26914</v>
      </c>
      <c r="B32659" t="s">
        <v>26914</v>
      </c>
      <c r="C32659" t="s">
        <v>26914</v>
      </c>
      <c r="D32659" t="s">
        <v>26914</v>
      </c>
      <c r="E32659" t="s">
        <v>26914</v>
      </c>
      <c r="F32659" t="s">
        <v>26914</v>
      </c>
      <c r="G32659" t="s">
        <v>26914</v>
      </c>
      <c r="H32659" t="s">
        <v>26914</v>
      </c>
      <c r="I32659" t="s">
        <v>26954</v>
      </c>
      <c r="J32659" t="s">
        <v>26916</v>
      </c>
      <c r="K32659" t="s">
        <v>1659</v>
      </c>
      <c r="L32659" t="s">
        <v>130575</v>
      </c>
      <c r="M32659" t="s">
        <v>1658</v>
      </c>
      <c r="N32659" t="s">
        <v>130545</v>
      </c>
      <c r="O32659">
        <v>2323</v>
      </c>
      <c r="P32659" t="s">
        <v>130576</v>
      </c>
      <c r="Q32659">
        <v>1</v>
      </c>
      <c r="R32659" t="s">
        <v>26914</v>
      </c>
      <c r="S32659" t="s">
        <v>26914</v>
      </c>
      <c r="T32659">
        <v>51.841000000000001</v>
      </c>
      <c r="U32659">
        <v>0.72823300000000002</v>
      </c>
      <c r="V32659">
        <v>1.08342E-2</v>
      </c>
      <c r="W32659" t="s">
        <v>130577</v>
      </c>
      <c r="X32659">
        <v>6030</v>
      </c>
      <c r="Y32659" t="s">
        <v>27441</v>
      </c>
    </row>
    <row r="32660" spans="1:25" x14ac:dyDescent="0.45">
      <c r="A32660" t="s">
        <v>26914</v>
      </c>
      <c r="B32660" t="s">
        <v>26915</v>
      </c>
      <c r="C32660" t="s">
        <v>26914</v>
      </c>
      <c r="D32660" t="s">
        <v>26914</v>
      </c>
      <c r="E32660" t="s">
        <v>26914</v>
      </c>
      <c r="F32660" t="s">
        <v>26914</v>
      </c>
      <c r="G32660" t="s">
        <v>26914</v>
      </c>
      <c r="H32660" t="s">
        <v>26915</v>
      </c>
      <c r="I32660" t="s">
        <v>26954</v>
      </c>
      <c r="J32660" t="s">
        <v>26916</v>
      </c>
      <c r="K32660" t="s">
        <v>1659</v>
      </c>
      <c r="L32660" t="s">
        <v>130578</v>
      </c>
      <c r="M32660" t="s">
        <v>1658</v>
      </c>
      <c r="N32660" t="s">
        <v>130545</v>
      </c>
      <c r="O32660">
        <v>2323</v>
      </c>
      <c r="P32660" t="s">
        <v>130579</v>
      </c>
      <c r="Q32660">
        <v>1</v>
      </c>
      <c r="R32660" t="s">
        <v>26914</v>
      </c>
      <c r="S32660" t="s">
        <v>26914</v>
      </c>
      <c r="T32660">
        <v>43.808</v>
      </c>
      <c r="U32660">
        <v>1</v>
      </c>
      <c r="V32660">
        <v>2.6956299999999999E-2</v>
      </c>
      <c r="W32660" t="s">
        <v>130580</v>
      </c>
      <c r="X32660">
        <v>3986</v>
      </c>
      <c r="Y32660" t="s">
        <v>29128</v>
      </c>
    </row>
    <row r="32661" spans="1:25" x14ac:dyDescent="0.45">
      <c r="A32661" t="s">
        <v>26914</v>
      </c>
      <c r="B32661" t="s">
        <v>26914</v>
      </c>
      <c r="C32661" t="s">
        <v>26914</v>
      </c>
      <c r="D32661" t="s">
        <v>26914</v>
      </c>
      <c r="E32661" t="s">
        <v>26914</v>
      </c>
      <c r="F32661" t="s">
        <v>26914</v>
      </c>
      <c r="G32661" t="s">
        <v>26914</v>
      </c>
      <c r="H32661" t="s">
        <v>26914</v>
      </c>
      <c r="I32661" t="s">
        <v>26954</v>
      </c>
      <c r="J32661" t="s">
        <v>26916</v>
      </c>
      <c r="K32661" t="s">
        <v>1659</v>
      </c>
      <c r="L32661" t="s">
        <v>130581</v>
      </c>
      <c r="M32661" t="s">
        <v>1658</v>
      </c>
      <c r="N32661" t="s">
        <v>130545</v>
      </c>
      <c r="O32661">
        <v>2323</v>
      </c>
      <c r="P32661" t="s">
        <v>130582</v>
      </c>
      <c r="Q32661">
        <v>1</v>
      </c>
      <c r="R32661" t="s">
        <v>26914</v>
      </c>
      <c r="S32661" t="s">
        <v>26914</v>
      </c>
      <c r="T32661">
        <v>99.480999999999995</v>
      </c>
      <c r="U32661">
        <v>0.99585100000000004</v>
      </c>
      <c r="V32661">
        <v>1.1176700000000001E-3</v>
      </c>
      <c r="W32661" t="s">
        <v>130583</v>
      </c>
      <c r="X32661">
        <v>13206</v>
      </c>
      <c r="Y32661" t="s">
        <v>27099</v>
      </c>
    </row>
    <row r="32662" spans="1:25" x14ac:dyDescent="0.45">
      <c r="A32662" t="s">
        <v>26914</v>
      </c>
      <c r="B32662" t="s">
        <v>26914</v>
      </c>
      <c r="C32662" t="s">
        <v>26914</v>
      </c>
      <c r="D32662" t="s">
        <v>26914</v>
      </c>
      <c r="E32662" t="s">
        <v>26914</v>
      </c>
      <c r="F32662" t="s">
        <v>26914</v>
      </c>
      <c r="G32662" t="s">
        <v>26914</v>
      </c>
      <c r="H32662" t="s">
        <v>26914</v>
      </c>
      <c r="I32662" t="s">
        <v>26954</v>
      </c>
      <c r="J32662" t="s">
        <v>26989</v>
      </c>
      <c r="K32662" t="s">
        <v>1659</v>
      </c>
      <c r="L32662" t="s">
        <v>130584</v>
      </c>
      <c r="M32662" t="s">
        <v>1658</v>
      </c>
      <c r="N32662" t="s">
        <v>130545</v>
      </c>
      <c r="O32662">
        <v>2323</v>
      </c>
      <c r="P32662" t="s">
        <v>130585</v>
      </c>
      <c r="Q32662">
        <v>1</v>
      </c>
      <c r="R32662" t="s">
        <v>26914</v>
      </c>
      <c r="S32662" t="s">
        <v>26914</v>
      </c>
      <c r="T32662">
        <v>2.5</v>
      </c>
      <c r="U32662" t="s">
        <v>26992</v>
      </c>
      <c r="V32662">
        <v>9.1129999999999998E-4</v>
      </c>
      <c r="W32662" t="s">
        <v>130586</v>
      </c>
      <c r="X32662">
        <v>5155</v>
      </c>
      <c r="Y32662" t="s">
        <v>28712</v>
      </c>
    </row>
    <row r="32663" spans="1:25" x14ac:dyDescent="0.45">
      <c r="A32663" t="s">
        <v>26914</v>
      </c>
      <c r="B32663" t="s">
        <v>26914</v>
      </c>
      <c r="C32663" t="s">
        <v>26914</v>
      </c>
      <c r="D32663" t="s">
        <v>26914</v>
      </c>
      <c r="E32663" t="s">
        <v>26914</v>
      </c>
      <c r="F32663" t="s">
        <v>26914</v>
      </c>
      <c r="G32663" t="s">
        <v>26914</v>
      </c>
      <c r="H32663" t="s">
        <v>26914</v>
      </c>
      <c r="I32663" t="s">
        <v>26954</v>
      </c>
      <c r="J32663" t="s">
        <v>26916</v>
      </c>
      <c r="K32663" t="s">
        <v>2823</v>
      </c>
      <c r="L32663" t="s">
        <v>130587</v>
      </c>
      <c r="M32663" t="s">
        <v>2822</v>
      </c>
      <c r="N32663" t="s">
        <v>130588</v>
      </c>
      <c r="O32663">
        <v>2441</v>
      </c>
      <c r="P32663" t="s">
        <v>130589</v>
      </c>
      <c r="Q32663">
        <v>1</v>
      </c>
      <c r="R32663" t="s">
        <v>26914</v>
      </c>
      <c r="S32663" t="s">
        <v>26914</v>
      </c>
      <c r="T32663">
        <v>70.685000000000002</v>
      </c>
      <c r="U32663">
        <v>1</v>
      </c>
      <c r="V32663">
        <v>1.50093E-2</v>
      </c>
      <c r="W32663" t="s">
        <v>130590</v>
      </c>
      <c r="X32663">
        <v>13005</v>
      </c>
      <c r="Y32663" t="s">
        <v>26959</v>
      </c>
    </row>
    <row r="32664" spans="1:25" x14ac:dyDescent="0.45">
      <c r="A32664" t="s">
        <v>26914</v>
      </c>
      <c r="B32664" t="s">
        <v>26915</v>
      </c>
      <c r="C32664" t="s">
        <v>26914</v>
      </c>
      <c r="D32664" t="s">
        <v>26914</v>
      </c>
      <c r="E32664" t="s">
        <v>26914</v>
      </c>
      <c r="F32664" t="s">
        <v>26914</v>
      </c>
      <c r="G32664" t="s">
        <v>26914</v>
      </c>
      <c r="H32664" t="s">
        <v>26915</v>
      </c>
      <c r="I32664">
        <v>-1.0589999999999999</v>
      </c>
      <c r="J32664" t="s">
        <v>26916</v>
      </c>
      <c r="K32664" t="s">
        <v>6184</v>
      </c>
      <c r="L32664" t="s">
        <v>130591</v>
      </c>
      <c r="M32664" t="s">
        <v>6183</v>
      </c>
      <c r="N32664" t="s">
        <v>130592</v>
      </c>
      <c r="O32664">
        <v>2959</v>
      </c>
      <c r="P32664" t="s">
        <v>130593</v>
      </c>
      <c r="Q32664">
        <v>29</v>
      </c>
      <c r="R32664" t="s">
        <v>26914</v>
      </c>
      <c r="S32664" t="s">
        <v>26914</v>
      </c>
      <c r="T32664">
        <v>208.63</v>
      </c>
      <c r="U32664">
        <v>1</v>
      </c>
      <c r="V32664">
        <v>1.3399999999999999E-63</v>
      </c>
      <c r="W32664" t="s">
        <v>130594</v>
      </c>
      <c r="X32664">
        <v>11981</v>
      </c>
      <c r="Y32664" t="s">
        <v>28011</v>
      </c>
    </row>
    <row r="32665" spans="1:25" x14ac:dyDescent="0.45">
      <c r="A32665" t="s">
        <v>26914</v>
      </c>
      <c r="B32665" t="s">
        <v>26915</v>
      </c>
      <c r="C32665" t="s">
        <v>26914</v>
      </c>
      <c r="D32665" t="s">
        <v>26915</v>
      </c>
      <c r="E32665" t="s">
        <v>26914</v>
      </c>
      <c r="F32665" t="s">
        <v>26914</v>
      </c>
      <c r="G32665" t="s">
        <v>26914</v>
      </c>
      <c r="H32665" t="s">
        <v>26915</v>
      </c>
      <c r="I32665" t="s">
        <v>26940</v>
      </c>
      <c r="J32665" t="s">
        <v>26916</v>
      </c>
      <c r="K32665" t="s">
        <v>6184</v>
      </c>
      <c r="L32665" t="s">
        <v>130595</v>
      </c>
      <c r="M32665" t="s">
        <v>6183</v>
      </c>
      <c r="N32665" t="s">
        <v>130592</v>
      </c>
      <c r="O32665">
        <v>2959</v>
      </c>
      <c r="P32665" t="s">
        <v>130596</v>
      </c>
      <c r="Q32665">
        <v>4</v>
      </c>
      <c r="R32665" t="s">
        <v>26914</v>
      </c>
      <c r="S32665" t="s">
        <v>26914</v>
      </c>
      <c r="T32665">
        <v>104.86</v>
      </c>
      <c r="U32665">
        <v>1</v>
      </c>
      <c r="V32665">
        <v>1.54425E-4</v>
      </c>
      <c r="W32665" t="s">
        <v>130597</v>
      </c>
      <c r="X32665">
        <v>9435</v>
      </c>
      <c r="Y32665" t="s">
        <v>27860</v>
      </c>
    </row>
    <row r="32666" spans="1:25" x14ac:dyDescent="0.45">
      <c r="A32666" t="s">
        <v>26914</v>
      </c>
      <c r="B32666" t="s">
        <v>26914</v>
      </c>
      <c r="C32666" t="s">
        <v>26914</v>
      </c>
      <c r="D32666" t="s">
        <v>26914</v>
      </c>
      <c r="E32666" t="s">
        <v>26914</v>
      </c>
      <c r="F32666" t="s">
        <v>26914</v>
      </c>
      <c r="G32666" t="s">
        <v>26914</v>
      </c>
      <c r="H32666" t="s">
        <v>26914</v>
      </c>
      <c r="I32666">
        <v>-1.1040000000000001</v>
      </c>
      <c r="J32666" t="s">
        <v>26916</v>
      </c>
      <c r="K32666" t="s">
        <v>6184</v>
      </c>
      <c r="L32666" t="s">
        <v>130598</v>
      </c>
      <c r="M32666" t="s">
        <v>6183</v>
      </c>
      <c r="N32666" t="s">
        <v>130592</v>
      </c>
      <c r="O32666">
        <v>2959</v>
      </c>
      <c r="P32666" t="s">
        <v>130599</v>
      </c>
      <c r="Q32666">
        <v>2</v>
      </c>
      <c r="R32666" t="s">
        <v>26914</v>
      </c>
      <c r="S32666" t="s">
        <v>26914</v>
      </c>
      <c r="T32666">
        <v>117.02</v>
      </c>
      <c r="U32666">
        <v>1</v>
      </c>
      <c r="V32666">
        <v>2.5630100000000001E-4</v>
      </c>
      <c r="W32666" t="s">
        <v>130600</v>
      </c>
      <c r="X32666">
        <v>3316</v>
      </c>
      <c r="Y32666" t="s">
        <v>29149</v>
      </c>
    </row>
    <row r="32667" spans="1:25" x14ac:dyDescent="0.45">
      <c r="A32667" t="s">
        <v>26914</v>
      </c>
      <c r="B32667" t="s">
        <v>26914</v>
      </c>
      <c r="C32667" t="s">
        <v>26914</v>
      </c>
      <c r="D32667" t="s">
        <v>26914</v>
      </c>
      <c r="E32667" t="s">
        <v>26914</v>
      </c>
      <c r="F32667" t="s">
        <v>26914</v>
      </c>
      <c r="G32667" t="s">
        <v>26914</v>
      </c>
      <c r="H32667" t="s">
        <v>26914</v>
      </c>
      <c r="I32667" t="s">
        <v>26954</v>
      </c>
      <c r="J32667" t="s">
        <v>26916</v>
      </c>
      <c r="K32667" t="s">
        <v>6187</v>
      </c>
      <c r="L32667" t="s">
        <v>130601</v>
      </c>
      <c r="M32667" t="s">
        <v>6186</v>
      </c>
      <c r="N32667" t="s">
        <v>130602</v>
      </c>
      <c r="O32667">
        <v>926</v>
      </c>
      <c r="P32667" t="s">
        <v>130603</v>
      </c>
      <c r="Q32667">
        <v>149</v>
      </c>
      <c r="R32667" t="s">
        <v>26914</v>
      </c>
      <c r="S32667" t="s">
        <v>26914</v>
      </c>
      <c r="T32667">
        <v>163.12</v>
      </c>
      <c r="U32667">
        <v>0.93099100000000001</v>
      </c>
      <c r="V32667">
        <v>1.42E-6</v>
      </c>
      <c r="W32667" t="s">
        <v>130604</v>
      </c>
      <c r="X32667">
        <v>14460</v>
      </c>
      <c r="Y32667" t="s">
        <v>26988</v>
      </c>
    </row>
    <row r="32668" spans="1:25" x14ac:dyDescent="0.45">
      <c r="A32668" t="s">
        <v>26914</v>
      </c>
      <c r="B32668" t="s">
        <v>26914</v>
      </c>
      <c r="C32668" t="s">
        <v>26914</v>
      </c>
      <c r="D32668" t="s">
        <v>26914</v>
      </c>
      <c r="E32668" t="s">
        <v>26914</v>
      </c>
      <c r="F32668" t="s">
        <v>26914</v>
      </c>
      <c r="G32668" t="s">
        <v>26914</v>
      </c>
      <c r="H32668" t="s">
        <v>26914</v>
      </c>
      <c r="I32668" t="s">
        <v>26954</v>
      </c>
      <c r="J32668" t="s">
        <v>26916</v>
      </c>
      <c r="K32668" t="s">
        <v>6187</v>
      </c>
      <c r="L32668" t="s">
        <v>130605</v>
      </c>
      <c r="M32668" t="s">
        <v>6186</v>
      </c>
      <c r="N32668" t="s">
        <v>130602</v>
      </c>
      <c r="O32668">
        <v>926</v>
      </c>
      <c r="P32668" t="s">
        <v>130606</v>
      </c>
      <c r="Q32668">
        <v>5</v>
      </c>
      <c r="R32668" t="s">
        <v>26914</v>
      </c>
      <c r="S32668" t="s">
        <v>26914</v>
      </c>
      <c r="T32668">
        <v>100.02</v>
      </c>
      <c r="U32668">
        <v>0.99975199999999997</v>
      </c>
      <c r="V32668">
        <v>4.6499999999999999E-5</v>
      </c>
      <c r="W32668" t="s">
        <v>130607</v>
      </c>
      <c r="X32668">
        <v>10107</v>
      </c>
      <c r="Y32668" t="s">
        <v>27916</v>
      </c>
    </row>
    <row r="32669" spans="1:25" x14ac:dyDescent="0.45">
      <c r="A32669" t="s">
        <v>26914</v>
      </c>
      <c r="B32669" t="s">
        <v>26914</v>
      </c>
      <c r="C32669" t="s">
        <v>26914</v>
      </c>
      <c r="D32669" t="s">
        <v>26914</v>
      </c>
      <c r="E32669" t="s">
        <v>26914</v>
      </c>
      <c r="F32669" t="s">
        <v>26914</v>
      </c>
      <c r="G32669" t="s">
        <v>26914</v>
      </c>
      <c r="H32669" t="s">
        <v>26914</v>
      </c>
      <c r="I32669" t="s">
        <v>26954</v>
      </c>
      <c r="J32669" t="s">
        <v>26989</v>
      </c>
      <c r="K32669" t="s">
        <v>6187</v>
      </c>
      <c r="L32669" t="s">
        <v>130608</v>
      </c>
      <c r="M32669" t="s">
        <v>6186</v>
      </c>
      <c r="N32669" t="s">
        <v>130602</v>
      </c>
      <c r="O32669">
        <v>926</v>
      </c>
      <c r="P32669" t="s">
        <v>130609</v>
      </c>
      <c r="Q32669">
        <v>4</v>
      </c>
      <c r="R32669" t="s">
        <v>26914</v>
      </c>
      <c r="S32669" t="s">
        <v>26914</v>
      </c>
      <c r="T32669">
        <v>3.44</v>
      </c>
      <c r="U32669" t="s">
        <v>26992</v>
      </c>
      <c r="V32669">
        <v>8.9179999999999997E-5</v>
      </c>
      <c r="W32669" t="s">
        <v>130610</v>
      </c>
      <c r="X32669">
        <v>19184</v>
      </c>
      <c r="Y32669" t="s">
        <v>28736</v>
      </c>
    </row>
    <row r="32670" spans="1:25" x14ac:dyDescent="0.45">
      <c r="A32670" t="s">
        <v>26914</v>
      </c>
      <c r="B32670" t="s">
        <v>26914</v>
      </c>
      <c r="C32670" t="s">
        <v>26914</v>
      </c>
      <c r="D32670" t="s">
        <v>26914</v>
      </c>
      <c r="E32670" t="s">
        <v>26914</v>
      </c>
      <c r="F32670" t="s">
        <v>26914</v>
      </c>
      <c r="G32670" t="s">
        <v>26914</v>
      </c>
      <c r="H32670" t="s">
        <v>26914</v>
      </c>
      <c r="I32670" t="s">
        <v>26954</v>
      </c>
      <c r="J32670" t="s">
        <v>26989</v>
      </c>
      <c r="K32670" t="s">
        <v>6187</v>
      </c>
      <c r="L32670" t="s">
        <v>130611</v>
      </c>
      <c r="M32670" t="s">
        <v>6186</v>
      </c>
      <c r="N32670" t="s">
        <v>130602</v>
      </c>
      <c r="O32670">
        <v>926</v>
      </c>
      <c r="P32670" t="s">
        <v>130612</v>
      </c>
      <c r="Q32670">
        <v>4</v>
      </c>
      <c r="R32670" t="s">
        <v>26914</v>
      </c>
      <c r="S32670" t="s">
        <v>26914</v>
      </c>
      <c r="T32670">
        <v>2.5299999999999998</v>
      </c>
      <c r="U32670" t="s">
        <v>26992</v>
      </c>
      <c r="V32670">
        <v>6.4799999999999996E-3</v>
      </c>
      <c r="W32670" t="s">
        <v>130613</v>
      </c>
      <c r="X32670">
        <v>20624</v>
      </c>
      <c r="Y32670" t="s">
        <v>33135</v>
      </c>
    </row>
    <row r="32671" spans="1:25" x14ac:dyDescent="0.45">
      <c r="A32671" t="s">
        <v>26914</v>
      </c>
      <c r="B32671" t="s">
        <v>26914</v>
      </c>
      <c r="C32671" t="s">
        <v>26914</v>
      </c>
      <c r="D32671" t="s">
        <v>26914</v>
      </c>
      <c r="E32671" t="s">
        <v>26914</v>
      </c>
      <c r="F32671" t="s">
        <v>26914</v>
      </c>
      <c r="G32671" t="s">
        <v>26914</v>
      </c>
      <c r="H32671" t="s">
        <v>26914</v>
      </c>
      <c r="I32671" t="s">
        <v>26954</v>
      </c>
      <c r="J32671" t="s">
        <v>26916</v>
      </c>
      <c r="K32671" t="s">
        <v>6187</v>
      </c>
      <c r="L32671" t="s">
        <v>130614</v>
      </c>
      <c r="M32671" t="s">
        <v>6186</v>
      </c>
      <c r="N32671" t="s">
        <v>130602</v>
      </c>
      <c r="O32671">
        <v>926</v>
      </c>
      <c r="P32671" t="s">
        <v>130615</v>
      </c>
      <c r="Q32671">
        <v>3</v>
      </c>
      <c r="R32671" t="s">
        <v>26914</v>
      </c>
      <c r="S32671" t="s">
        <v>26914</v>
      </c>
      <c r="T32671">
        <v>140.03</v>
      </c>
      <c r="U32671">
        <v>0.98590800000000001</v>
      </c>
      <c r="V32671">
        <v>2.3700000000000001E-32</v>
      </c>
      <c r="W32671" t="s">
        <v>130616</v>
      </c>
      <c r="X32671">
        <v>21437</v>
      </c>
      <c r="Y32671" t="s">
        <v>28463</v>
      </c>
    </row>
    <row r="32672" spans="1:25" x14ac:dyDescent="0.45">
      <c r="A32672" t="s">
        <v>26914</v>
      </c>
      <c r="B32672" t="s">
        <v>26914</v>
      </c>
      <c r="C32672" t="s">
        <v>26914</v>
      </c>
      <c r="D32672" t="s">
        <v>26914</v>
      </c>
      <c r="E32672" t="s">
        <v>26914</v>
      </c>
      <c r="F32672" t="s">
        <v>26914</v>
      </c>
      <c r="G32672" t="s">
        <v>26914</v>
      </c>
      <c r="H32672" t="s">
        <v>26914</v>
      </c>
      <c r="I32672" t="s">
        <v>26954</v>
      </c>
      <c r="J32672" t="s">
        <v>26916</v>
      </c>
      <c r="K32672" t="s">
        <v>6187</v>
      </c>
      <c r="L32672" t="s">
        <v>130617</v>
      </c>
      <c r="M32672" t="s">
        <v>6186</v>
      </c>
      <c r="N32672" t="s">
        <v>130602</v>
      </c>
      <c r="O32672">
        <v>926</v>
      </c>
      <c r="P32672" t="s">
        <v>130618</v>
      </c>
      <c r="Q32672">
        <v>3</v>
      </c>
      <c r="R32672" t="s">
        <v>26915</v>
      </c>
      <c r="S32672" t="s">
        <v>26914</v>
      </c>
      <c r="T32672">
        <v>85.287999999999997</v>
      </c>
      <c r="U32672">
        <v>0.49689100000000003</v>
      </c>
      <c r="V32672">
        <v>7.0900000000000002E-5</v>
      </c>
      <c r="W32672" t="s">
        <v>130619</v>
      </c>
      <c r="X32672">
        <v>19693</v>
      </c>
      <c r="Y32672" t="s">
        <v>29503</v>
      </c>
    </row>
    <row r="32673" spans="1:25" x14ac:dyDescent="0.45">
      <c r="A32673" t="s">
        <v>26914</v>
      </c>
      <c r="B32673" t="s">
        <v>26914</v>
      </c>
      <c r="C32673" t="s">
        <v>26914</v>
      </c>
      <c r="D32673" t="s">
        <v>26914</v>
      </c>
      <c r="E32673" t="s">
        <v>26914</v>
      </c>
      <c r="F32673" t="s">
        <v>26914</v>
      </c>
      <c r="G32673" t="s">
        <v>26914</v>
      </c>
      <c r="H32673" t="s">
        <v>26914</v>
      </c>
      <c r="I32673" t="s">
        <v>26954</v>
      </c>
      <c r="J32673" t="s">
        <v>26916</v>
      </c>
      <c r="K32673" t="s">
        <v>6187</v>
      </c>
      <c r="L32673" t="s">
        <v>130620</v>
      </c>
      <c r="M32673" t="s">
        <v>6186</v>
      </c>
      <c r="N32673" t="s">
        <v>130602</v>
      </c>
      <c r="O32673">
        <v>926</v>
      </c>
      <c r="P32673" t="s">
        <v>130621</v>
      </c>
      <c r="Q32673">
        <v>1</v>
      </c>
      <c r="R32673" t="s">
        <v>26914</v>
      </c>
      <c r="S32673" t="s">
        <v>26914</v>
      </c>
      <c r="T32673">
        <v>91.968999999999994</v>
      </c>
      <c r="U32673">
        <v>0.89781200000000005</v>
      </c>
      <c r="V32673">
        <v>7.7800000000000001E-6</v>
      </c>
      <c r="W32673" t="s">
        <v>130622</v>
      </c>
      <c r="X32673">
        <v>1984</v>
      </c>
      <c r="Y32673" t="s">
        <v>27622</v>
      </c>
    </row>
    <row r="32674" spans="1:25" x14ac:dyDescent="0.45">
      <c r="A32674" t="s">
        <v>26914</v>
      </c>
      <c r="B32674" t="s">
        <v>26914</v>
      </c>
      <c r="C32674" t="s">
        <v>26914</v>
      </c>
      <c r="D32674" t="s">
        <v>26914</v>
      </c>
      <c r="E32674" t="s">
        <v>26914</v>
      </c>
      <c r="F32674" t="s">
        <v>26914</v>
      </c>
      <c r="G32674" t="s">
        <v>26914</v>
      </c>
      <c r="H32674" t="s">
        <v>26914</v>
      </c>
      <c r="I32674" t="s">
        <v>26954</v>
      </c>
      <c r="J32674" t="s">
        <v>26916</v>
      </c>
      <c r="K32674" t="s">
        <v>6187</v>
      </c>
      <c r="L32674" t="s">
        <v>130623</v>
      </c>
      <c r="M32674" t="s">
        <v>6186</v>
      </c>
      <c r="N32674" t="s">
        <v>130602</v>
      </c>
      <c r="O32674">
        <v>926</v>
      </c>
      <c r="P32674" t="s">
        <v>130624</v>
      </c>
      <c r="Q32674">
        <v>1</v>
      </c>
      <c r="R32674" t="s">
        <v>26915</v>
      </c>
      <c r="S32674" t="s">
        <v>26914</v>
      </c>
      <c r="T32674">
        <v>61.65</v>
      </c>
      <c r="U32674">
        <v>0.58814999999999995</v>
      </c>
      <c r="V32674">
        <v>8.4022999999999997E-3</v>
      </c>
      <c r="W32674" t="s">
        <v>130625</v>
      </c>
      <c r="X32674">
        <v>977</v>
      </c>
      <c r="Y32674" t="s">
        <v>27537</v>
      </c>
    </row>
    <row r="32675" spans="1:25" x14ac:dyDescent="0.45">
      <c r="A32675" t="s">
        <v>26914</v>
      </c>
      <c r="B32675" t="s">
        <v>26914</v>
      </c>
      <c r="C32675" t="s">
        <v>26914</v>
      </c>
      <c r="D32675" t="s">
        <v>26914</v>
      </c>
      <c r="E32675" t="s">
        <v>26914</v>
      </c>
      <c r="F32675" t="s">
        <v>26914</v>
      </c>
      <c r="G32675" t="s">
        <v>26914</v>
      </c>
      <c r="H32675" t="s">
        <v>26914</v>
      </c>
      <c r="I32675" t="s">
        <v>26954</v>
      </c>
      <c r="J32675" t="s">
        <v>26916</v>
      </c>
      <c r="K32675" t="s">
        <v>8011</v>
      </c>
      <c r="L32675" t="s">
        <v>130626</v>
      </c>
      <c r="M32675" t="s">
        <v>8010</v>
      </c>
      <c r="N32675" t="s">
        <v>130627</v>
      </c>
      <c r="O32675">
        <v>3000</v>
      </c>
      <c r="P32675" t="s">
        <v>130628</v>
      </c>
      <c r="Q32675">
        <v>169</v>
      </c>
      <c r="R32675" t="s">
        <v>26914</v>
      </c>
      <c r="S32675" t="s">
        <v>26914</v>
      </c>
      <c r="T32675">
        <v>130.27000000000001</v>
      </c>
      <c r="U32675">
        <v>1</v>
      </c>
      <c r="V32675">
        <v>2.7899999999999999E-20</v>
      </c>
      <c r="W32675" t="s">
        <v>130629</v>
      </c>
      <c r="X32675">
        <v>20313</v>
      </c>
      <c r="Y32675" t="s">
        <v>27429</v>
      </c>
    </row>
    <row r="32676" spans="1:25" x14ac:dyDescent="0.45">
      <c r="A32676" t="s">
        <v>26914</v>
      </c>
      <c r="B32676" t="s">
        <v>26914</v>
      </c>
      <c r="C32676" t="s">
        <v>26914</v>
      </c>
      <c r="D32676" t="s">
        <v>26914</v>
      </c>
      <c r="E32676" t="s">
        <v>26914</v>
      </c>
      <c r="F32676" t="s">
        <v>26914</v>
      </c>
      <c r="G32676" t="s">
        <v>26914</v>
      </c>
      <c r="H32676" t="s">
        <v>26914</v>
      </c>
      <c r="I32676" t="s">
        <v>26954</v>
      </c>
      <c r="J32676" t="s">
        <v>26916</v>
      </c>
      <c r="K32676" t="s">
        <v>15755</v>
      </c>
      <c r="L32676" t="s">
        <v>130630</v>
      </c>
      <c r="M32676" t="s">
        <v>15754</v>
      </c>
      <c r="N32676" t="s">
        <v>130631</v>
      </c>
      <c r="O32676">
        <v>1243</v>
      </c>
      <c r="P32676" t="s">
        <v>130632</v>
      </c>
      <c r="Q32676">
        <v>5</v>
      </c>
      <c r="R32676" t="s">
        <v>26914</v>
      </c>
      <c r="S32676" t="s">
        <v>26914</v>
      </c>
      <c r="T32676">
        <v>56.359000000000002</v>
      </c>
      <c r="U32676">
        <v>0.99516000000000004</v>
      </c>
      <c r="V32676">
        <v>6.8192900000000004E-3</v>
      </c>
      <c r="W32676" t="s">
        <v>130633</v>
      </c>
      <c r="X32676">
        <v>2789</v>
      </c>
      <c r="Y32676" t="s">
        <v>42248</v>
      </c>
    </row>
    <row r="32677" spans="1:25" x14ac:dyDescent="0.45">
      <c r="A32677" t="s">
        <v>26914</v>
      </c>
      <c r="B32677" t="s">
        <v>26914</v>
      </c>
      <c r="C32677" t="s">
        <v>26914</v>
      </c>
      <c r="D32677" t="s">
        <v>26914</v>
      </c>
      <c r="E32677" t="s">
        <v>26914</v>
      </c>
      <c r="F32677" t="s">
        <v>26914</v>
      </c>
      <c r="G32677" t="s">
        <v>26914</v>
      </c>
      <c r="H32677" t="s">
        <v>26914</v>
      </c>
      <c r="I32677" t="s">
        <v>26954</v>
      </c>
      <c r="J32677" t="s">
        <v>26916</v>
      </c>
      <c r="K32677" t="s">
        <v>15755</v>
      </c>
      <c r="L32677" t="s">
        <v>130634</v>
      </c>
      <c r="M32677" t="s">
        <v>15754</v>
      </c>
      <c r="N32677" t="s">
        <v>130631</v>
      </c>
      <c r="O32677">
        <v>1243</v>
      </c>
      <c r="P32677" t="s">
        <v>130635</v>
      </c>
      <c r="Q32677">
        <v>1</v>
      </c>
      <c r="R32677" t="s">
        <v>26914</v>
      </c>
      <c r="S32677" t="s">
        <v>26914</v>
      </c>
      <c r="T32677">
        <v>60.161000000000001</v>
      </c>
      <c r="U32677">
        <v>0.998892</v>
      </c>
      <c r="V32677">
        <v>7.15001E-3</v>
      </c>
      <c r="W32677" t="s">
        <v>130636</v>
      </c>
      <c r="X32677">
        <v>15521</v>
      </c>
      <c r="Y32677" t="s">
        <v>27896</v>
      </c>
    </row>
    <row r="32678" spans="1:25" x14ac:dyDescent="0.45">
      <c r="A32678" t="s">
        <v>26914</v>
      </c>
      <c r="B32678" t="s">
        <v>26914</v>
      </c>
      <c r="C32678" t="s">
        <v>26914</v>
      </c>
      <c r="D32678" t="s">
        <v>26914</v>
      </c>
      <c r="E32678" t="s">
        <v>26914</v>
      </c>
      <c r="F32678" t="s">
        <v>26914</v>
      </c>
      <c r="G32678" t="s">
        <v>26914</v>
      </c>
      <c r="H32678" t="s">
        <v>26914</v>
      </c>
      <c r="I32678" t="s">
        <v>26954</v>
      </c>
      <c r="J32678" t="s">
        <v>26916</v>
      </c>
      <c r="K32678" t="s">
        <v>15755</v>
      </c>
      <c r="L32678" t="s">
        <v>130637</v>
      </c>
      <c r="M32678" t="s">
        <v>15754</v>
      </c>
      <c r="N32678" t="s">
        <v>130631</v>
      </c>
      <c r="O32678">
        <v>1243</v>
      </c>
      <c r="P32678" t="s">
        <v>130638</v>
      </c>
      <c r="Q32678">
        <v>1</v>
      </c>
      <c r="R32678" t="s">
        <v>26914</v>
      </c>
      <c r="S32678" t="s">
        <v>26914</v>
      </c>
      <c r="T32678">
        <v>64.244</v>
      </c>
      <c r="U32678">
        <v>0.99055000000000004</v>
      </c>
      <c r="V32678">
        <v>1.9736200000000001E-3</v>
      </c>
      <c r="W32678" t="s">
        <v>130639</v>
      </c>
      <c r="X32678">
        <v>8379</v>
      </c>
      <c r="Y32678" t="s">
        <v>27920</v>
      </c>
    </row>
    <row r="32679" spans="1:25" x14ac:dyDescent="0.45">
      <c r="A32679" t="s">
        <v>26914</v>
      </c>
      <c r="B32679" t="s">
        <v>26914</v>
      </c>
      <c r="C32679" t="s">
        <v>26914</v>
      </c>
      <c r="D32679" t="s">
        <v>26914</v>
      </c>
      <c r="E32679" t="s">
        <v>26914</v>
      </c>
      <c r="F32679" t="s">
        <v>26914</v>
      </c>
      <c r="G32679" t="s">
        <v>26914</v>
      </c>
      <c r="H32679" t="s">
        <v>26914</v>
      </c>
      <c r="I32679" t="s">
        <v>26954</v>
      </c>
      <c r="J32679" t="s">
        <v>26989</v>
      </c>
      <c r="K32679" t="s">
        <v>15755</v>
      </c>
      <c r="L32679" t="s">
        <v>130640</v>
      </c>
      <c r="M32679" t="s">
        <v>15754</v>
      </c>
      <c r="N32679" t="s">
        <v>130631</v>
      </c>
      <c r="O32679">
        <v>1243</v>
      </c>
      <c r="P32679" t="s">
        <v>130641</v>
      </c>
      <c r="Q32679">
        <v>1</v>
      </c>
      <c r="R32679" t="s">
        <v>26914</v>
      </c>
      <c r="S32679" t="s">
        <v>26914</v>
      </c>
      <c r="T32679">
        <v>2.0699999999999998</v>
      </c>
      <c r="U32679" t="s">
        <v>26992</v>
      </c>
      <c r="V32679">
        <v>7.7249999999999994E-5</v>
      </c>
      <c r="W32679" t="s">
        <v>130642</v>
      </c>
      <c r="X32679">
        <v>1772</v>
      </c>
      <c r="Y32679" t="s">
        <v>31423</v>
      </c>
    </row>
    <row r="32680" spans="1:25" x14ac:dyDescent="0.45">
      <c r="A32680" t="s">
        <v>26914</v>
      </c>
      <c r="B32680" t="s">
        <v>26914</v>
      </c>
      <c r="C32680" t="s">
        <v>26914</v>
      </c>
      <c r="D32680" t="s">
        <v>26914</v>
      </c>
      <c r="E32680" t="s">
        <v>26914</v>
      </c>
      <c r="F32680" t="s">
        <v>26914</v>
      </c>
      <c r="G32680" t="s">
        <v>26914</v>
      </c>
      <c r="H32680" t="s">
        <v>26914</v>
      </c>
      <c r="I32680" t="s">
        <v>26954</v>
      </c>
      <c r="J32680" t="s">
        <v>26916</v>
      </c>
      <c r="K32680" t="s">
        <v>10818</v>
      </c>
      <c r="L32680" t="s">
        <v>130643</v>
      </c>
      <c r="M32680" t="s">
        <v>10817</v>
      </c>
      <c r="N32680" t="s">
        <v>130644</v>
      </c>
      <c r="O32680">
        <v>1253</v>
      </c>
      <c r="P32680" t="s">
        <v>130645</v>
      </c>
      <c r="Q32680">
        <v>80</v>
      </c>
      <c r="R32680" t="s">
        <v>26914</v>
      </c>
      <c r="S32680" t="s">
        <v>26914</v>
      </c>
      <c r="T32680">
        <v>276.22000000000003</v>
      </c>
      <c r="U32680">
        <v>0.99842200000000003</v>
      </c>
      <c r="V32680">
        <v>3.5099999999999999E-59</v>
      </c>
      <c r="W32680" t="s">
        <v>130646</v>
      </c>
      <c r="X32680">
        <v>10997</v>
      </c>
      <c r="Y32680" t="s">
        <v>29039</v>
      </c>
    </row>
    <row r="32681" spans="1:25" x14ac:dyDescent="0.45">
      <c r="A32681" t="s">
        <v>26914</v>
      </c>
      <c r="B32681" t="s">
        <v>26914</v>
      </c>
      <c r="C32681" t="s">
        <v>26914</v>
      </c>
      <c r="D32681" t="s">
        <v>26914</v>
      </c>
      <c r="E32681" t="s">
        <v>26914</v>
      </c>
      <c r="F32681" t="s">
        <v>26914</v>
      </c>
      <c r="G32681" t="s">
        <v>26914</v>
      </c>
      <c r="H32681" t="s">
        <v>26914</v>
      </c>
      <c r="I32681" t="s">
        <v>26954</v>
      </c>
      <c r="J32681" t="s">
        <v>26916</v>
      </c>
      <c r="K32681" t="s">
        <v>10818</v>
      </c>
      <c r="L32681" t="s">
        <v>130647</v>
      </c>
      <c r="M32681" t="s">
        <v>10817</v>
      </c>
      <c r="N32681" t="s">
        <v>130644</v>
      </c>
      <c r="O32681">
        <v>1253</v>
      </c>
      <c r="P32681" t="s">
        <v>130648</v>
      </c>
      <c r="Q32681">
        <v>51</v>
      </c>
      <c r="R32681" t="s">
        <v>26914</v>
      </c>
      <c r="S32681" t="s">
        <v>26914</v>
      </c>
      <c r="T32681">
        <v>166.62</v>
      </c>
      <c r="U32681">
        <v>0.84066799999999997</v>
      </c>
      <c r="V32681">
        <v>1.5300000000000001E-28</v>
      </c>
      <c r="W32681" t="s">
        <v>130649</v>
      </c>
      <c r="X32681">
        <v>11915</v>
      </c>
      <c r="Y32681" t="s">
        <v>28332</v>
      </c>
    </row>
    <row r="32682" spans="1:25" x14ac:dyDescent="0.45">
      <c r="A32682" t="s">
        <v>26914</v>
      </c>
      <c r="B32682" t="s">
        <v>26914</v>
      </c>
      <c r="C32682" t="s">
        <v>26914</v>
      </c>
      <c r="D32682" t="s">
        <v>26914</v>
      </c>
      <c r="E32682" t="s">
        <v>26914</v>
      </c>
      <c r="F32682" t="s">
        <v>26914</v>
      </c>
      <c r="G32682" t="s">
        <v>26914</v>
      </c>
      <c r="H32682" t="s">
        <v>26914</v>
      </c>
      <c r="I32682" t="s">
        <v>26954</v>
      </c>
      <c r="J32682" t="s">
        <v>26916</v>
      </c>
      <c r="K32682" t="s">
        <v>10818</v>
      </c>
      <c r="L32682" t="s">
        <v>130650</v>
      </c>
      <c r="M32682" t="s">
        <v>10817</v>
      </c>
      <c r="N32682" t="s">
        <v>130644</v>
      </c>
      <c r="O32682">
        <v>1253</v>
      </c>
      <c r="P32682" t="s">
        <v>130651</v>
      </c>
      <c r="Q32682">
        <v>33</v>
      </c>
      <c r="R32682" t="s">
        <v>26914</v>
      </c>
      <c r="S32682" t="s">
        <v>26914</v>
      </c>
      <c r="T32682">
        <v>111.15</v>
      </c>
      <c r="U32682">
        <v>0.99981600000000004</v>
      </c>
      <c r="V32682">
        <v>7.0699999999999999E-11</v>
      </c>
      <c r="W32682" t="s">
        <v>130652</v>
      </c>
      <c r="X32682">
        <v>19045</v>
      </c>
      <c r="Y32682" t="s">
        <v>31215</v>
      </c>
    </row>
    <row r="32683" spans="1:25" x14ac:dyDescent="0.45">
      <c r="A32683" t="s">
        <v>26914</v>
      </c>
      <c r="B32683" t="s">
        <v>26914</v>
      </c>
      <c r="C32683" t="s">
        <v>26914</v>
      </c>
      <c r="D32683" t="s">
        <v>26914</v>
      </c>
      <c r="E32683" t="s">
        <v>26914</v>
      </c>
      <c r="F32683" t="s">
        <v>26914</v>
      </c>
      <c r="G32683" t="s">
        <v>26914</v>
      </c>
      <c r="H32683" t="s">
        <v>26914</v>
      </c>
      <c r="I32683" t="s">
        <v>26954</v>
      </c>
      <c r="J32683" t="s">
        <v>26916</v>
      </c>
      <c r="K32683" t="s">
        <v>10818</v>
      </c>
      <c r="L32683" t="s">
        <v>130653</v>
      </c>
      <c r="M32683" t="s">
        <v>10817</v>
      </c>
      <c r="N32683" t="s">
        <v>130644</v>
      </c>
      <c r="O32683">
        <v>1253</v>
      </c>
      <c r="P32683" t="s">
        <v>130654</v>
      </c>
      <c r="Q32683">
        <v>32</v>
      </c>
      <c r="R32683" t="s">
        <v>26914</v>
      </c>
      <c r="S32683" t="s">
        <v>26914</v>
      </c>
      <c r="T32683">
        <v>228.97</v>
      </c>
      <c r="U32683">
        <v>1</v>
      </c>
      <c r="V32683">
        <v>1.78E-32</v>
      </c>
      <c r="W32683" t="s">
        <v>130655</v>
      </c>
      <c r="X32683">
        <v>2326</v>
      </c>
      <c r="Y32683" t="s">
        <v>28011</v>
      </c>
    </row>
    <row r="32684" spans="1:25" x14ac:dyDescent="0.45">
      <c r="A32684" t="s">
        <v>26914</v>
      </c>
      <c r="B32684" t="s">
        <v>26914</v>
      </c>
      <c r="C32684" t="s">
        <v>26914</v>
      </c>
      <c r="D32684" t="s">
        <v>26914</v>
      </c>
      <c r="E32684" t="s">
        <v>26914</v>
      </c>
      <c r="F32684" t="s">
        <v>26914</v>
      </c>
      <c r="G32684" t="s">
        <v>26914</v>
      </c>
      <c r="H32684" t="s">
        <v>26914</v>
      </c>
      <c r="I32684" t="s">
        <v>26954</v>
      </c>
      <c r="J32684" t="s">
        <v>26916</v>
      </c>
      <c r="K32684" t="s">
        <v>10818</v>
      </c>
      <c r="L32684" t="s">
        <v>130656</v>
      </c>
      <c r="M32684" t="s">
        <v>10817</v>
      </c>
      <c r="N32684" t="s">
        <v>130644</v>
      </c>
      <c r="O32684">
        <v>1253</v>
      </c>
      <c r="P32684" t="s">
        <v>130657</v>
      </c>
      <c r="Q32684">
        <v>25</v>
      </c>
      <c r="R32684" t="s">
        <v>26914</v>
      </c>
      <c r="S32684" t="s">
        <v>26914</v>
      </c>
      <c r="T32684">
        <v>103.43</v>
      </c>
      <c r="U32684">
        <v>0.99358999999999997</v>
      </c>
      <c r="V32684">
        <v>2.92E-8</v>
      </c>
      <c r="W32684" t="s">
        <v>130658</v>
      </c>
      <c r="X32684">
        <v>12866</v>
      </c>
      <c r="Y32684" t="s">
        <v>29809</v>
      </c>
    </row>
    <row r="32685" spans="1:25" x14ac:dyDescent="0.45">
      <c r="A32685" t="s">
        <v>26914</v>
      </c>
      <c r="B32685" t="s">
        <v>26914</v>
      </c>
      <c r="C32685" t="s">
        <v>26914</v>
      </c>
      <c r="D32685" t="s">
        <v>26914</v>
      </c>
      <c r="E32685" t="s">
        <v>26914</v>
      </c>
      <c r="F32685" t="s">
        <v>26914</v>
      </c>
      <c r="G32685" t="s">
        <v>26914</v>
      </c>
      <c r="H32685" t="s">
        <v>26914</v>
      </c>
      <c r="I32685" t="s">
        <v>26954</v>
      </c>
      <c r="J32685" t="s">
        <v>26916</v>
      </c>
      <c r="K32685" t="s">
        <v>10818</v>
      </c>
      <c r="L32685" t="s">
        <v>130659</v>
      </c>
      <c r="M32685" t="s">
        <v>10817</v>
      </c>
      <c r="N32685" t="s">
        <v>130644</v>
      </c>
      <c r="O32685">
        <v>1253</v>
      </c>
      <c r="P32685" t="s">
        <v>130660</v>
      </c>
      <c r="Q32685">
        <v>24</v>
      </c>
      <c r="R32685" t="s">
        <v>26914</v>
      </c>
      <c r="S32685" t="s">
        <v>26914</v>
      </c>
      <c r="T32685">
        <v>285.94</v>
      </c>
      <c r="U32685">
        <v>0.75349999999999995</v>
      </c>
      <c r="V32685">
        <v>6.5500000000000002E-43</v>
      </c>
      <c r="W32685" t="s">
        <v>130661</v>
      </c>
      <c r="X32685">
        <v>9822</v>
      </c>
      <c r="Y32685" t="s">
        <v>27433</v>
      </c>
    </row>
    <row r="32686" spans="1:25" x14ac:dyDescent="0.45">
      <c r="A32686" t="s">
        <v>26914</v>
      </c>
      <c r="B32686" t="s">
        <v>26914</v>
      </c>
      <c r="C32686" t="s">
        <v>26914</v>
      </c>
      <c r="D32686" t="s">
        <v>26914</v>
      </c>
      <c r="E32686" t="s">
        <v>26914</v>
      </c>
      <c r="F32686" t="s">
        <v>26914</v>
      </c>
      <c r="G32686" t="s">
        <v>26914</v>
      </c>
      <c r="H32686" t="s">
        <v>26914</v>
      </c>
      <c r="I32686" t="s">
        <v>26954</v>
      </c>
      <c r="J32686" t="s">
        <v>26916</v>
      </c>
      <c r="K32686" t="s">
        <v>10818</v>
      </c>
      <c r="L32686" t="s">
        <v>130662</v>
      </c>
      <c r="M32686" t="s">
        <v>10817</v>
      </c>
      <c r="N32686" t="s">
        <v>130644</v>
      </c>
      <c r="O32686">
        <v>1253</v>
      </c>
      <c r="P32686" t="s">
        <v>130663</v>
      </c>
      <c r="Q32686">
        <v>13</v>
      </c>
      <c r="R32686" t="s">
        <v>26914</v>
      </c>
      <c r="S32686" t="s">
        <v>26914</v>
      </c>
      <c r="T32686">
        <v>111.33</v>
      </c>
      <c r="U32686">
        <v>0.99999899999999997</v>
      </c>
      <c r="V32686">
        <v>1.2099999999999999E-5</v>
      </c>
      <c r="W32686" t="s">
        <v>130664</v>
      </c>
      <c r="X32686">
        <v>11377</v>
      </c>
      <c r="Y32686" t="s">
        <v>27283</v>
      </c>
    </row>
    <row r="32687" spans="1:25" x14ac:dyDescent="0.45">
      <c r="A32687" t="s">
        <v>26914</v>
      </c>
      <c r="B32687" t="s">
        <v>26914</v>
      </c>
      <c r="C32687" t="s">
        <v>26914</v>
      </c>
      <c r="D32687" t="s">
        <v>26914</v>
      </c>
      <c r="E32687" t="s">
        <v>26914</v>
      </c>
      <c r="F32687" t="s">
        <v>26914</v>
      </c>
      <c r="G32687" t="s">
        <v>26914</v>
      </c>
      <c r="H32687" t="s">
        <v>26914</v>
      </c>
      <c r="I32687" t="s">
        <v>26954</v>
      </c>
      <c r="J32687" t="s">
        <v>26916</v>
      </c>
      <c r="K32687" t="s">
        <v>10818</v>
      </c>
      <c r="L32687" t="s">
        <v>130665</v>
      </c>
      <c r="M32687" t="s">
        <v>10817</v>
      </c>
      <c r="N32687" t="s">
        <v>130644</v>
      </c>
      <c r="O32687">
        <v>1253</v>
      </c>
      <c r="P32687" t="s">
        <v>130666</v>
      </c>
      <c r="Q32687">
        <v>13</v>
      </c>
      <c r="R32687" t="s">
        <v>26915</v>
      </c>
      <c r="S32687" t="s">
        <v>26914</v>
      </c>
      <c r="T32687">
        <v>149.66</v>
      </c>
      <c r="U32687">
        <v>0.626884</v>
      </c>
      <c r="V32687">
        <v>3.0599999999999999E-20</v>
      </c>
      <c r="W32687" t="s">
        <v>130667</v>
      </c>
      <c r="X32687">
        <v>6388</v>
      </c>
      <c r="Y32687" t="s">
        <v>29142</v>
      </c>
    </row>
    <row r="32688" spans="1:25" x14ac:dyDescent="0.45">
      <c r="A32688" t="s">
        <v>26914</v>
      </c>
      <c r="B32688" t="s">
        <v>26914</v>
      </c>
      <c r="C32688" t="s">
        <v>26914</v>
      </c>
      <c r="D32688" t="s">
        <v>26914</v>
      </c>
      <c r="E32688" t="s">
        <v>26914</v>
      </c>
      <c r="F32688" t="s">
        <v>26914</v>
      </c>
      <c r="G32688" t="s">
        <v>26914</v>
      </c>
      <c r="H32688" t="s">
        <v>26914</v>
      </c>
      <c r="I32688" t="s">
        <v>26954</v>
      </c>
      <c r="J32688" t="s">
        <v>26916</v>
      </c>
      <c r="K32688" t="s">
        <v>10818</v>
      </c>
      <c r="L32688" t="s">
        <v>130668</v>
      </c>
      <c r="M32688" t="s">
        <v>10817</v>
      </c>
      <c r="N32688" t="s">
        <v>130644</v>
      </c>
      <c r="O32688">
        <v>1253</v>
      </c>
      <c r="P32688" t="s">
        <v>130669</v>
      </c>
      <c r="Q32688">
        <v>12</v>
      </c>
      <c r="R32688" t="s">
        <v>26914</v>
      </c>
      <c r="S32688" t="s">
        <v>26914</v>
      </c>
      <c r="T32688">
        <v>286.95</v>
      </c>
      <c r="U32688">
        <v>0.98799499999999996</v>
      </c>
      <c r="V32688">
        <v>1.18E-94</v>
      </c>
      <c r="W32688" t="s">
        <v>130670</v>
      </c>
      <c r="X32688">
        <v>7801</v>
      </c>
      <c r="Y32688" t="s">
        <v>27036</v>
      </c>
    </row>
    <row r="32689" spans="1:25" x14ac:dyDescent="0.45">
      <c r="A32689" t="s">
        <v>26914</v>
      </c>
      <c r="B32689" t="s">
        <v>26914</v>
      </c>
      <c r="C32689" t="s">
        <v>26914</v>
      </c>
      <c r="D32689" t="s">
        <v>26914</v>
      </c>
      <c r="E32689" t="s">
        <v>26914</v>
      </c>
      <c r="F32689" t="s">
        <v>26914</v>
      </c>
      <c r="G32689" t="s">
        <v>26914</v>
      </c>
      <c r="H32689" t="s">
        <v>26914</v>
      </c>
      <c r="I32689" t="s">
        <v>26954</v>
      </c>
      <c r="J32689" t="s">
        <v>26916</v>
      </c>
      <c r="K32689" t="s">
        <v>10818</v>
      </c>
      <c r="L32689" t="s">
        <v>130671</v>
      </c>
      <c r="M32689" t="s">
        <v>10817</v>
      </c>
      <c r="N32689" t="s">
        <v>130644</v>
      </c>
      <c r="O32689">
        <v>1253</v>
      </c>
      <c r="P32689" t="s">
        <v>130672</v>
      </c>
      <c r="Q32689">
        <v>8</v>
      </c>
      <c r="R32689" t="s">
        <v>26914</v>
      </c>
      <c r="S32689" t="s">
        <v>26914</v>
      </c>
      <c r="T32689">
        <v>157.44999999999999</v>
      </c>
      <c r="U32689">
        <v>0.99556500000000003</v>
      </c>
      <c r="V32689">
        <v>7.9E-39</v>
      </c>
      <c r="W32689" t="s">
        <v>130673</v>
      </c>
      <c r="X32689">
        <v>13805</v>
      </c>
      <c r="Y32689" t="s">
        <v>28332</v>
      </c>
    </row>
    <row r="32690" spans="1:25" x14ac:dyDescent="0.45">
      <c r="A32690" t="s">
        <v>26914</v>
      </c>
      <c r="B32690" t="s">
        <v>26914</v>
      </c>
      <c r="C32690" t="s">
        <v>26914</v>
      </c>
      <c r="D32690" t="s">
        <v>26914</v>
      </c>
      <c r="E32690" t="s">
        <v>26914</v>
      </c>
      <c r="F32690" t="s">
        <v>26914</v>
      </c>
      <c r="G32690" t="s">
        <v>26914</v>
      </c>
      <c r="H32690" t="s">
        <v>26914</v>
      </c>
      <c r="I32690" t="s">
        <v>26954</v>
      </c>
      <c r="J32690" t="s">
        <v>26916</v>
      </c>
      <c r="K32690" t="s">
        <v>10818</v>
      </c>
      <c r="L32690" t="s">
        <v>130674</v>
      </c>
      <c r="M32690" t="s">
        <v>10817</v>
      </c>
      <c r="N32690" t="s">
        <v>130644</v>
      </c>
      <c r="O32690">
        <v>1253</v>
      </c>
      <c r="P32690" t="s">
        <v>130675</v>
      </c>
      <c r="Q32690">
        <v>3</v>
      </c>
      <c r="R32690" t="s">
        <v>26914</v>
      </c>
      <c r="S32690" t="s">
        <v>26914</v>
      </c>
      <c r="T32690">
        <v>96.228999999999999</v>
      </c>
      <c r="U32690">
        <v>0.99996700000000005</v>
      </c>
      <c r="V32690">
        <v>1.9229800000000001E-4</v>
      </c>
      <c r="W32690" t="s">
        <v>130676</v>
      </c>
      <c r="X32690">
        <v>11003</v>
      </c>
      <c r="Y32690" t="s">
        <v>29959</v>
      </c>
    </row>
    <row r="32691" spans="1:25" x14ac:dyDescent="0.45">
      <c r="A32691" t="s">
        <v>26914</v>
      </c>
      <c r="B32691" t="s">
        <v>26915</v>
      </c>
      <c r="C32691" t="s">
        <v>26914</v>
      </c>
      <c r="D32691" t="s">
        <v>26914</v>
      </c>
      <c r="E32691" t="s">
        <v>26914</v>
      </c>
      <c r="F32691" t="s">
        <v>26914</v>
      </c>
      <c r="G32691" t="s">
        <v>26914</v>
      </c>
      <c r="H32691" t="s">
        <v>26915</v>
      </c>
      <c r="I32691" t="s">
        <v>26954</v>
      </c>
      <c r="J32691" t="s">
        <v>26916</v>
      </c>
      <c r="K32691" t="s">
        <v>10818</v>
      </c>
      <c r="L32691" t="s">
        <v>130677</v>
      </c>
      <c r="M32691" t="s">
        <v>10817</v>
      </c>
      <c r="N32691" t="s">
        <v>130644</v>
      </c>
      <c r="O32691">
        <v>1253</v>
      </c>
      <c r="P32691" t="s">
        <v>130678</v>
      </c>
      <c r="Q32691">
        <v>2</v>
      </c>
      <c r="R32691" t="s">
        <v>26914</v>
      </c>
      <c r="S32691" t="s">
        <v>26914</v>
      </c>
      <c r="T32691">
        <v>122.31</v>
      </c>
      <c r="U32691">
        <v>1</v>
      </c>
      <c r="V32691">
        <v>4.3400000000000003E-9</v>
      </c>
      <c r="W32691" t="s">
        <v>130679</v>
      </c>
      <c r="X32691">
        <v>2458</v>
      </c>
      <c r="Y32691" t="s">
        <v>32637</v>
      </c>
    </row>
    <row r="32692" spans="1:25" x14ac:dyDescent="0.45">
      <c r="A32692" t="s">
        <v>26914</v>
      </c>
      <c r="B32692" t="s">
        <v>26914</v>
      </c>
      <c r="C32692" t="s">
        <v>26914</v>
      </c>
      <c r="D32692" t="s">
        <v>26914</v>
      </c>
      <c r="E32692" t="s">
        <v>26914</v>
      </c>
      <c r="F32692" t="s">
        <v>26914</v>
      </c>
      <c r="G32692" t="s">
        <v>26914</v>
      </c>
      <c r="H32692" t="s">
        <v>26914</v>
      </c>
      <c r="I32692" t="s">
        <v>26954</v>
      </c>
      <c r="J32692" t="s">
        <v>26916</v>
      </c>
      <c r="K32692" t="s">
        <v>10818</v>
      </c>
      <c r="L32692" t="s">
        <v>130680</v>
      </c>
      <c r="M32692" t="s">
        <v>10817</v>
      </c>
      <c r="N32692" t="s">
        <v>130644</v>
      </c>
      <c r="O32692">
        <v>1253</v>
      </c>
      <c r="P32692" t="s">
        <v>130681</v>
      </c>
      <c r="Q32692">
        <v>1</v>
      </c>
      <c r="R32692" t="s">
        <v>26914</v>
      </c>
      <c r="S32692" t="s">
        <v>26914</v>
      </c>
      <c r="T32692">
        <v>113.25</v>
      </c>
      <c r="U32692">
        <v>0.99947299999999994</v>
      </c>
      <c r="V32692">
        <v>1.5699999999999999E-5</v>
      </c>
      <c r="W32692" t="s">
        <v>130682</v>
      </c>
      <c r="X32692">
        <v>13804</v>
      </c>
      <c r="Y32692" t="s">
        <v>26959</v>
      </c>
    </row>
    <row r="32693" spans="1:25" x14ac:dyDescent="0.45">
      <c r="A32693" t="s">
        <v>26914</v>
      </c>
      <c r="B32693" t="s">
        <v>26914</v>
      </c>
      <c r="C32693" t="s">
        <v>26914</v>
      </c>
      <c r="D32693" t="s">
        <v>26914</v>
      </c>
      <c r="E32693" t="s">
        <v>26914</v>
      </c>
      <c r="F32693" t="s">
        <v>26914</v>
      </c>
      <c r="G32693" t="s">
        <v>26914</v>
      </c>
      <c r="H32693" t="s">
        <v>26914</v>
      </c>
      <c r="I32693" t="s">
        <v>26954</v>
      </c>
      <c r="J32693" t="s">
        <v>26989</v>
      </c>
      <c r="K32693" t="s">
        <v>10818</v>
      </c>
      <c r="L32693" t="s">
        <v>130683</v>
      </c>
      <c r="M32693" t="s">
        <v>10817</v>
      </c>
      <c r="N32693" t="s">
        <v>130644</v>
      </c>
      <c r="O32693">
        <v>1253</v>
      </c>
      <c r="P32693" t="s">
        <v>130684</v>
      </c>
      <c r="Q32693">
        <v>1</v>
      </c>
      <c r="R32693" t="s">
        <v>26914</v>
      </c>
      <c r="S32693" t="s">
        <v>26914</v>
      </c>
      <c r="T32693">
        <v>2.58</v>
      </c>
      <c r="U32693" t="s">
        <v>26992</v>
      </c>
      <c r="V32693">
        <v>5.2189999999999997E-3</v>
      </c>
      <c r="W32693" t="s">
        <v>130685</v>
      </c>
      <c r="X32693">
        <v>7128</v>
      </c>
      <c r="Y32693" t="s">
        <v>29525</v>
      </c>
    </row>
    <row r="32694" spans="1:25" x14ac:dyDescent="0.45">
      <c r="A32694" t="s">
        <v>26914</v>
      </c>
      <c r="B32694" t="s">
        <v>26914</v>
      </c>
      <c r="C32694" t="s">
        <v>26914</v>
      </c>
      <c r="D32694" t="s">
        <v>26914</v>
      </c>
      <c r="E32694" t="s">
        <v>26914</v>
      </c>
      <c r="F32694" t="s">
        <v>26914</v>
      </c>
      <c r="G32694" t="s">
        <v>26914</v>
      </c>
      <c r="H32694" t="s">
        <v>26914</v>
      </c>
      <c r="I32694">
        <v>0.61399999999999999</v>
      </c>
      <c r="J32694" t="s">
        <v>26916</v>
      </c>
      <c r="K32694" t="s">
        <v>7546</v>
      </c>
      <c r="L32694" t="s">
        <v>130686</v>
      </c>
      <c r="M32694" t="s">
        <v>7545</v>
      </c>
      <c r="N32694" t="s">
        <v>130687</v>
      </c>
      <c r="O32694">
        <v>472</v>
      </c>
      <c r="P32694" t="s">
        <v>130688</v>
      </c>
      <c r="Q32694">
        <v>61</v>
      </c>
      <c r="R32694" t="s">
        <v>26914</v>
      </c>
      <c r="S32694" t="s">
        <v>26914</v>
      </c>
      <c r="T32694">
        <v>211.51</v>
      </c>
      <c r="U32694">
        <v>0.99723099999999998</v>
      </c>
      <c r="V32694">
        <v>2.0000000000000001E-32</v>
      </c>
      <c r="W32694" t="s">
        <v>130689</v>
      </c>
      <c r="X32694">
        <v>23658</v>
      </c>
      <c r="Y32694" t="s">
        <v>27888</v>
      </c>
    </row>
    <row r="32695" spans="1:25" x14ac:dyDescent="0.45">
      <c r="A32695" t="s">
        <v>26914</v>
      </c>
      <c r="B32695" t="s">
        <v>26915</v>
      </c>
      <c r="C32695" t="s">
        <v>26914</v>
      </c>
      <c r="D32695" t="s">
        <v>26914</v>
      </c>
      <c r="E32695" t="s">
        <v>26914</v>
      </c>
      <c r="F32695" t="s">
        <v>26914</v>
      </c>
      <c r="G32695" t="s">
        <v>26914</v>
      </c>
      <c r="H32695" t="s">
        <v>26915</v>
      </c>
      <c r="I32695">
        <v>-1.792</v>
      </c>
      <c r="J32695" t="s">
        <v>26989</v>
      </c>
      <c r="K32695" t="s">
        <v>7546</v>
      </c>
      <c r="L32695" t="s">
        <v>130690</v>
      </c>
      <c r="M32695" t="s">
        <v>7545</v>
      </c>
      <c r="N32695" t="s">
        <v>130687</v>
      </c>
      <c r="O32695">
        <v>472</v>
      </c>
      <c r="P32695" t="s">
        <v>130691</v>
      </c>
      <c r="Q32695">
        <v>14</v>
      </c>
      <c r="R32695" t="s">
        <v>26914</v>
      </c>
      <c r="S32695" t="s">
        <v>26914</v>
      </c>
      <c r="T32695">
        <v>2.09</v>
      </c>
      <c r="U32695" t="s">
        <v>26992</v>
      </c>
      <c r="V32695">
        <v>7.541E-3</v>
      </c>
      <c r="W32695" t="s">
        <v>28066</v>
      </c>
      <c r="X32695">
        <v>8565</v>
      </c>
      <c r="Y32695" t="s">
        <v>28802</v>
      </c>
    </row>
    <row r="32696" spans="1:25" x14ac:dyDescent="0.45">
      <c r="A32696" t="s">
        <v>26914</v>
      </c>
      <c r="B32696" t="s">
        <v>26914</v>
      </c>
      <c r="C32696" t="s">
        <v>26914</v>
      </c>
      <c r="D32696" t="s">
        <v>26914</v>
      </c>
      <c r="E32696" t="s">
        <v>26914</v>
      </c>
      <c r="F32696" t="s">
        <v>26914</v>
      </c>
      <c r="G32696" t="s">
        <v>26914</v>
      </c>
      <c r="H32696" t="s">
        <v>26914</v>
      </c>
      <c r="I32696">
        <v>-1.171</v>
      </c>
      <c r="J32696" t="s">
        <v>26916</v>
      </c>
      <c r="K32696" t="s">
        <v>7546</v>
      </c>
      <c r="L32696" t="s">
        <v>130692</v>
      </c>
      <c r="M32696" t="s">
        <v>7545</v>
      </c>
      <c r="N32696" t="s">
        <v>130687</v>
      </c>
      <c r="O32696">
        <v>472</v>
      </c>
      <c r="P32696" t="s">
        <v>130693</v>
      </c>
      <c r="Q32696">
        <v>5</v>
      </c>
      <c r="R32696" t="s">
        <v>26915</v>
      </c>
      <c r="S32696" t="s">
        <v>26914</v>
      </c>
      <c r="T32696">
        <v>86.944000000000003</v>
      </c>
      <c r="U32696">
        <v>0.49995699999999998</v>
      </c>
      <c r="V32696">
        <v>2.5600000000000001E-6</v>
      </c>
      <c r="W32696" t="s">
        <v>130694</v>
      </c>
      <c r="X32696">
        <v>12339</v>
      </c>
      <c r="Y32696" t="s">
        <v>33803</v>
      </c>
    </row>
    <row r="32697" spans="1:25" x14ac:dyDescent="0.45">
      <c r="A32697" t="s">
        <v>26914</v>
      </c>
      <c r="B32697" t="s">
        <v>26914</v>
      </c>
      <c r="C32697" t="s">
        <v>26914</v>
      </c>
      <c r="D32697" t="s">
        <v>26914</v>
      </c>
      <c r="E32697" t="s">
        <v>26914</v>
      </c>
      <c r="F32697" t="s">
        <v>26914</v>
      </c>
      <c r="G32697" t="s">
        <v>26914</v>
      </c>
      <c r="H32697" t="s">
        <v>26914</v>
      </c>
      <c r="I32697">
        <v>0.48299999999999998</v>
      </c>
      <c r="J32697" t="s">
        <v>26916</v>
      </c>
      <c r="K32697" t="s">
        <v>7546</v>
      </c>
      <c r="L32697" t="s">
        <v>130695</v>
      </c>
      <c r="M32697" t="s">
        <v>7545</v>
      </c>
      <c r="N32697" t="s">
        <v>130687</v>
      </c>
      <c r="O32697">
        <v>472</v>
      </c>
      <c r="P32697" t="s">
        <v>130696</v>
      </c>
      <c r="Q32697">
        <v>4</v>
      </c>
      <c r="R32697" t="s">
        <v>26914</v>
      </c>
      <c r="S32697" t="s">
        <v>26914</v>
      </c>
      <c r="T32697">
        <v>164.63</v>
      </c>
      <c r="U32697">
        <v>0.78372600000000003</v>
      </c>
      <c r="V32697">
        <v>2.8499999999999998E-22</v>
      </c>
      <c r="W32697" t="s">
        <v>130697</v>
      </c>
      <c r="X32697">
        <v>8773</v>
      </c>
      <c r="Y32697" t="s">
        <v>27441</v>
      </c>
    </row>
    <row r="32698" spans="1:25" x14ac:dyDescent="0.45">
      <c r="A32698" t="s">
        <v>26914</v>
      </c>
      <c r="B32698" t="s">
        <v>26914</v>
      </c>
      <c r="C32698" t="s">
        <v>26914</v>
      </c>
      <c r="D32698" t="s">
        <v>26914</v>
      </c>
      <c r="E32698" t="s">
        <v>26914</v>
      </c>
      <c r="F32698" t="s">
        <v>26914</v>
      </c>
      <c r="G32698" t="s">
        <v>26914</v>
      </c>
      <c r="H32698" t="s">
        <v>26914</v>
      </c>
      <c r="I32698">
        <v>2.0299999999999998</v>
      </c>
      <c r="J32698" t="s">
        <v>26916</v>
      </c>
      <c r="K32698" t="s">
        <v>7546</v>
      </c>
      <c r="L32698" t="s">
        <v>130698</v>
      </c>
      <c r="M32698" t="s">
        <v>7545</v>
      </c>
      <c r="N32698" t="s">
        <v>130687</v>
      </c>
      <c r="O32698">
        <v>472</v>
      </c>
      <c r="P32698" t="s">
        <v>130699</v>
      </c>
      <c r="Q32698">
        <v>3</v>
      </c>
      <c r="R32698" t="s">
        <v>26914</v>
      </c>
      <c r="S32698" t="s">
        <v>26914</v>
      </c>
      <c r="T32698">
        <v>102.5</v>
      </c>
      <c r="U32698">
        <v>0.74318899999999999</v>
      </c>
      <c r="V32698">
        <v>2.9399999999999998E-6</v>
      </c>
      <c r="W32698" t="s">
        <v>130700</v>
      </c>
      <c r="X32698">
        <v>14580</v>
      </c>
      <c r="Y32698" t="s">
        <v>33058</v>
      </c>
    </row>
    <row r="32699" spans="1:25" x14ac:dyDescent="0.45">
      <c r="A32699" t="s">
        <v>26914</v>
      </c>
      <c r="B32699" t="s">
        <v>26914</v>
      </c>
      <c r="C32699" t="s">
        <v>26914</v>
      </c>
      <c r="D32699" t="s">
        <v>26914</v>
      </c>
      <c r="E32699" t="s">
        <v>26914</v>
      </c>
      <c r="F32699" t="s">
        <v>26914</v>
      </c>
      <c r="G32699" t="s">
        <v>26914</v>
      </c>
      <c r="H32699" t="s">
        <v>26914</v>
      </c>
      <c r="I32699">
        <v>0.55600000000000005</v>
      </c>
      <c r="J32699" t="s">
        <v>26916</v>
      </c>
      <c r="K32699" t="s">
        <v>7546</v>
      </c>
      <c r="L32699" t="s">
        <v>130701</v>
      </c>
      <c r="M32699" t="s">
        <v>7545</v>
      </c>
      <c r="N32699" t="s">
        <v>130687</v>
      </c>
      <c r="O32699">
        <v>472</v>
      </c>
      <c r="P32699" t="s">
        <v>130702</v>
      </c>
      <c r="Q32699">
        <v>2</v>
      </c>
      <c r="R32699" t="s">
        <v>26914</v>
      </c>
      <c r="S32699" t="s">
        <v>26914</v>
      </c>
      <c r="T32699">
        <v>56.598999999999997</v>
      </c>
      <c r="U32699">
        <v>0.94909100000000002</v>
      </c>
      <c r="V32699">
        <v>1.5443799999999999E-3</v>
      </c>
      <c r="W32699" t="s">
        <v>130703</v>
      </c>
      <c r="X32699">
        <v>14804</v>
      </c>
      <c r="Y32699" t="s">
        <v>64829</v>
      </c>
    </row>
    <row r="32700" spans="1:25" x14ac:dyDescent="0.45">
      <c r="A32700" t="s">
        <v>26914</v>
      </c>
      <c r="B32700" t="s">
        <v>26914</v>
      </c>
      <c r="C32700" t="s">
        <v>26914</v>
      </c>
      <c r="D32700" t="s">
        <v>26914</v>
      </c>
      <c r="E32700" t="s">
        <v>26914</v>
      </c>
      <c r="F32700" t="s">
        <v>26914</v>
      </c>
      <c r="G32700" t="s">
        <v>26914</v>
      </c>
      <c r="H32700" t="s">
        <v>26914</v>
      </c>
      <c r="I32700" t="s">
        <v>26954</v>
      </c>
      <c r="J32700" t="s">
        <v>26916</v>
      </c>
      <c r="K32700" t="s">
        <v>19325</v>
      </c>
      <c r="L32700" t="s">
        <v>130704</v>
      </c>
      <c r="M32700" t="s">
        <v>19324</v>
      </c>
      <c r="N32700" t="s">
        <v>130705</v>
      </c>
      <c r="O32700">
        <v>4642</v>
      </c>
      <c r="P32700" t="s">
        <v>130706</v>
      </c>
      <c r="Q32700">
        <v>1477</v>
      </c>
      <c r="R32700" t="s">
        <v>26914</v>
      </c>
      <c r="S32700" t="s">
        <v>26914</v>
      </c>
      <c r="T32700">
        <v>447.97</v>
      </c>
      <c r="U32700">
        <v>1</v>
      </c>
      <c r="V32700">
        <v>4.33E-213</v>
      </c>
      <c r="W32700" t="s">
        <v>130707</v>
      </c>
      <c r="X32700">
        <v>998</v>
      </c>
      <c r="Y32700" t="s">
        <v>30892</v>
      </c>
    </row>
    <row r="32701" spans="1:25" x14ac:dyDescent="0.45">
      <c r="A32701" t="s">
        <v>26914</v>
      </c>
      <c r="B32701" t="s">
        <v>26914</v>
      </c>
      <c r="C32701" t="s">
        <v>26914</v>
      </c>
      <c r="D32701" t="s">
        <v>26914</v>
      </c>
      <c r="E32701" t="s">
        <v>26914</v>
      </c>
      <c r="F32701" t="s">
        <v>26914</v>
      </c>
      <c r="G32701" t="s">
        <v>26914</v>
      </c>
      <c r="H32701" t="s">
        <v>26914</v>
      </c>
      <c r="I32701" t="s">
        <v>26954</v>
      </c>
      <c r="J32701" t="s">
        <v>26916</v>
      </c>
      <c r="K32701" t="s">
        <v>19325</v>
      </c>
      <c r="L32701" t="s">
        <v>130708</v>
      </c>
      <c r="M32701" t="s">
        <v>19324</v>
      </c>
      <c r="N32701" t="s">
        <v>130705</v>
      </c>
      <c r="O32701">
        <v>4642</v>
      </c>
      <c r="P32701" t="s">
        <v>130709</v>
      </c>
      <c r="Q32701">
        <v>142</v>
      </c>
      <c r="R32701" t="s">
        <v>26914</v>
      </c>
      <c r="S32701" t="s">
        <v>26914</v>
      </c>
      <c r="T32701">
        <v>232.62</v>
      </c>
      <c r="U32701">
        <v>0.99981500000000001</v>
      </c>
      <c r="V32701">
        <v>2.1800000000000002E-59</v>
      </c>
      <c r="W32701" t="s">
        <v>130710</v>
      </c>
      <c r="X32701">
        <v>961</v>
      </c>
      <c r="Y32701" t="s">
        <v>30686</v>
      </c>
    </row>
    <row r="32702" spans="1:25" x14ac:dyDescent="0.45">
      <c r="A32702" t="s">
        <v>26914</v>
      </c>
      <c r="B32702" t="s">
        <v>26915</v>
      </c>
      <c r="C32702" t="s">
        <v>26914</v>
      </c>
      <c r="D32702" t="s">
        <v>26915</v>
      </c>
      <c r="E32702" t="s">
        <v>26914</v>
      </c>
      <c r="F32702" t="s">
        <v>26914</v>
      </c>
      <c r="G32702" t="s">
        <v>26914</v>
      </c>
      <c r="H32702" t="s">
        <v>26914</v>
      </c>
      <c r="I32702" t="s">
        <v>26954</v>
      </c>
      <c r="J32702" t="s">
        <v>26916</v>
      </c>
      <c r="K32702" t="s">
        <v>19325</v>
      </c>
      <c r="L32702" t="s">
        <v>130711</v>
      </c>
      <c r="M32702" t="s">
        <v>19324</v>
      </c>
      <c r="N32702" t="s">
        <v>130705</v>
      </c>
      <c r="O32702">
        <v>4642</v>
      </c>
      <c r="P32702" t="s">
        <v>130712</v>
      </c>
      <c r="Q32702">
        <v>76</v>
      </c>
      <c r="R32702" t="s">
        <v>26914</v>
      </c>
      <c r="S32702" t="s">
        <v>26914</v>
      </c>
      <c r="T32702">
        <v>103.7</v>
      </c>
      <c r="U32702">
        <v>1</v>
      </c>
      <c r="V32702">
        <v>8.1625600000000001E-4</v>
      </c>
      <c r="W32702" t="s">
        <v>130713</v>
      </c>
      <c r="X32702">
        <v>8779</v>
      </c>
      <c r="Y32702" t="s">
        <v>36570</v>
      </c>
    </row>
    <row r="32703" spans="1:25" x14ac:dyDescent="0.45">
      <c r="A32703" t="s">
        <v>26914</v>
      </c>
      <c r="B32703" t="s">
        <v>26914</v>
      </c>
      <c r="C32703" t="s">
        <v>26914</v>
      </c>
      <c r="D32703" t="s">
        <v>26914</v>
      </c>
      <c r="E32703" t="s">
        <v>26914</v>
      </c>
      <c r="F32703" t="s">
        <v>26914</v>
      </c>
      <c r="G32703" t="s">
        <v>26914</v>
      </c>
      <c r="H32703" t="s">
        <v>26914</v>
      </c>
      <c r="I32703" t="s">
        <v>26954</v>
      </c>
      <c r="J32703" t="s">
        <v>26916</v>
      </c>
      <c r="K32703" t="s">
        <v>19325</v>
      </c>
      <c r="L32703" t="s">
        <v>130714</v>
      </c>
      <c r="M32703" t="s">
        <v>19324</v>
      </c>
      <c r="N32703" t="s">
        <v>130705</v>
      </c>
      <c r="O32703">
        <v>4642</v>
      </c>
      <c r="P32703" t="s">
        <v>130715</v>
      </c>
      <c r="Q32703">
        <v>44</v>
      </c>
      <c r="R32703" t="s">
        <v>26914</v>
      </c>
      <c r="S32703" t="s">
        <v>26914</v>
      </c>
      <c r="T32703">
        <v>146.78</v>
      </c>
      <c r="U32703">
        <v>0.85373399999999999</v>
      </c>
      <c r="V32703">
        <v>1.1E-21</v>
      </c>
      <c r="W32703" t="s">
        <v>130716</v>
      </c>
      <c r="X32703">
        <v>1137</v>
      </c>
      <c r="Y32703" t="s">
        <v>30686</v>
      </c>
    </row>
    <row r="32704" spans="1:25" x14ac:dyDescent="0.45">
      <c r="A32704" t="s">
        <v>26914</v>
      </c>
      <c r="B32704" t="s">
        <v>26914</v>
      </c>
      <c r="C32704" t="s">
        <v>26914</v>
      </c>
      <c r="D32704" t="s">
        <v>26914</v>
      </c>
      <c r="E32704" t="s">
        <v>26914</v>
      </c>
      <c r="F32704" t="s">
        <v>26914</v>
      </c>
      <c r="G32704" t="s">
        <v>26914</v>
      </c>
      <c r="H32704" t="s">
        <v>26914</v>
      </c>
      <c r="I32704" t="s">
        <v>26954</v>
      </c>
      <c r="J32704" t="s">
        <v>26916</v>
      </c>
      <c r="K32704" t="s">
        <v>19325</v>
      </c>
      <c r="L32704" t="s">
        <v>130717</v>
      </c>
      <c r="M32704" t="s">
        <v>19324</v>
      </c>
      <c r="N32704" t="s">
        <v>130705</v>
      </c>
      <c r="O32704">
        <v>4642</v>
      </c>
      <c r="P32704" t="s">
        <v>130718</v>
      </c>
      <c r="Q32704">
        <v>22</v>
      </c>
      <c r="R32704" t="s">
        <v>26914</v>
      </c>
      <c r="S32704" t="s">
        <v>26914</v>
      </c>
      <c r="T32704">
        <v>97.272999999999996</v>
      </c>
      <c r="U32704">
        <v>1</v>
      </c>
      <c r="V32704">
        <v>2.0700000000000001E-6</v>
      </c>
      <c r="W32704" t="s">
        <v>130719</v>
      </c>
      <c r="X32704">
        <v>8324</v>
      </c>
      <c r="Y32704" t="s">
        <v>29189</v>
      </c>
    </row>
    <row r="32705" spans="1:25" x14ac:dyDescent="0.45">
      <c r="A32705" t="s">
        <v>26914</v>
      </c>
      <c r="B32705" t="s">
        <v>26914</v>
      </c>
      <c r="C32705" t="s">
        <v>26914</v>
      </c>
      <c r="D32705" t="s">
        <v>26914</v>
      </c>
      <c r="E32705" t="s">
        <v>26914</v>
      </c>
      <c r="F32705" t="s">
        <v>26914</v>
      </c>
      <c r="G32705" t="s">
        <v>26914</v>
      </c>
      <c r="H32705" t="s">
        <v>26914</v>
      </c>
      <c r="I32705" t="s">
        <v>26954</v>
      </c>
      <c r="J32705" t="s">
        <v>26989</v>
      </c>
      <c r="K32705" t="s">
        <v>19325</v>
      </c>
      <c r="L32705" t="s">
        <v>130720</v>
      </c>
      <c r="M32705" t="s">
        <v>19324</v>
      </c>
      <c r="N32705" t="s">
        <v>130705</v>
      </c>
      <c r="O32705">
        <v>4642</v>
      </c>
      <c r="P32705" t="s">
        <v>130721</v>
      </c>
      <c r="Q32705">
        <v>1</v>
      </c>
      <c r="R32705" t="s">
        <v>26914</v>
      </c>
      <c r="S32705" t="s">
        <v>26915</v>
      </c>
      <c r="T32705">
        <v>3.02</v>
      </c>
      <c r="U32705" t="s">
        <v>26992</v>
      </c>
      <c r="V32705">
        <v>0</v>
      </c>
      <c r="W32705" t="s">
        <v>130722</v>
      </c>
      <c r="X32705">
        <v>1196</v>
      </c>
      <c r="Y32705" t="s">
        <v>130723</v>
      </c>
    </row>
    <row r="32706" spans="1:25" x14ac:dyDescent="0.45">
      <c r="A32706" t="s">
        <v>26914</v>
      </c>
      <c r="B32706" t="s">
        <v>26914</v>
      </c>
      <c r="C32706" t="s">
        <v>26914</v>
      </c>
      <c r="D32706" t="s">
        <v>26914</v>
      </c>
      <c r="E32706" t="s">
        <v>26914</v>
      </c>
      <c r="F32706" t="s">
        <v>26914</v>
      </c>
      <c r="G32706" t="s">
        <v>26914</v>
      </c>
      <c r="H32706" t="s">
        <v>26914</v>
      </c>
      <c r="I32706" t="s">
        <v>26954</v>
      </c>
      <c r="J32706" t="s">
        <v>26989</v>
      </c>
      <c r="K32706" t="s">
        <v>19325</v>
      </c>
      <c r="L32706" t="s">
        <v>130724</v>
      </c>
      <c r="M32706" t="s">
        <v>19324</v>
      </c>
      <c r="N32706" t="s">
        <v>130705</v>
      </c>
      <c r="O32706">
        <v>4642</v>
      </c>
      <c r="P32706" t="s">
        <v>130725</v>
      </c>
      <c r="Q32706">
        <v>1</v>
      </c>
      <c r="R32706" t="s">
        <v>26914</v>
      </c>
      <c r="S32706" t="s">
        <v>26914</v>
      </c>
      <c r="T32706">
        <v>5.31</v>
      </c>
      <c r="U32706" t="s">
        <v>26992</v>
      </c>
      <c r="V32706">
        <v>1.072E-3</v>
      </c>
      <c r="W32706" t="s">
        <v>82952</v>
      </c>
      <c r="X32706">
        <v>6854</v>
      </c>
      <c r="Y32706" t="s">
        <v>31423</v>
      </c>
    </row>
    <row r="32707" spans="1:25" x14ac:dyDescent="0.45">
      <c r="A32707" t="s">
        <v>26914</v>
      </c>
      <c r="B32707" t="s">
        <v>26915</v>
      </c>
      <c r="C32707" t="s">
        <v>26914</v>
      </c>
      <c r="D32707" t="s">
        <v>26915</v>
      </c>
      <c r="E32707" t="s">
        <v>26914</v>
      </c>
      <c r="F32707" t="s">
        <v>26914</v>
      </c>
      <c r="G32707" t="s">
        <v>26914</v>
      </c>
      <c r="H32707" t="s">
        <v>26914</v>
      </c>
      <c r="I32707" t="s">
        <v>26954</v>
      </c>
      <c r="J32707" t="s">
        <v>26916</v>
      </c>
      <c r="K32707" t="s">
        <v>8111</v>
      </c>
      <c r="L32707" t="s">
        <v>130726</v>
      </c>
      <c r="M32707" t="s">
        <v>8110</v>
      </c>
      <c r="N32707" t="s">
        <v>130727</v>
      </c>
      <c r="O32707">
        <v>3120</v>
      </c>
      <c r="P32707" t="s">
        <v>130728</v>
      </c>
      <c r="Q32707">
        <v>65</v>
      </c>
      <c r="R32707" t="s">
        <v>26914</v>
      </c>
      <c r="S32707" t="s">
        <v>26914</v>
      </c>
      <c r="T32707">
        <v>153.81</v>
      </c>
      <c r="U32707">
        <v>1</v>
      </c>
      <c r="V32707">
        <v>1.4000000000000001E-39</v>
      </c>
      <c r="W32707" t="s">
        <v>130729</v>
      </c>
      <c r="X32707">
        <v>109</v>
      </c>
      <c r="Y32707" t="s">
        <v>30737</v>
      </c>
    </row>
    <row r="32708" spans="1:25" x14ac:dyDescent="0.45">
      <c r="A32708" t="s">
        <v>26915</v>
      </c>
      <c r="B32708" t="s">
        <v>26915</v>
      </c>
      <c r="C32708" t="s">
        <v>26915</v>
      </c>
      <c r="D32708" t="s">
        <v>26915</v>
      </c>
      <c r="E32708" t="s">
        <v>26914</v>
      </c>
      <c r="F32708" t="s">
        <v>26914</v>
      </c>
      <c r="G32708" t="s">
        <v>26914</v>
      </c>
      <c r="H32708" t="s">
        <v>26915</v>
      </c>
      <c r="I32708" t="s">
        <v>26954</v>
      </c>
      <c r="J32708" t="s">
        <v>26916</v>
      </c>
      <c r="K32708" t="s">
        <v>8111</v>
      </c>
      <c r="L32708" t="s">
        <v>130730</v>
      </c>
      <c r="M32708" t="s">
        <v>8110</v>
      </c>
      <c r="N32708" t="s">
        <v>130727</v>
      </c>
      <c r="O32708">
        <v>3120</v>
      </c>
      <c r="P32708" t="s">
        <v>130731</v>
      </c>
      <c r="Q32708">
        <v>3</v>
      </c>
      <c r="R32708" t="s">
        <v>26914</v>
      </c>
      <c r="S32708" t="s">
        <v>26914</v>
      </c>
      <c r="T32708">
        <v>178.47</v>
      </c>
      <c r="U32708">
        <v>1</v>
      </c>
      <c r="V32708">
        <v>2.3700000000000001E-34</v>
      </c>
      <c r="W32708" t="s">
        <v>130732</v>
      </c>
      <c r="X32708">
        <v>10759</v>
      </c>
      <c r="Y32708" t="s">
        <v>28588</v>
      </c>
    </row>
    <row r="32709" spans="1:25" x14ac:dyDescent="0.45">
      <c r="A32709" t="s">
        <v>26915</v>
      </c>
      <c r="B32709" t="s">
        <v>26915</v>
      </c>
      <c r="C32709" t="s">
        <v>26915</v>
      </c>
      <c r="D32709" t="s">
        <v>26915</v>
      </c>
      <c r="E32709" t="s">
        <v>26914</v>
      </c>
      <c r="F32709" t="s">
        <v>26914</v>
      </c>
      <c r="G32709" t="s">
        <v>26914</v>
      </c>
      <c r="H32709" t="s">
        <v>26915</v>
      </c>
      <c r="I32709" t="s">
        <v>26954</v>
      </c>
      <c r="J32709" t="s">
        <v>26989</v>
      </c>
      <c r="K32709" t="s">
        <v>8111</v>
      </c>
      <c r="L32709" t="s">
        <v>130733</v>
      </c>
      <c r="M32709" t="s">
        <v>8110</v>
      </c>
      <c r="N32709" t="s">
        <v>130727</v>
      </c>
      <c r="O32709">
        <v>3120</v>
      </c>
      <c r="P32709" t="s">
        <v>130734</v>
      </c>
      <c r="Q32709">
        <v>1</v>
      </c>
      <c r="R32709" t="s">
        <v>26914</v>
      </c>
      <c r="S32709" t="s">
        <v>26914</v>
      </c>
      <c r="T32709">
        <v>2.11</v>
      </c>
      <c r="U32709" t="s">
        <v>26992</v>
      </c>
      <c r="V32709">
        <v>4.282E-4</v>
      </c>
      <c r="W32709" t="s">
        <v>130735</v>
      </c>
      <c r="X32709">
        <v>7167</v>
      </c>
      <c r="Y32709" t="s">
        <v>35132</v>
      </c>
    </row>
    <row r="32710" spans="1:25" x14ac:dyDescent="0.45">
      <c r="A32710" t="s">
        <v>26914</v>
      </c>
      <c r="B32710" t="s">
        <v>26914</v>
      </c>
      <c r="C32710" t="s">
        <v>26914</v>
      </c>
      <c r="D32710" t="s">
        <v>26914</v>
      </c>
      <c r="E32710" t="s">
        <v>26914</v>
      </c>
      <c r="F32710" t="s">
        <v>26914</v>
      </c>
      <c r="G32710" t="s">
        <v>26914</v>
      </c>
      <c r="H32710" t="s">
        <v>26914</v>
      </c>
      <c r="I32710" t="s">
        <v>26954</v>
      </c>
      <c r="J32710" t="s">
        <v>26916</v>
      </c>
      <c r="K32710" t="s">
        <v>8603</v>
      </c>
      <c r="L32710" t="s">
        <v>130736</v>
      </c>
      <c r="M32710" t="s">
        <v>8602</v>
      </c>
      <c r="N32710" t="s">
        <v>130737</v>
      </c>
      <c r="O32710">
        <v>1353</v>
      </c>
      <c r="P32710" t="s">
        <v>130738</v>
      </c>
      <c r="Q32710">
        <v>6</v>
      </c>
      <c r="R32710" t="s">
        <v>26915</v>
      </c>
      <c r="S32710" t="s">
        <v>26914</v>
      </c>
      <c r="T32710">
        <v>140.13999999999999</v>
      </c>
      <c r="U32710">
        <v>0.5</v>
      </c>
      <c r="V32710">
        <v>3.8700000000000002E-6</v>
      </c>
      <c r="W32710" t="s">
        <v>130739</v>
      </c>
      <c r="X32710">
        <v>7071</v>
      </c>
      <c r="Y32710" t="s">
        <v>27283</v>
      </c>
    </row>
    <row r="32711" spans="1:25" x14ac:dyDescent="0.45">
      <c r="A32711" t="s">
        <v>26914</v>
      </c>
      <c r="B32711" t="s">
        <v>26914</v>
      </c>
      <c r="C32711" t="s">
        <v>26914</v>
      </c>
      <c r="D32711" t="s">
        <v>26914</v>
      </c>
      <c r="E32711" t="s">
        <v>26914</v>
      </c>
      <c r="F32711" t="s">
        <v>26914</v>
      </c>
      <c r="G32711" t="s">
        <v>26914</v>
      </c>
      <c r="H32711" t="s">
        <v>26914</v>
      </c>
      <c r="I32711" t="s">
        <v>26954</v>
      </c>
      <c r="J32711" t="s">
        <v>26916</v>
      </c>
      <c r="K32711" t="s">
        <v>8603</v>
      </c>
      <c r="L32711" t="s">
        <v>130740</v>
      </c>
      <c r="M32711" t="s">
        <v>8602</v>
      </c>
      <c r="N32711" t="s">
        <v>130737</v>
      </c>
      <c r="O32711">
        <v>1353</v>
      </c>
      <c r="P32711" t="s">
        <v>130741</v>
      </c>
      <c r="Q32711">
        <v>2</v>
      </c>
      <c r="R32711" t="s">
        <v>26914</v>
      </c>
      <c r="S32711" t="s">
        <v>26914</v>
      </c>
      <c r="T32711">
        <v>74.391999999999996</v>
      </c>
      <c r="U32711">
        <v>1</v>
      </c>
      <c r="V32711">
        <v>3.3975699999999999E-4</v>
      </c>
      <c r="W32711" t="s">
        <v>130742</v>
      </c>
      <c r="X32711">
        <v>13365</v>
      </c>
      <c r="Y32711" t="s">
        <v>26977</v>
      </c>
    </row>
    <row r="32712" spans="1:25" x14ac:dyDescent="0.45">
      <c r="A32712" t="s">
        <v>26914</v>
      </c>
      <c r="B32712" t="s">
        <v>26914</v>
      </c>
      <c r="C32712" t="s">
        <v>26914</v>
      </c>
      <c r="D32712" t="s">
        <v>26914</v>
      </c>
      <c r="E32712" t="s">
        <v>26914</v>
      </c>
      <c r="F32712" t="s">
        <v>26914</v>
      </c>
      <c r="G32712" t="s">
        <v>26914</v>
      </c>
      <c r="H32712" t="s">
        <v>26914</v>
      </c>
      <c r="I32712" t="s">
        <v>26954</v>
      </c>
      <c r="J32712" t="s">
        <v>26989</v>
      </c>
      <c r="K32712" t="s">
        <v>8603</v>
      </c>
      <c r="L32712" t="s">
        <v>130743</v>
      </c>
      <c r="M32712" t="s">
        <v>8602</v>
      </c>
      <c r="N32712" t="s">
        <v>130737</v>
      </c>
      <c r="O32712">
        <v>1353</v>
      </c>
      <c r="P32712" t="s">
        <v>130744</v>
      </c>
      <c r="Q32712">
        <v>1</v>
      </c>
      <c r="R32712" t="s">
        <v>26914</v>
      </c>
      <c r="S32712" t="s">
        <v>26914</v>
      </c>
      <c r="T32712">
        <v>2.5</v>
      </c>
      <c r="U32712" t="s">
        <v>26992</v>
      </c>
      <c r="V32712">
        <v>1.3679999999999999E-5</v>
      </c>
      <c r="W32712" t="s">
        <v>130745</v>
      </c>
      <c r="X32712">
        <v>7337</v>
      </c>
      <c r="Y32712" t="s">
        <v>29763</v>
      </c>
    </row>
    <row r="32713" spans="1:25" x14ac:dyDescent="0.45">
      <c r="A32713" t="s">
        <v>26914</v>
      </c>
      <c r="B32713" t="s">
        <v>26914</v>
      </c>
      <c r="C32713" t="s">
        <v>26914</v>
      </c>
      <c r="D32713" t="s">
        <v>26914</v>
      </c>
      <c r="E32713" t="s">
        <v>26914</v>
      </c>
      <c r="F32713" t="s">
        <v>26914</v>
      </c>
      <c r="G32713" t="s">
        <v>26914</v>
      </c>
      <c r="H32713" t="s">
        <v>26914</v>
      </c>
      <c r="I32713" t="s">
        <v>26954</v>
      </c>
      <c r="J32713" t="s">
        <v>26916</v>
      </c>
      <c r="K32713" t="s">
        <v>6987</v>
      </c>
      <c r="L32713" t="s">
        <v>130746</v>
      </c>
      <c r="M32713" t="s">
        <v>6986</v>
      </c>
      <c r="N32713" t="s">
        <v>130747</v>
      </c>
      <c r="O32713">
        <v>3094</v>
      </c>
      <c r="P32713" t="s">
        <v>130748</v>
      </c>
      <c r="Q32713">
        <v>182</v>
      </c>
      <c r="R32713" t="s">
        <v>26914</v>
      </c>
      <c r="S32713" t="s">
        <v>26914</v>
      </c>
      <c r="T32713">
        <v>282.19</v>
      </c>
      <c r="U32713">
        <v>1</v>
      </c>
      <c r="V32713">
        <v>5.2400000000000002E-86</v>
      </c>
      <c r="W32713" t="s">
        <v>130749</v>
      </c>
      <c r="X32713">
        <v>17299</v>
      </c>
      <c r="Y32713" t="s">
        <v>33978</v>
      </c>
    </row>
    <row r="32714" spans="1:25" x14ac:dyDescent="0.45">
      <c r="A32714" t="s">
        <v>26914</v>
      </c>
      <c r="B32714" t="s">
        <v>26915</v>
      </c>
      <c r="C32714" t="s">
        <v>26914</v>
      </c>
      <c r="D32714" t="s">
        <v>26914</v>
      </c>
      <c r="E32714" t="s">
        <v>26914</v>
      </c>
      <c r="F32714" t="s">
        <v>26914</v>
      </c>
      <c r="G32714" t="s">
        <v>26914</v>
      </c>
      <c r="H32714" t="s">
        <v>26915</v>
      </c>
      <c r="I32714" t="s">
        <v>26954</v>
      </c>
      <c r="J32714" t="s">
        <v>26916</v>
      </c>
      <c r="K32714" t="s">
        <v>6987</v>
      </c>
      <c r="L32714" t="s">
        <v>130750</v>
      </c>
      <c r="M32714" t="s">
        <v>6986</v>
      </c>
      <c r="N32714" t="s">
        <v>130747</v>
      </c>
      <c r="O32714">
        <v>3094</v>
      </c>
      <c r="P32714" t="s">
        <v>130751</v>
      </c>
      <c r="Q32714">
        <v>16</v>
      </c>
      <c r="R32714" t="s">
        <v>26914</v>
      </c>
      <c r="S32714" t="s">
        <v>26914</v>
      </c>
      <c r="T32714">
        <v>132.62</v>
      </c>
      <c r="U32714">
        <v>0.79235699999999998</v>
      </c>
      <c r="V32714">
        <v>4.7400000000000002E-10</v>
      </c>
      <c r="W32714" t="s">
        <v>130752</v>
      </c>
      <c r="X32714">
        <v>10731</v>
      </c>
      <c r="Y32714" t="s">
        <v>32049</v>
      </c>
    </row>
    <row r="32715" spans="1:25" x14ac:dyDescent="0.45">
      <c r="A32715" t="s">
        <v>26914</v>
      </c>
      <c r="B32715" t="s">
        <v>26914</v>
      </c>
      <c r="C32715" t="s">
        <v>26914</v>
      </c>
      <c r="D32715" t="s">
        <v>26914</v>
      </c>
      <c r="E32715" t="s">
        <v>26914</v>
      </c>
      <c r="F32715" t="s">
        <v>26914</v>
      </c>
      <c r="G32715" t="s">
        <v>26914</v>
      </c>
      <c r="H32715" t="s">
        <v>26914</v>
      </c>
      <c r="I32715" t="s">
        <v>26954</v>
      </c>
      <c r="J32715" t="s">
        <v>26916</v>
      </c>
      <c r="K32715" t="s">
        <v>6987</v>
      </c>
      <c r="L32715" t="s">
        <v>130753</v>
      </c>
      <c r="M32715" t="s">
        <v>6986</v>
      </c>
      <c r="N32715" t="s">
        <v>130747</v>
      </c>
      <c r="O32715">
        <v>3094</v>
      </c>
      <c r="P32715" t="s">
        <v>130754</v>
      </c>
      <c r="Q32715">
        <v>6</v>
      </c>
      <c r="R32715" t="s">
        <v>26915</v>
      </c>
      <c r="S32715" t="s">
        <v>26914</v>
      </c>
      <c r="T32715">
        <v>65.47</v>
      </c>
      <c r="U32715">
        <v>0.57261200000000001</v>
      </c>
      <c r="V32715">
        <v>3.93168E-4</v>
      </c>
      <c r="W32715" t="s">
        <v>130755</v>
      </c>
      <c r="X32715">
        <v>10940</v>
      </c>
      <c r="Y32715" t="s">
        <v>27964</v>
      </c>
    </row>
    <row r="32716" spans="1:25" x14ac:dyDescent="0.45">
      <c r="A32716" t="s">
        <v>26914</v>
      </c>
      <c r="B32716" t="s">
        <v>26914</v>
      </c>
      <c r="C32716" t="s">
        <v>26914</v>
      </c>
      <c r="D32716" t="s">
        <v>26914</v>
      </c>
      <c r="E32716" t="s">
        <v>26914</v>
      </c>
      <c r="F32716" t="s">
        <v>26914</v>
      </c>
      <c r="G32716" t="s">
        <v>26914</v>
      </c>
      <c r="H32716" t="s">
        <v>26914</v>
      </c>
      <c r="I32716" t="s">
        <v>26954</v>
      </c>
      <c r="J32716" t="s">
        <v>26916</v>
      </c>
      <c r="K32716" t="s">
        <v>6987</v>
      </c>
      <c r="L32716" t="s">
        <v>130756</v>
      </c>
      <c r="M32716" t="s">
        <v>6986</v>
      </c>
      <c r="N32716" t="s">
        <v>130747</v>
      </c>
      <c r="O32716">
        <v>3094</v>
      </c>
      <c r="P32716" t="s">
        <v>130757</v>
      </c>
      <c r="Q32716">
        <v>3</v>
      </c>
      <c r="R32716" t="s">
        <v>26914</v>
      </c>
      <c r="S32716" t="s">
        <v>26914</v>
      </c>
      <c r="T32716">
        <v>80.102000000000004</v>
      </c>
      <c r="U32716">
        <v>1</v>
      </c>
      <c r="V32716">
        <v>1.58992E-4</v>
      </c>
      <c r="W32716" t="s">
        <v>130758</v>
      </c>
      <c r="X32716">
        <v>8317</v>
      </c>
      <c r="Y32716" t="s">
        <v>28588</v>
      </c>
    </row>
    <row r="32717" spans="1:25" x14ac:dyDescent="0.45">
      <c r="A32717" t="s">
        <v>26914</v>
      </c>
      <c r="B32717" t="s">
        <v>26915</v>
      </c>
      <c r="C32717" t="s">
        <v>26914</v>
      </c>
      <c r="D32717" t="s">
        <v>26914</v>
      </c>
      <c r="E32717" t="s">
        <v>26914</v>
      </c>
      <c r="F32717" t="s">
        <v>26914</v>
      </c>
      <c r="G32717" t="s">
        <v>26914</v>
      </c>
      <c r="H32717" t="s">
        <v>26915</v>
      </c>
      <c r="I32717" t="s">
        <v>26954</v>
      </c>
      <c r="J32717" t="s">
        <v>26916</v>
      </c>
      <c r="K32717" t="s">
        <v>6987</v>
      </c>
      <c r="L32717" t="s">
        <v>130759</v>
      </c>
      <c r="M32717" t="s">
        <v>6986</v>
      </c>
      <c r="N32717" t="s">
        <v>130747</v>
      </c>
      <c r="O32717">
        <v>3094</v>
      </c>
      <c r="P32717" t="s">
        <v>130760</v>
      </c>
      <c r="Q32717">
        <v>2</v>
      </c>
      <c r="R32717" t="s">
        <v>26914</v>
      </c>
      <c r="S32717" t="s">
        <v>26914</v>
      </c>
      <c r="T32717">
        <v>45.878999999999998</v>
      </c>
      <c r="U32717">
        <v>0.848333</v>
      </c>
      <c r="V32717">
        <v>3.20357E-2</v>
      </c>
      <c r="W32717" t="s">
        <v>130761</v>
      </c>
      <c r="X32717">
        <v>837</v>
      </c>
      <c r="Y32717" t="s">
        <v>30866</v>
      </c>
    </row>
    <row r="32718" spans="1:25" x14ac:dyDescent="0.45">
      <c r="A32718" t="s">
        <v>26914</v>
      </c>
      <c r="B32718" t="s">
        <v>26915</v>
      </c>
      <c r="C32718" t="s">
        <v>26914</v>
      </c>
      <c r="D32718" t="s">
        <v>26915</v>
      </c>
      <c r="E32718" t="s">
        <v>26914</v>
      </c>
      <c r="F32718" t="s">
        <v>26914</v>
      </c>
      <c r="G32718" t="s">
        <v>26914</v>
      </c>
      <c r="H32718" t="s">
        <v>26915</v>
      </c>
      <c r="I32718" t="s">
        <v>26954</v>
      </c>
      <c r="J32718" t="s">
        <v>26916</v>
      </c>
      <c r="K32718" t="s">
        <v>6987</v>
      </c>
      <c r="L32718" t="s">
        <v>130762</v>
      </c>
      <c r="M32718" t="s">
        <v>6986</v>
      </c>
      <c r="N32718" t="s">
        <v>130747</v>
      </c>
      <c r="O32718">
        <v>3094</v>
      </c>
      <c r="P32718" t="s">
        <v>130763</v>
      </c>
      <c r="Q32718">
        <v>1</v>
      </c>
      <c r="R32718" t="s">
        <v>26914</v>
      </c>
      <c r="S32718" t="s">
        <v>26914</v>
      </c>
      <c r="T32718">
        <v>59.57</v>
      </c>
      <c r="U32718">
        <v>0.99651500000000004</v>
      </c>
      <c r="V32718">
        <v>9.1780999999999998E-3</v>
      </c>
      <c r="W32718" t="s">
        <v>130764</v>
      </c>
      <c r="X32718">
        <v>17443</v>
      </c>
      <c r="Y32718" t="s">
        <v>32514</v>
      </c>
    </row>
    <row r="32719" spans="1:25" x14ac:dyDescent="0.45">
      <c r="A32719" t="s">
        <v>26914</v>
      </c>
      <c r="B32719" t="s">
        <v>26914</v>
      </c>
      <c r="C32719" t="s">
        <v>26914</v>
      </c>
      <c r="D32719" t="s">
        <v>26914</v>
      </c>
      <c r="E32719" t="s">
        <v>26914</v>
      </c>
      <c r="F32719" t="s">
        <v>26914</v>
      </c>
      <c r="G32719" t="s">
        <v>26914</v>
      </c>
      <c r="H32719" t="s">
        <v>26914</v>
      </c>
      <c r="I32719" t="s">
        <v>26954</v>
      </c>
      <c r="J32719" t="s">
        <v>26916</v>
      </c>
      <c r="K32719" t="s">
        <v>13840</v>
      </c>
      <c r="L32719" t="s">
        <v>130765</v>
      </c>
      <c r="M32719" t="s">
        <v>13839</v>
      </c>
      <c r="N32719" t="s">
        <v>130766</v>
      </c>
      <c r="O32719">
        <v>3203</v>
      </c>
      <c r="P32719" t="s">
        <v>130767</v>
      </c>
      <c r="Q32719">
        <v>679</v>
      </c>
      <c r="R32719" t="s">
        <v>26914</v>
      </c>
      <c r="S32719" t="s">
        <v>26914</v>
      </c>
      <c r="T32719">
        <v>313.58</v>
      </c>
      <c r="U32719">
        <v>0.99585100000000004</v>
      </c>
      <c r="V32719">
        <v>8.8199999999999997E-99</v>
      </c>
      <c r="W32719" t="s">
        <v>130768</v>
      </c>
      <c r="X32719">
        <v>9731</v>
      </c>
      <c r="Y32719" t="s">
        <v>30127</v>
      </c>
    </row>
    <row r="32720" spans="1:25" x14ac:dyDescent="0.45">
      <c r="A32720" t="s">
        <v>26914</v>
      </c>
      <c r="B32720" t="s">
        <v>26914</v>
      </c>
      <c r="C32720" t="s">
        <v>26914</v>
      </c>
      <c r="D32720" t="s">
        <v>26914</v>
      </c>
      <c r="E32720" t="s">
        <v>26914</v>
      </c>
      <c r="F32720" t="s">
        <v>26914</v>
      </c>
      <c r="G32720" t="s">
        <v>26914</v>
      </c>
      <c r="H32720" t="s">
        <v>26914</v>
      </c>
      <c r="I32720" t="s">
        <v>26954</v>
      </c>
      <c r="J32720" t="s">
        <v>26916</v>
      </c>
      <c r="K32720" t="s">
        <v>13840</v>
      </c>
      <c r="L32720" t="s">
        <v>130769</v>
      </c>
      <c r="M32720" t="s">
        <v>13839</v>
      </c>
      <c r="N32720" t="s">
        <v>130766</v>
      </c>
      <c r="O32720">
        <v>3203</v>
      </c>
      <c r="P32720" t="s">
        <v>130770</v>
      </c>
      <c r="Q32720">
        <v>635</v>
      </c>
      <c r="R32720" t="s">
        <v>26914</v>
      </c>
      <c r="S32720" t="s">
        <v>26914</v>
      </c>
      <c r="T32720">
        <v>288.95999999999998</v>
      </c>
      <c r="U32720">
        <v>0.99999700000000002</v>
      </c>
      <c r="V32720">
        <v>4.3200000000000002E-70</v>
      </c>
      <c r="W32720" t="s">
        <v>130771</v>
      </c>
      <c r="X32720">
        <v>5492</v>
      </c>
      <c r="Y32720" t="s">
        <v>36866</v>
      </c>
    </row>
    <row r="32721" spans="1:25" x14ac:dyDescent="0.45">
      <c r="A32721" t="s">
        <v>26914</v>
      </c>
      <c r="B32721" t="s">
        <v>26914</v>
      </c>
      <c r="C32721" t="s">
        <v>26914</v>
      </c>
      <c r="D32721" t="s">
        <v>26914</v>
      </c>
      <c r="E32721" t="s">
        <v>26914</v>
      </c>
      <c r="F32721" t="s">
        <v>26914</v>
      </c>
      <c r="G32721" t="s">
        <v>26914</v>
      </c>
      <c r="H32721" t="s">
        <v>26914</v>
      </c>
      <c r="I32721" t="s">
        <v>26954</v>
      </c>
      <c r="J32721" t="s">
        <v>26916</v>
      </c>
      <c r="K32721" t="s">
        <v>13840</v>
      </c>
      <c r="L32721" t="s">
        <v>130772</v>
      </c>
      <c r="M32721" t="s">
        <v>13839</v>
      </c>
      <c r="N32721" t="s">
        <v>130766</v>
      </c>
      <c r="O32721">
        <v>3203</v>
      </c>
      <c r="P32721" t="s">
        <v>130773</v>
      </c>
      <c r="Q32721">
        <v>272</v>
      </c>
      <c r="R32721" t="s">
        <v>26914</v>
      </c>
      <c r="S32721" t="s">
        <v>26914</v>
      </c>
      <c r="T32721">
        <v>205.83</v>
      </c>
      <c r="U32721">
        <v>0.97974099999999997</v>
      </c>
      <c r="V32721">
        <v>1.4400000000000001E-32</v>
      </c>
      <c r="W32721" t="s">
        <v>130774</v>
      </c>
      <c r="X32721">
        <v>6500</v>
      </c>
      <c r="Y32721" t="s">
        <v>29809</v>
      </c>
    </row>
    <row r="32722" spans="1:25" x14ac:dyDescent="0.45">
      <c r="A32722" t="s">
        <v>26914</v>
      </c>
      <c r="B32722" t="s">
        <v>26914</v>
      </c>
      <c r="C32722" t="s">
        <v>26914</v>
      </c>
      <c r="D32722" t="s">
        <v>26914</v>
      </c>
      <c r="E32722" t="s">
        <v>26914</v>
      </c>
      <c r="F32722" t="s">
        <v>26914</v>
      </c>
      <c r="G32722" t="s">
        <v>26914</v>
      </c>
      <c r="H32722" t="s">
        <v>26914</v>
      </c>
      <c r="I32722" t="s">
        <v>26954</v>
      </c>
      <c r="J32722" t="s">
        <v>26916</v>
      </c>
      <c r="K32722" t="s">
        <v>13840</v>
      </c>
      <c r="L32722" t="s">
        <v>130775</v>
      </c>
      <c r="M32722" t="s">
        <v>13839</v>
      </c>
      <c r="N32722" t="s">
        <v>130766</v>
      </c>
      <c r="O32722">
        <v>3203</v>
      </c>
      <c r="P32722" t="s">
        <v>130776</v>
      </c>
      <c r="Q32722">
        <v>146</v>
      </c>
      <c r="R32722" t="s">
        <v>26914</v>
      </c>
      <c r="S32722" t="s">
        <v>26914</v>
      </c>
      <c r="T32722">
        <v>269.14999999999998</v>
      </c>
      <c r="U32722">
        <v>0.99993699999999996</v>
      </c>
      <c r="V32722">
        <v>1.58E-59</v>
      </c>
      <c r="W32722" t="s">
        <v>130777</v>
      </c>
      <c r="X32722">
        <v>1500</v>
      </c>
      <c r="Y32722" t="s">
        <v>34298</v>
      </c>
    </row>
    <row r="32723" spans="1:25" x14ac:dyDescent="0.45">
      <c r="A32723" t="s">
        <v>26914</v>
      </c>
      <c r="B32723" t="s">
        <v>26914</v>
      </c>
      <c r="C32723" t="s">
        <v>26914</v>
      </c>
      <c r="D32723" t="s">
        <v>26914</v>
      </c>
      <c r="E32723" t="s">
        <v>26914</v>
      </c>
      <c r="F32723" t="s">
        <v>26914</v>
      </c>
      <c r="G32723" t="s">
        <v>26914</v>
      </c>
      <c r="H32723" t="s">
        <v>26914</v>
      </c>
      <c r="I32723" t="s">
        <v>26954</v>
      </c>
      <c r="J32723" t="s">
        <v>26916</v>
      </c>
      <c r="K32723" t="s">
        <v>13840</v>
      </c>
      <c r="L32723" t="s">
        <v>130778</v>
      </c>
      <c r="M32723" t="s">
        <v>13839</v>
      </c>
      <c r="N32723" t="s">
        <v>130766</v>
      </c>
      <c r="O32723">
        <v>3203</v>
      </c>
      <c r="P32723" t="s">
        <v>130779</v>
      </c>
      <c r="Q32723">
        <v>123</v>
      </c>
      <c r="R32723" t="s">
        <v>26914</v>
      </c>
      <c r="S32723" t="s">
        <v>26914</v>
      </c>
      <c r="T32723">
        <v>156.29</v>
      </c>
      <c r="U32723">
        <v>0.99968599999999996</v>
      </c>
      <c r="V32723">
        <v>1.21E-20</v>
      </c>
      <c r="W32723" t="s">
        <v>130780</v>
      </c>
      <c r="X32723">
        <v>11808</v>
      </c>
      <c r="Y32723" t="s">
        <v>27735</v>
      </c>
    </row>
    <row r="32724" spans="1:25" x14ac:dyDescent="0.45">
      <c r="A32724" t="s">
        <v>26914</v>
      </c>
      <c r="B32724" t="s">
        <v>26914</v>
      </c>
      <c r="C32724" t="s">
        <v>26914</v>
      </c>
      <c r="D32724" t="s">
        <v>26914</v>
      </c>
      <c r="E32724" t="s">
        <v>26914</v>
      </c>
      <c r="F32724" t="s">
        <v>26914</v>
      </c>
      <c r="G32724" t="s">
        <v>26914</v>
      </c>
      <c r="H32724" t="s">
        <v>26914</v>
      </c>
      <c r="I32724" t="s">
        <v>26954</v>
      </c>
      <c r="J32724" t="s">
        <v>26916</v>
      </c>
      <c r="K32724" t="s">
        <v>13840</v>
      </c>
      <c r="L32724" t="s">
        <v>130781</v>
      </c>
      <c r="M32724" t="s">
        <v>13839</v>
      </c>
      <c r="N32724" t="s">
        <v>130766</v>
      </c>
      <c r="O32724">
        <v>3203</v>
      </c>
      <c r="P32724" t="s">
        <v>130782</v>
      </c>
      <c r="Q32724">
        <v>110</v>
      </c>
      <c r="R32724" t="s">
        <v>26914</v>
      </c>
      <c r="S32724" t="s">
        <v>26914</v>
      </c>
      <c r="T32724">
        <v>185.49</v>
      </c>
      <c r="U32724">
        <v>0.78967399999999999</v>
      </c>
      <c r="V32724">
        <v>2.5699999999999999E-28</v>
      </c>
      <c r="W32724" t="s">
        <v>130783</v>
      </c>
      <c r="X32724">
        <v>4240</v>
      </c>
      <c r="Y32724" t="s">
        <v>48625</v>
      </c>
    </row>
    <row r="32725" spans="1:25" x14ac:dyDescent="0.45">
      <c r="A32725" t="s">
        <v>26914</v>
      </c>
      <c r="B32725" t="s">
        <v>26914</v>
      </c>
      <c r="C32725" t="s">
        <v>26914</v>
      </c>
      <c r="D32725" t="s">
        <v>26914</v>
      </c>
      <c r="E32725" t="s">
        <v>26914</v>
      </c>
      <c r="F32725" t="s">
        <v>26914</v>
      </c>
      <c r="G32725" t="s">
        <v>26914</v>
      </c>
      <c r="H32725" t="s">
        <v>26914</v>
      </c>
      <c r="I32725" t="s">
        <v>26954</v>
      </c>
      <c r="J32725" t="s">
        <v>26916</v>
      </c>
      <c r="K32725" t="s">
        <v>13840</v>
      </c>
      <c r="L32725" t="s">
        <v>130784</v>
      </c>
      <c r="M32725" t="s">
        <v>13839</v>
      </c>
      <c r="N32725" t="s">
        <v>130766</v>
      </c>
      <c r="O32725">
        <v>3203</v>
      </c>
      <c r="P32725" t="s">
        <v>130785</v>
      </c>
      <c r="Q32725">
        <v>75</v>
      </c>
      <c r="R32725" t="s">
        <v>26914</v>
      </c>
      <c r="S32725" t="s">
        <v>26914</v>
      </c>
      <c r="T32725">
        <v>181.98</v>
      </c>
      <c r="U32725">
        <v>0.998498</v>
      </c>
      <c r="V32725">
        <v>1.37E-11</v>
      </c>
      <c r="W32725" t="s">
        <v>130786</v>
      </c>
      <c r="X32725">
        <v>11524</v>
      </c>
      <c r="Y32725" t="s">
        <v>27603</v>
      </c>
    </row>
    <row r="32726" spans="1:25" x14ac:dyDescent="0.45">
      <c r="A32726" t="s">
        <v>26914</v>
      </c>
      <c r="B32726" t="s">
        <v>26914</v>
      </c>
      <c r="C32726" t="s">
        <v>26914</v>
      </c>
      <c r="D32726" t="s">
        <v>26914</v>
      </c>
      <c r="E32726" t="s">
        <v>26914</v>
      </c>
      <c r="F32726" t="s">
        <v>26914</v>
      </c>
      <c r="G32726" t="s">
        <v>26914</v>
      </c>
      <c r="H32726" t="s">
        <v>26914</v>
      </c>
      <c r="I32726" t="s">
        <v>26954</v>
      </c>
      <c r="J32726" t="s">
        <v>26916</v>
      </c>
      <c r="K32726" t="s">
        <v>13840</v>
      </c>
      <c r="L32726" t="s">
        <v>130787</v>
      </c>
      <c r="M32726" t="s">
        <v>13839</v>
      </c>
      <c r="N32726" t="s">
        <v>130766</v>
      </c>
      <c r="O32726">
        <v>3203</v>
      </c>
      <c r="P32726" t="s">
        <v>130788</v>
      </c>
      <c r="Q32726">
        <v>68</v>
      </c>
      <c r="R32726" t="s">
        <v>26914</v>
      </c>
      <c r="S32726" t="s">
        <v>26914</v>
      </c>
      <c r="T32726">
        <v>146.5</v>
      </c>
      <c r="U32726">
        <v>0.79457299999999997</v>
      </c>
      <c r="V32726">
        <v>5.4099999999999999E-10</v>
      </c>
      <c r="W32726" t="s">
        <v>130789</v>
      </c>
      <c r="X32726">
        <v>7977</v>
      </c>
      <c r="Y32726" t="s">
        <v>26977</v>
      </c>
    </row>
    <row r="32727" spans="1:25" x14ac:dyDescent="0.45">
      <c r="A32727" t="s">
        <v>26914</v>
      </c>
      <c r="B32727" t="s">
        <v>26914</v>
      </c>
      <c r="C32727" t="s">
        <v>26914</v>
      </c>
      <c r="D32727" t="s">
        <v>26914</v>
      </c>
      <c r="E32727" t="s">
        <v>26914</v>
      </c>
      <c r="F32727" t="s">
        <v>26914</v>
      </c>
      <c r="G32727" t="s">
        <v>26914</v>
      </c>
      <c r="H32727" t="s">
        <v>26914</v>
      </c>
      <c r="I32727" t="s">
        <v>26954</v>
      </c>
      <c r="J32727" t="s">
        <v>26916</v>
      </c>
      <c r="K32727" t="s">
        <v>13840</v>
      </c>
      <c r="L32727" t="s">
        <v>130790</v>
      </c>
      <c r="M32727" t="s">
        <v>13839</v>
      </c>
      <c r="N32727" t="s">
        <v>130766</v>
      </c>
      <c r="O32727">
        <v>3203</v>
      </c>
      <c r="P32727" t="s">
        <v>130791</v>
      </c>
      <c r="Q32727">
        <v>52</v>
      </c>
      <c r="R32727" t="s">
        <v>26914</v>
      </c>
      <c r="S32727" t="s">
        <v>26914</v>
      </c>
      <c r="T32727">
        <v>152.59</v>
      </c>
      <c r="U32727">
        <v>0.99998799999999999</v>
      </c>
      <c r="V32727">
        <v>1.7900000000000001E-18</v>
      </c>
      <c r="W32727" t="s">
        <v>130792</v>
      </c>
      <c r="X32727">
        <v>9281</v>
      </c>
      <c r="Y32727" t="s">
        <v>27335</v>
      </c>
    </row>
    <row r="32728" spans="1:25" x14ac:dyDescent="0.45">
      <c r="A32728" t="s">
        <v>26914</v>
      </c>
      <c r="B32728" t="s">
        <v>26914</v>
      </c>
      <c r="C32728" t="s">
        <v>26914</v>
      </c>
      <c r="D32728" t="s">
        <v>26914</v>
      </c>
      <c r="E32728" t="s">
        <v>26914</v>
      </c>
      <c r="F32728" t="s">
        <v>26914</v>
      </c>
      <c r="G32728" t="s">
        <v>26914</v>
      </c>
      <c r="H32728" t="s">
        <v>26914</v>
      </c>
      <c r="I32728" t="s">
        <v>26954</v>
      </c>
      <c r="J32728" t="s">
        <v>26916</v>
      </c>
      <c r="K32728" t="s">
        <v>13840</v>
      </c>
      <c r="L32728" t="s">
        <v>130793</v>
      </c>
      <c r="M32728" t="s">
        <v>13839</v>
      </c>
      <c r="N32728" t="s">
        <v>130766</v>
      </c>
      <c r="O32728">
        <v>3203</v>
      </c>
      <c r="P32728" t="s">
        <v>130794</v>
      </c>
      <c r="Q32728">
        <v>39</v>
      </c>
      <c r="R32728" t="s">
        <v>26914</v>
      </c>
      <c r="S32728" t="s">
        <v>26914</v>
      </c>
      <c r="T32728">
        <v>122.97</v>
      </c>
      <c r="U32728">
        <v>0.99796600000000002</v>
      </c>
      <c r="V32728">
        <v>2.85E-8</v>
      </c>
      <c r="W32728" t="s">
        <v>130795</v>
      </c>
      <c r="X32728">
        <v>8997</v>
      </c>
      <c r="Y32728" t="s">
        <v>41167</v>
      </c>
    </row>
    <row r="32729" spans="1:25" x14ac:dyDescent="0.45">
      <c r="A32729" t="s">
        <v>26914</v>
      </c>
      <c r="B32729" t="s">
        <v>26914</v>
      </c>
      <c r="C32729" t="s">
        <v>26914</v>
      </c>
      <c r="D32729" t="s">
        <v>26914</v>
      </c>
      <c r="E32729" t="s">
        <v>26914</v>
      </c>
      <c r="F32729" t="s">
        <v>26914</v>
      </c>
      <c r="G32729" t="s">
        <v>26914</v>
      </c>
      <c r="H32729" t="s">
        <v>26914</v>
      </c>
      <c r="I32729" t="s">
        <v>26954</v>
      </c>
      <c r="J32729" t="s">
        <v>26916</v>
      </c>
      <c r="K32729" t="s">
        <v>13840</v>
      </c>
      <c r="L32729" t="s">
        <v>130796</v>
      </c>
      <c r="M32729" t="s">
        <v>13839</v>
      </c>
      <c r="N32729" t="s">
        <v>130766</v>
      </c>
      <c r="O32729">
        <v>3203</v>
      </c>
      <c r="P32729" t="s">
        <v>130797</v>
      </c>
      <c r="Q32729">
        <v>33</v>
      </c>
      <c r="R32729" t="s">
        <v>26914</v>
      </c>
      <c r="S32729" t="s">
        <v>26914</v>
      </c>
      <c r="T32729">
        <v>147.51</v>
      </c>
      <c r="U32729">
        <v>0.96683300000000005</v>
      </c>
      <c r="V32729">
        <v>4.3E-27</v>
      </c>
      <c r="W32729" t="s">
        <v>130798</v>
      </c>
      <c r="X32729">
        <v>24107</v>
      </c>
      <c r="Y32729" t="s">
        <v>27192</v>
      </c>
    </row>
    <row r="32730" spans="1:25" x14ac:dyDescent="0.45">
      <c r="A32730" t="s">
        <v>26914</v>
      </c>
      <c r="B32730" t="s">
        <v>26914</v>
      </c>
      <c r="C32730" t="s">
        <v>26914</v>
      </c>
      <c r="D32730" t="s">
        <v>26914</v>
      </c>
      <c r="E32730" t="s">
        <v>26914</v>
      </c>
      <c r="F32730" t="s">
        <v>26914</v>
      </c>
      <c r="G32730" t="s">
        <v>26914</v>
      </c>
      <c r="H32730" t="s">
        <v>26914</v>
      </c>
      <c r="I32730" t="s">
        <v>26954</v>
      </c>
      <c r="J32730" t="s">
        <v>26916</v>
      </c>
      <c r="K32730" t="s">
        <v>13840</v>
      </c>
      <c r="L32730" t="s">
        <v>130799</v>
      </c>
      <c r="M32730" t="s">
        <v>13839</v>
      </c>
      <c r="N32730" t="s">
        <v>130766</v>
      </c>
      <c r="O32730">
        <v>3203</v>
      </c>
      <c r="P32730" t="s">
        <v>130800</v>
      </c>
      <c r="Q32730">
        <v>25</v>
      </c>
      <c r="R32730" t="s">
        <v>26914</v>
      </c>
      <c r="S32730" t="s">
        <v>26914</v>
      </c>
      <c r="T32730">
        <v>60.18</v>
      </c>
      <c r="U32730">
        <v>0.745255</v>
      </c>
      <c r="V32730">
        <v>1.1E-26</v>
      </c>
      <c r="W32730" t="s">
        <v>130801</v>
      </c>
      <c r="X32730">
        <v>5595</v>
      </c>
      <c r="Y32730" t="s">
        <v>43674</v>
      </c>
    </row>
    <row r="32731" spans="1:25" x14ac:dyDescent="0.45">
      <c r="A32731" t="s">
        <v>26914</v>
      </c>
      <c r="B32731" t="s">
        <v>26914</v>
      </c>
      <c r="C32731" t="s">
        <v>26914</v>
      </c>
      <c r="D32731" t="s">
        <v>26914</v>
      </c>
      <c r="E32731" t="s">
        <v>26914</v>
      </c>
      <c r="F32731" t="s">
        <v>26914</v>
      </c>
      <c r="G32731" t="s">
        <v>26914</v>
      </c>
      <c r="H32731" t="s">
        <v>26914</v>
      </c>
      <c r="I32731" t="s">
        <v>26954</v>
      </c>
      <c r="J32731" t="s">
        <v>26916</v>
      </c>
      <c r="K32731" t="s">
        <v>13840</v>
      </c>
      <c r="L32731" t="s">
        <v>130802</v>
      </c>
      <c r="M32731" t="s">
        <v>13839</v>
      </c>
      <c r="N32731" t="s">
        <v>130766</v>
      </c>
      <c r="O32731">
        <v>3203</v>
      </c>
      <c r="P32731" t="s">
        <v>130803</v>
      </c>
      <c r="Q32731">
        <v>16</v>
      </c>
      <c r="R32731" t="s">
        <v>26914</v>
      </c>
      <c r="S32731" t="s">
        <v>26914</v>
      </c>
      <c r="T32731">
        <v>119.39</v>
      </c>
      <c r="U32731">
        <v>0.80458099999999999</v>
      </c>
      <c r="V32731">
        <v>3.17E-12</v>
      </c>
      <c r="W32731" t="s">
        <v>130804</v>
      </c>
      <c r="X32731">
        <v>9330</v>
      </c>
      <c r="Y32731" t="s">
        <v>29959</v>
      </c>
    </row>
    <row r="32732" spans="1:25" x14ac:dyDescent="0.45">
      <c r="A32732" t="s">
        <v>26914</v>
      </c>
      <c r="B32732" t="s">
        <v>26914</v>
      </c>
      <c r="C32732" t="s">
        <v>26914</v>
      </c>
      <c r="D32732" t="s">
        <v>26914</v>
      </c>
      <c r="E32732" t="s">
        <v>26914</v>
      </c>
      <c r="F32732" t="s">
        <v>26914</v>
      </c>
      <c r="G32732" t="s">
        <v>26914</v>
      </c>
      <c r="H32732" t="s">
        <v>26914</v>
      </c>
      <c r="I32732" t="s">
        <v>26954</v>
      </c>
      <c r="J32732" t="s">
        <v>26916</v>
      </c>
      <c r="K32732" t="s">
        <v>13840</v>
      </c>
      <c r="L32732" t="s">
        <v>130805</v>
      </c>
      <c r="M32732" t="s">
        <v>13839</v>
      </c>
      <c r="N32732" t="s">
        <v>130766</v>
      </c>
      <c r="O32732">
        <v>3203</v>
      </c>
      <c r="P32732" t="s">
        <v>130806</v>
      </c>
      <c r="Q32732">
        <v>10</v>
      </c>
      <c r="R32732" t="s">
        <v>26914</v>
      </c>
      <c r="S32732" t="s">
        <v>26914</v>
      </c>
      <c r="T32732">
        <v>84.17</v>
      </c>
      <c r="U32732">
        <v>0.89956000000000003</v>
      </c>
      <c r="V32732">
        <v>3.1100000000000001E-10</v>
      </c>
      <c r="W32732" t="s">
        <v>130807</v>
      </c>
      <c r="X32732">
        <v>10493</v>
      </c>
      <c r="Y32732" t="s">
        <v>44927</v>
      </c>
    </row>
    <row r="32733" spans="1:25" x14ac:dyDescent="0.45">
      <c r="A32733" t="s">
        <v>26914</v>
      </c>
      <c r="B32733" t="s">
        <v>26914</v>
      </c>
      <c r="C32733" t="s">
        <v>26914</v>
      </c>
      <c r="D32733" t="s">
        <v>26914</v>
      </c>
      <c r="E32733" t="s">
        <v>26914</v>
      </c>
      <c r="F32733" t="s">
        <v>26914</v>
      </c>
      <c r="G32733" t="s">
        <v>26914</v>
      </c>
      <c r="H32733" t="s">
        <v>26914</v>
      </c>
      <c r="I32733" t="s">
        <v>26954</v>
      </c>
      <c r="J32733" t="s">
        <v>26989</v>
      </c>
      <c r="K32733" t="s">
        <v>13840</v>
      </c>
      <c r="L32733" t="s">
        <v>130808</v>
      </c>
      <c r="M32733" t="s">
        <v>13839</v>
      </c>
      <c r="N32733" t="s">
        <v>130766</v>
      </c>
      <c r="O32733">
        <v>3203</v>
      </c>
      <c r="P32733" t="s">
        <v>130809</v>
      </c>
      <c r="Q32733">
        <v>10</v>
      </c>
      <c r="R32733" t="s">
        <v>26914</v>
      </c>
      <c r="S32733" t="s">
        <v>26915</v>
      </c>
      <c r="T32733">
        <v>1.84</v>
      </c>
      <c r="U32733" t="s">
        <v>26992</v>
      </c>
      <c r="V32733">
        <v>9.9959999999999997E-3</v>
      </c>
      <c r="W32733" t="s">
        <v>36341</v>
      </c>
      <c r="X32733">
        <v>1855</v>
      </c>
      <c r="Y32733" t="s">
        <v>28067</v>
      </c>
    </row>
    <row r="32734" spans="1:25" x14ac:dyDescent="0.45">
      <c r="A32734" t="s">
        <v>26914</v>
      </c>
      <c r="B32734" t="s">
        <v>26914</v>
      </c>
      <c r="C32734" t="s">
        <v>26914</v>
      </c>
      <c r="D32734" t="s">
        <v>26914</v>
      </c>
      <c r="E32734" t="s">
        <v>26914</v>
      </c>
      <c r="F32734" t="s">
        <v>26914</v>
      </c>
      <c r="G32734" t="s">
        <v>26914</v>
      </c>
      <c r="H32734" t="s">
        <v>26914</v>
      </c>
      <c r="I32734" t="s">
        <v>26954</v>
      </c>
      <c r="J32734" t="s">
        <v>26989</v>
      </c>
      <c r="K32734" t="s">
        <v>13840</v>
      </c>
      <c r="L32734" t="s">
        <v>130810</v>
      </c>
      <c r="M32734" t="s">
        <v>13839</v>
      </c>
      <c r="N32734" t="s">
        <v>130766</v>
      </c>
      <c r="O32734">
        <v>3203</v>
      </c>
      <c r="P32734" t="s">
        <v>130811</v>
      </c>
      <c r="Q32734">
        <v>10</v>
      </c>
      <c r="R32734" t="s">
        <v>26914</v>
      </c>
      <c r="S32734" t="s">
        <v>26915</v>
      </c>
      <c r="T32734">
        <v>1.84</v>
      </c>
      <c r="U32734" t="s">
        <v>26992</v>
      </c>
      <c r="V32734">
        <v>9.9959999999999997E-3</v>
      </c>
      <c r="W32734" t="s">
        <v>36341</v>
      </c>
      <c r="X32734">
        <v>1855</v>
      </c>
      <c r="Y32734" t="s">
        <v>28067</v>
      </c>
    </row>
    <row r="32735" spans="1:25" x14ac:dyDescent="0.45">
      <c r="A32735" t="s">
        <v>26914</v>
      </c>
      <c r="B32735" t="s">
        <v>26914</v>
      </c>
      <c r="C32735" t="s">
        <v>26914</v>
      </c>
      <c r="D32735" t="s">
        <v>26914</v>
      </c>
      <c r="E32735" t="s">
        <v>26914</v>
      </c>
      <c r="F32735" t="s">
        <v>26914</v>
      </c>
      <c r="G32735" t="s">
        <v>26914</v>
      </c>
      <c r="H32735" t="s">
        <v>26914</v>
      </c>
      <c r="I32735" t="s">
        <v>26954</v>
      </c>
      <c r="J32735" t="s">
        <v>26989</v>
      </c>
      <c r="K32735" t="s">
        <v>13840</v>
      </c>
      <c r="L32735" t="s">
        <v>130812</v>
      </c>
      <c r="M32735" t="s">
        <v>13839</v>
      </c>
      <c r="N32735" t="s">
        <v>130766</v>
      </c>
      <c r="O32735">
        <v>3203</v>
      </c>
      <c r="P32735" t="s">
        <v>130813</v>
      </c>
      <c r="Q32735">
        <v>10</v>
      </c>
      <c r="R32735" t="s">
        <v>26914</v>
      </c>
      <c r="S32735" t="s">
        <v>26914</v>
      </c>
      <c r="T32735">
        <v>2.44</v>
      </c>
      <c r="U32735" t="s">
        <v>26992</v>
      </c>
      <c r="V32735">
        <v>3.7929999999999998E-5</v>
      </c>
      <c r="W32735" t="s">
        <v>130814</v>
      </c>
      <c r="X32735">
        <v>6483</v>
      </c>
      <c r="Y32735" t="s">
        <v>67783</v>
      </c>
    </row>
    <row r="32736" spans="1:25" x14ac:dyDescent="0.45">
      <c r="A32736" t="s">
        <v>26914</v>
      </c>
      <c r="B32736" t="s">
        <v>26914</v>
      </c>
      <c r="C32736" t="s">
        <v>26914</v>
      </c>
      <c r="D32736" t="s">
        <v>26914</v>
      </c>
      <c r="E32736" t="s">
        <v>26914</v>
      </c>
      <c r="F32736" t="s">
        <v>26914</v>
      </c>
      <c r="G32736" t="s">
        <v>26914</v>
      </c>
      <c r="H32736" t="s">
        <v>26914</v>
      </c>
      <c r="I32736" t="s">
        <v>26954</v>
      </c>
      <c r="J32736" t="s">
        <v>26916</v>
      </c>
      <c r="K32736" t="s">
        <v>13840</v>
      </c>
      <c r="L32736" t="s">
        <v>130815</v>
      </c>
      <c r="M32736" t="s">
        <v>13839</v>
      </c>
      <c r="N32736" t="s">
        <v>130766</v>
      </c>
      <c r="O32736">
        <v>3203</v>
      </c>
      <c r="P32736" t="s">
        <v>130816</v>
      </c>
      <c r="Q32736">
        <v>10</v>
      </c>
      <c r="R32736" t="s">
        <v>26915</v>
      </c>
      <c r="S32736" t="s">
        <v>26914</v>
      </c>
      <c r="T32736">
        <v>84.17</v>
      </c>
      <c r="U32736">
        <v>0.56006800000000001</v>
      </c>
      <c r="V32736">
        <v>3.1100000000000001E-10</v>
      </c>
      <c r="W32736" t="s">
        <v>130807</v>
      </c>
      <c r="X32736">
        <v>10493</v>
      </c>
      <c r="Y32736" t="s">
        <v>44927</v>
      </c>
    </row>
    <row r="32737" spans="1:25" x14ac:dyDescent="0.45">
      <c r="A32737" t="s">
        <v>26914</v>
      </c>
      <c r="B32737" t="s">
        <v>26914</v>
      </c>
      <c r="C32737" t="s">
        <v>26914</v>
      </c>
      <c r="D32737" t="s">
        <v>26914</v>
      </c>
      <c r="E32737" t="s">
        <v>26914</v>
      </c>
      <c r="F32737" t="s">
        <v>26914</v>
      </c>
      <c r="G32737" t="s">
        <v>26914</v>
      </c>
      <c r="H32737" t="s">
        <v>26914</v>
      </c>
      <c r="I32737" t="s">
        <v>26954</v>
      </c>
      <c r="J32737" t="s">
        <v>26989</v>
      </c>
      <c r="K32737" t="s">
        <v>13840</v>
      </c>
      <c r="L32737" t="s">
        <v>130817</v>
      </c>
      <c r="M32737" t="s">
        <v>13839</v>
      </c>
      <c r="N32737" t="s">
        <v>130766</v>
      </c>
      <c r="O32737">
        <v>3203</v>
      </c>
      <c r="P32737" t="s">
        <v>130818</v>
      </c>
      <c r="Q32737">
        <v>9</v>
      </c>
      <c r="R32737" t="s">
        <v>26914</v>
      </c>
      <c r="S32737" t="s">
        <v>26914</v>
      </c>
      <c r="T32737">
        <v>4.3</v>
      </c>
      <c r="U32737" t="s">
        <v>26992</v>
      </c>
      <c r="V32737">
        <v>0</v>
      </c>
      <c r="W32737" t="s">
        <v>130819</v>
      </c>
      <c r="X32737">
        <v>21247</v>
      </c>
      <c r="Y32737" t="s">
        <v>32647</v>
      </c>
    </row>
    <row r="32738" spans="1:25" x14ac:dyDescent="0.45">
      <c r="A32738" t="s">
        <v>26914</v>
      </c>
      <c r="B32738" t="s">
        <v>26914</v>
      </c>
      <c r="C32738" t="s">
        <v>26914</v>
      </c>
      <c r="D32738" t="s">
        <v>26914</v>
      </c>
      <c r="E32738" t="s">
        <v>26914</v>
      </c>
      <c r="F32738" t="s">
        <v>26914</v>
      </c>
      <c r="G32738" t="s">
        <v>26914</v>
      </c>
      <c r="H32738" t="s">
        <v>26914</v>
      </c>
      <c r="I32738" t="s">
        <v>26954</v>
      </c>
      <c r="J32738" t="s">
        <v>26916</v>
      </c>
      <c r="K32738" t="s">
        <v>13840</v>
      </c>
      <c r="L32738" t="s">
        <v>130820</v>
      </c>
      <c r="M32738" t="s">
        <v>13839</v>
      </c>
      <c r="N32738" t="s">
        <v>130766</v>
      </c>
      <c r="O32738">
        <v>3203</v>
      </c>
      <c r="P32738" t="s">
        <v>130821</v>
      </c>
      <c r="Q32738">
        <v>7</v>
      </c>
      <c r="R32738" t="s">
        <v>26915</v>
      </c>
      <c r="S32738" t="s">
        <v>26914</v>
      </c>
      <c r="T32738">
        <v>60.86</v>
      </c>
      <c r="U32738">
        <v>0.45101999999999998</v>
      </c>
      <c r="V32738">
        <v>3.0600000000000003E-11</v>
      </c>
      <c r="W32738" t="s">
        <v>130822</v>
      </c>
      <c r="X32738">
        <v>8853</v>
      </c>
      <c r="Y32738" t="s">
        <v>119382</v>
      </c>
    </row>
    <row r="32739" spans="1:25" x14ac:dyDescent="0.45">
      <c r="A32739" t="s">
        <v>26914</v>
      </c>
      <c r="B32739" t="s">
        <v>26914</v>
      </c>
      <c r="C32739" t="s">
        <v>26914</v>
      </c>
      <c r="D32739" t="s">
        <v>26914</v>
      </c>
      <c r="E32739" t="s">
        <v>26914</v>
      </c>
      <c r="F32739" t="s">
        <v>26914</v>
      </c>
      <c r="G32739" t="s">
        <v>26914</v>
      </c>
      <c r="H32739" t="s">
        <v>26914</v>
      </c>
      <c r="I32739" t="s">
        <v>26954</v>
      </c>
      <c r="J32739" t="s">
        <v>26989</v>
      </c>
      <c r="K32739" t="s">
        <v>13840</v>
      </c>
      <c r="L32739" t="s">
        <v>130823</v>
      </c>
      <c r="M32739" t="s">
        <v>13839</v>
      </c>
      <c r="N32739" t="s">
        <v>130766</v>
      </c>
      <c r="O32739">
        <v>3203</v>
      </c>
      <c r="P32739" t="s">
        <v>130824</v>
      </c>
      <c r="Q32739">
        <v>6</v>
      </c>
      <c r="R32739" t="s">
        <v>26914</v>
      </c>
      <c r="S32739" t="s">
        <v>26914</v>
      </c>
      <c r="T32739">
        <v>1.82</v>
      </c>
      <c r="U32739" t="s">
        <v>26992</v>
      </c>
      <c r="V32739">
        <v>1.7780000000000001E-3</v>
      </c>
      <c r="W32739" t="s">
        <v>130825</v>
      </c>
      <c r="X32739">
        <v>16180</v>
      </c>
      <c r="Y32739" t="s">
        <v>28449</v>
      </c>
    </row>
    <row r="32740" spans="1:25" x14ac:dyDescent="0.45">
      <c r="A32740" t="s">
        <v>26914</v>
      </c>
      <c r="B32740" t="s">
        <v>26914</v>
      </c>
      <c r="C32740" t="s">
        <v>26914</v>
      </c>
      <c r="D32740" t="s">
        <v>26914</v>
      </c>
      <c r="E32740" t="s">
        <v>26914</v>
      </c>
      <c r="F32740" t="s">
        <v>26914</v>
      </c>
      <c r="G32740" t="s">
        <v>26914</v>
      </c>
      <c r="H32740" t="s">
        <v>26914</v>
      </c>
      <c r="I32740" t="s">
        <v>26954</v>
      </c>
      <c r="J32740" t="s">
        <v>26916</v>
      </c>
      <c r="K32740" t="s">
        <v>13840</v>
      </c>
      <c r="L32740" t="s">
        <v>130826</v>
      </c>
      <c r="M32740" t="s">
        <v>13839</v>
      </c>
      <c r="N32740" t="s">
        <v>130766</v>
      </c>
      <c r="O32740">
        <v>3203</v>
      </c>
      <c r="P32740" t="s">
        <v>130827</v>
      </c>
      <c r="Q32740">
        <v>6</v>
      </c>
      <c r="R32740" t="s">
        <v>26915</v>
      </c>
      <c r="S32740" t="s">
        <v>26914</v>
      </c>
      <c r="T32740">
        <v>156.69</v>
      </c>
      <c r="U32740">
        <v>0.49995299999999998</v>
      </c>
      <c r="V32740">
        <v>1.7600000000000001E-10</v>
      </c>
      <c r="W32740" t="s">
        <v>130828</v>
      </c>
      <c r="X32740">
        <v>9940</v>
      </c>
      <c r="Y32740" t="s">
        <v>27390</v>
      </c>
    </row>
    <row r="32741" spans="1:25" x14ac:dyDescent="0.45">
      <c r="A32741" t="s">
        <v>26914</v>
      </c>
      <c r="B32741" t="s">
        <v>26914</v>
      </c>
      <c r="C32741" t="s">
        <v>26914</v>
      </c>
      <c r="D32741" t="s">
        <v>26914</v>
      </c>
      <c r="E32741" t="s">
        <v>26914</v>
      </c>
      <c r="F32741" t="s">
        <v>26914</v>
      </c>
      <c r="G32741" t="s">
        <v>26914</v>
      </c>
      <c r="H32741" t="s">
        <v>26914</v>
      </c>
      <c r="I32741" t="s">
        <v>26954</v>
      </c>
      <c r="J32741" t="s">
        <v>26916</v>
      </c>
      <c r="K32741" t="s">
        <v>13840</v>
      </c>
      <c r="L32741" t="s">
        <v>130829</v>
      </c>
      <c r="M32741" t="s">
        <v>13839</v>
      </c>
      <c r="N32741" t="s">
        <v>130766</v>
      </c>
      <c r="O32741">
        <v>3203</v>
      </c>
      <c r="P32741" t="s">
        <v>130830</v>
      </c>
      <c r="Q32741">
        <v>4</v>
      </c>
      <c r="R32741" t="s">
        <v>26914</v>
      </c>
      <c r="S32741" t="s">
        <v>26914</v>
      </c>
      <c r="T32741">
        <v>124.25</v>
      </c>
      <c r="U32741">
        <v>0.71630000000000005</v>
      </c>
      <c r="V32741">
        <v>4.1899999999999998E-7</v>
      </c>
      <c r="W32741" t="s">
        <v>130831</v>
      </c>
      <c r="X32741">
        <v>11844</v>
      </c>
      <c r="Y32741" t="s">
        <v>27888</v>
      </c>
    </row>
    <row r="32742" spans="1:25" x14ac:dyDescent="0.45">
      <c r="A32742" t="s">
        <v>26914</v>
      </c>
      <c r="B32742" t="s">
        <v>26914</v>
      </c>
      <c r="C32742" t="s">
        <v>26914</v>
      </c>
      <c r="D32742" t="s">
        <v>26914</v>
      </c>
      <c r="E32742" t="s">
        <v>26914</v>
      </c>
      <c r="F32742" t="s">
        <v>26914</v>
      </c>
      <c r="G32742" t="s">
        <v>26914</v>
      </c>
      <c r="H32742" t="s">
        <v>26914</v>
      </c>
      <c r="I32742" t="s">
        <v>26954</v>
      </c>
      <c r="J32742" t="s">
        <v>26916</v>
      </c>
      <c r="K32742" t="s">
        <v>13840</v>
      </c>
      <c r="L32742" t="s">
        <v>130832</v>
      </c>
      <c r="M32742" t="s">
        <v>13839</v>
      </c>
      <c r="N32742" t="s">
        <v>130766</v>
      </c>
      <c r="O32742">
        <v>3203</v>
      </c>
      <c r="P32742" t="s">
        <v>130833</v>
      </c>
      <c r="Q32742">
        <v>3</v>
      </c>
      <c r="R32742" t="s">
        <v>26914</v>
      </c>
      <c r="S32742" t="s">
        <v>26914</v>
      </c>
      <c r="T32742">
        <v>117.38</v>
      </c>
      <c r="U32742">
        <v>0.83690399999999998</v>
      </c>
      <c r="V32742">
        <v>2.5400000000000001E-11</v>
      </c>
      <c r="W32742" t="s">
        <v>130834</v>
      </c>
      <c r="X32742">
        <v>11517</v>
      </c>
      <c r="Y32742" t="s">
        <v>27690</v>
      </c>
    </row>
    <row r="32743" spans="1:25" x14ac:dyDescent="0.45">
      <c r="A32743" t="s">
        <v>26914</v>
      </c>
      <c r="B32743" t="s">
        <v>26914</v>
      </c>
      <c r="C32743" t="s">
        <v>26914</v>
      </c>
      <c r="D32743" t="s">
        <v>26914</v>
      </c>
      <c r="E32743" t="s">
        <v>26914</v>
      </c>
      <c r="F32743" t="s">
        <v>26914</v>
      </c>
      <c r="G32743" t="s">
        <v>26914</v>
      </c>
      <c r="H32743" t="s">
        <v>26914</v>
      </c>
      <c r="I32743" t="s">
        <v>26954</v>
      </c>
      <c r="J32743" t="s">
        <v>26989</v>
      </c>
      <c r="K32743" t="s">
        <v>13840</v>
      </c>
      <c r="L32743" t="s">
        <v>130835</v>
      </c>
      <c r="M32743" t="s">
        <v>13839</v>
      </c>
      <c r="N32743" t="s">
        <v>130766</v>
      </c>
      <c r="O32743">
        <v>3203</v>
      </c>
      <c r="P32743" t="s">
        <v>130836</v>
      </c>
      <c r="Q32743">
        <v>3</v>
      </c>
      <c r="R32743" t="s">
        <v>26914</v>
      </c>
      <c r="S32743" t="s">
        <v>26914</v>
      </c>
      <c r="T32743">
        <v>4.9000000000000004</v>
      </c>
      <c r="U32743" t="s">
        <v>26992</v>
      </c>
      <c r="V32743">
        <v>0</v>
      </c>
      <c r="W32743" t="s">
        <v>130837</v>
      </c>
      <c r="X32743">
        <v>20565</v>
      </c>
      <c r="Y32743" t="s">
        <v>27211</v>
      </c>
    </row>
    <row r="32744" spans="1:25" x14ac:dyDescent="0.45">
      <c r="A32744" t="s">
        <v>26914</v>
      </c>
      <c r="B32744" t="s">
        <v>26914</v>
      </c>
      <c r="C32744" t="s">
        <v>26914</v>
      </c>
      <c r="D32744" t="s">
        <v>26914</v>
      </c>
      <c r="E32744" t="s">
        <v>26914</v>
      </c>
      <c r="F32744" t="s">
        <v>26914</v>
      </c>
      <c r="G32744" t="s">
        <v>26914</v>
      </c>
      <c r="H32744" t="s">
        <v>26914</v>
      </c>
      <c r="I32744" t="s">
        <v>26954</v>
      </c>
      <c r="J32744" t="s">
        <v>26916</v>
      </c>
      <c r="K32744" t="s">
        <v>13840</v>
      </c>
      <c r="L32744" t="s">
        <v>130838</v>
      </c>
      <c r="M32744" t="s">
        <v>13839</v>
      </c>
      <c r="N32744" t="s">
        <v>130766</v>
      </c>
      <c r="O32744">
        <v>3203</v>
      </c>
      <c r="P32744" t="s">
        <v>130839</v>
      </c>
      <c r="Q32744">
        <v>2</v>
      </c>
      <c r="R32744" t="s">
        <v>26914</v>
      </c>
      <c r="S32744" t="s">
        <v>26914</v>
      </c>
      <c r="T32744">
        <v>64.674999999999997</v>
      </c>
      <c r="U32744">
        <v>0.99999899999999997</v>
      </c>
      <c r="V32744">
        <v>2.3042399999999999E-3</v>
      </c>
      <c r="W32744" t="s">
        <v>130840</v>
      </c>
      <c r="X32744">
        <v>18102</v>
      </c>
      <c r="Y32744" t="s">
        <v>27563</v>
      </c>
    </row>
    <row r="32745" spans="1:25" x14ac:dyDescent="0.45">
      <c r="A32745" t="s">
        <v>26914</v>
      </c>
      <c r="B32745" t="s">
        <v>26914</v>
      </c>
      <c r="C32745" t="s">
        <v>26914</v>
      </c>
      <c r="D32745" t="s">
        <v>26914</v>
      </c>
      <c r="E32745" t="s">
        <v>26914</v>
      </c>
      <c r="F32745" t="s">
        <v>26914</v>
      </c>
      <c r="G32745" t="s">
        <v>26914</v>
      </c>
      <c r="H32745" t="s">
        <v>26914</v>
      </c>
      <c r="I32745" t="s">
        <v>26954</v>
      </c>
      <c r="J32745" t="s">
        <v>26989</v>
      </c>
      <c r="K32745" t="s">
        <v>13840</v>
      </c>
      <c r="L32745" t="s">
        <v>130841</v>
      </c>
      <c r="M32745" t="s">
        <v>13839</v>
      </c>
      <c r="N32745" t="s">
        <v>130766</v>
      </c>
      <c r="O32745">
        <v>3203</v>
      </c>
      <c r="P32745" t="s">
        <v>130842</v>
      </c>
      <c r="Q32745">
        <v>1</v>
      </c>
      <c r="R32745" t="s">
        <v>26914</v>
      </c>
      <c r="S32745" t="s">
        <v>26914</v>
      </c>
      <c r="T32745">
        <v>2.2599999999999998</v>
      </c>
      <c r="U32745" t="s">
        <v>26992</v>
      </c>
      <c r="V32745">
        <v>3.4279999999999998E-4</v>
      </c>
      <c r="W32745" t="s">
        <v>130843</v>
      </c>
      <c r="X32745">
        <v>11931</v>
      </c>
      <c r="Y32745" t="s">
        <v>28103</v>
      </c>
    </row>
    <row r="32746" spans="1:25" x14ac:dyDescent="0.45">
      <c r="A32746" t="s">
        <v>26914</v>
      </c>
      <c r="B32746" t="s">
        <v>26914</v>
      </c>
      <c r="C32746" t="s">
        <v>26914</v>
      </c>
      <c r="D32746" t="s">
        <v>26914</v>
      </c>
      <c r="E32746" t="s">
        <v>26914</v>
      </c>
      <c r="F32746" t="s">
        <v>26914</v>
      </c>
      <c r="G32746" t="s">
        <v>26914</v>
      </c>
      <c r="H32746" t="s">
        <v>26914</v>
      </c>
      <c r="I32746" t="s">
        <v>26954</v>
      </c>
      <c r="J32746" t="s">
        <v>26989</v>
      </c>
      <c r="K32746" t="s">
        <v>13840</v>
      </c>
      <c r="L32746" t="s">
        <v>130844</v>
      </c>
      <c r="M32746" t="s">
        <v>13839</v>
      </c>
      <c r="N32746" t="s">
        <v>130766</v>
      </c>
      <c r="O32746">
        <v>3203</v>
      </c>
      <c r="P32746" t="s">
        <v>130845</v>
      </c>
      <c r="Q32746">
        <v>1</v>
      </c>
      <c r="R32746" t="s">
        <v>26914</v>
      </c>
      <c r="S32746" t="s">
        <v>26915</v>
      </c>
      <c r="T32746">
        <v>6.75</v>
      </c>
      <c r="U32746" t="s">
        <v>26992</v>
      </c>
      <c r="V32746">
        <v>0</v>
      </c>
      <c r="W32746" t="s">
        <v>130846</v>
      </c>
      <c r="X32746">
        <v>6812</v>
      </c>
      <c r="Y32746" t="s">
        <v>62877</v>
      </c>
    </row>
    <row r="32747" spans="1:25" x14ac:dyDescent="0.45">
      <c r="A32747" t="s">
        <v>26914</v>
      </c>
      <c r="B32747" t="s">
        <v>26914</v>
      </c>
      <c r="C32747" t="s">
        <v>26914</v>
      </c>
      <c r="D32747" t="s">
        <v>26914</v>
      </c>
      <c r="E32747" t="s">
        <v>26914</v>
      </c>
      <c r="F32747" t="s">
        <v>26914</v>
      </c>
      <c r="G32747" t="s">
        <v>26914</v>
      </c>
      <c r="H32747" t="s">
        <v>26914</v>
      </c>
      <c r="I32747" t="s">
        <v>26954</v>
      </c>
      <c r="J32747" t="s">
        <v>26989</v>
      </c>
      <c r="K32747" t="s">
        <v>13840</v>
      </c>
      <c r="L32747" t="s">
        <v>130847</v>
      </c>
      <c r="M32747" t="s">
        <v>13839</v>
      </c>
      <c r="N32747" t="s">
        <v>130766</v>
      </c>
      <c r="O32747">
        <v>3203</v>
      </c>
      <c r="P32747" t="s">
        <v>130848</v>
      </c>
      <c r="Q32747">
        <v>1</v>
      </c>
      <c r="R32747" t="s">
        <v>26914</v>
      </c>
      <c r="S32747" t="s">
        <v>26915</v>
      </c>
      <c r="T32747">
        <v>6.75</v>
      </c>
      <c r="U32747" t="s">
        <v>26992</v>
      </c>
      <c r="V32747">
        <v>0</v>
      </c>
      <c r="W32747" t="s">
        <v>130846</v>
      </c>
      <c r="X32747">
        <v>6812</v>
      </c>
      <c r="Y32747" t="s">
        <v>62877</v>
      </c>
    </row>
    <row r="32748" spans="1:25" x14ac:dyDescent="0.45">
      <c r="A32748" t="s">
        <v>26914</v>
      </c>
      <c r="B32748" t="s">
        <v>26914</v>
      </c>
      <c r="C32748" t="s">
        <v>26914</v>
      </c>
      <c r="D32748" t="s">
        <v>26914</v>
      </c>
      <c r="E32748" t="s">
        <v>26914</v>
      </c>
      <c r="F32748" t="s">
        <v>26914</v>
      </c>
      <c r="G32748" t="s">
        <v>26914</v>
      </c>
      <c r="H32748" t="s">
        <v>26914</v>
      </c>
      <c r="I32748" t="s">
        <v>26954</v>
      </c>
      <c r="J32748" t="s">
        <v>26916</v>
      </c>
      <c r="K32748" t="s">
        <v>13840</v>
      </c>
      <c r="L32748" t="s">
        <v>130849</v>
      </c>
      <c r="M32748" t="s">
        <v>13839</v>
      </c>
      <c r="N32748" t="s">
        <v>130766</v>
      </c>
      <c r="O32748">
        <v>3203</v>
      </c>
      <c r="P32748" t="s">
        <v>130850</v>
      </c>
      <c r="Q32748">
        <v>1</v>
      </c>
      <c r="R32748" t="s">
        <v>26915</v>
      </c>
      <c r="S32748" t="s">
        <v>26914</v>
      </c>
      <c r="T32748">
        <v>54.485999999999997</v>
      </c>
      <c r="U32748">
        <v>0.57274599999999998</v>
      </c>
      <c r="V32748">
        <v>2.0930799999999999E-2</v>
      </c>
      <c r="W32748" t="s">
        <v>130851</v>
      </c>
      <c r="X32748">
        <v>24461</v>
      </c>
      <c r="Y32748" t="s">
        <v>27896</v>
      </c>
    </row>
    <row r="32749" spans="1:25" x14ac:dyDescent="0.45">
      <c r="A32749" t="s">
        <v>26914</v>
      </c>
      <c r="B32749" t="s">
        <v>26914</v>
      </c>
      <c r="C32749" t="s">
        <v>26914</v>
      </c>
      <c r="D32749" t="s">
        <v>26914</v>
      </c>
      <c r="E32749" t="s">
        <v>26914</v>
      </c>
      <c r="F32749" t="s">
        <v>26914</v>
      </c>
      <c r="G32749" t="s">
        <v>26914</v>
      </c>
      <c r="H32749" t="s">
        <v>26914</v>
      </c>
      <c r="I32749" t="s">
        <v>26954</v>
      </c>
      <c r="J32749" t="s">
        <v>26916</v>
      </c>
      <c r="K32749" t="s">
        <v>13840</v>
      </c>
      <c r="L32749" t="s">
        <v>130852</v>
      </c>
      <c r="M32749" t="s">
        <v>13839</v>
      </c>
      <c r="N32749" t="s">
        <v>130766</v>
      </c>
      <c r="O32749">
        <v>3203</v>
      </c>
      <c r="P32749" t="s">
        <v>130853</v>
      </c>
      <c r="Q32749">
        <v>1</v>
      </c>
      <c r="R32749" t="s">
        <v>26915</v>
      </c>
      <c r="S32749" t="s">
        <v>26914</v>
      </c>
      <c r="T32749">
        <v>72.088999999999999</v>
      </c>
      <c r="U32749">
        <v>0.59482299999999999</v>
      </c>
      <c r="V32749">
        <v>4.8699999999999998E-5</v>
      </c>
      <c r="W32749" t="s">
        <v>130854</v>
      </c>
      <c r="X32749">
        <v>18744</v>
      </c>
      <c r="Y32749" t="s">
        <v>33015</v>
      </c>
    </row>
    <row r="32750" spans="1:25" x14ac:dyDescent="0.45">
      <c r="A32750" t="s">
        <v>26914</v>
      </c>
      <c r="B32750" t="s">
        <v>26914</v>
      </c>
      <c r="C32750" t="s">
        <v>26914</v>
      </c>
      <c r="D32750" t="s">
        <v>26914</v>
      </c>
      <c r="E32750" t="s">
        <v>26914</v>
      </c>
      <c r="F32750" t="s">
        <v>26914</v>
      </c>
      <c r="G32750" t="s">
        <v>26914</v>
      </c>
      <c r="H32750" t="s">
        <v>26914</v>
      </c>
      <c r="I32750" t="s">
        <v>26954</v>
      </c>
      <c r="J32750" t="s">
        <v>26916</v>
      </c>
      <c r="K32750" t="s">
        <v>5472</v>
      </c>
      <c r="L32750" t="s">
        <v>130855</v>
      </c>
      <c r="M32750" t="s">
        <v>5471</v>
      </c>
      <c r="N32750" t="s">
        <v>130856</v>
      </c>
      <c r="O32750">
        <v>4268</v>
      </c>
      <c r="P32750" t="s">
        <v>130857</v>
      </c>
      <c r="Q32750">
        <v>119</v>
      </c>
      <c r="R32750" t="s">
        <v>26915</v>
      </c>
      <c r="S32750" t="s">
        <v>26914</v>
      </c>
      <c r="T32750">
        <v>225.34</v>
      </c>
      <c r="U32750">
        <v>0.49999900000000003</v>
      </c>
      <c r="V32750">
        <v>5.2600000000000005E-81</v>
      </c>
      <c r="W32750" t="s">
        <v>130858</v>
      </c>
      <c r="X32750">
        <v>20619</v>
      </c>
      <c r="Y32750" t="s">
        <v>33875</v>
      </c>
    </row>
    <row r="32751" spans="1:25" x14ac:dyDescent="0.45">
      <c r="A32751" t="s">
        <v>26914</v>
      </c>
      <c r="B32751" t="s">
        <v>26914</v>
      </c>
      <c r="C32751" t="s">
        <v>26914</v>
      </c>
      <c r="D32751" t="s">
        <v>26914</v>
      </c>
      <c r="E32751" t="s">
        <v>26914</v>
      </c>
      <c r="F32751" t="s">
        <v>26914</v>
      </c>
      <c r="G32751" t="s">
        <v>26914</v>
      </c>
      <c r="H32751" t="s">
        <v>26914</v>
      </c>
      <c r="I32751" t="s">
        <v>26954</v>
      </c>
      <c r="J32751" t="s">
        <v>26916</v>
      </c>
      <c r="K32751" t="s">
        <v>5472</v>
      </c>
      <c r="L32751" t="s">
        <v>130859</v>
      </c>
      <c r="M32751" t="s">
        <v>5471</v>
      </c>
      <c r="N32751" t="s">
        <v>130856</v>
      </c>
      <c r="O32751">
        <v>4268</v>
      </c>
      <c r="P32751" t="s">
        <v>130860</v>
      </c>
      <c r="Q32751">
        <v>98</v>
      </c>
      <c r="R32751" t="s">
        <v>26914</v>
      </c>
      <c r="S32751" t="s">
        <v>26914</v>
      </c>
      <c r="T32751">
        <v>317.95</v>
      </c>
      <c r="U32751">
        <v>1</v>
      </c>
      <c r="V32751">
        <v>1.13E-121</v>
      </c>
      <c r="W32751" t="s">
        <v>130861</v>
      </c>
      <c r="X32751">
        <v>21563</v>
      </c>
      <c r="Y32751" t="s">
        <v>31163</v>
      </c>
    </row>
    <row r="32752" spans="1:25" x14ac:dyDescent="0.45">
      <c r="A32752" t="s">
        <v>26914</v>
      </c>
      <c r="B32752" t="s">
        <v>26915</v>
      </c>
      <c r="C32752" t="s">
        <v>26914</v>
      </c>
      <c r="D32752" t="s">
        <v>26915</v>
      </c>
      <c r="E32752" t="s">
        <v>26914</v>
      </c>
      <c r="F32752" t="s">
        <v>26914</v>
      </c>
      <c r="G32752" t="s">
        <v>26914</v>
      </c>
      <c r="H32752" t="s">
        <v>26915</v>
      </c>
      <c r="I32752" t="s">
        <v>26954</v>
      </c>
      <c r="J32752" t="s">
        <v>26916</v>
      </c>
      <c r="K32752" t="s">
        <v>5472</v>
      </c>
      <c r="L32752" t="s">
        <v>130862</v>
      </c>
      <c r="M32752" t="s">
        <v>5471</v>
      </c>
      <c r="N32752" t="s">
        <v>130856</v>
      </c>
      <c r="O32752">
        <v>4268</v>
      </c>
      <c r="P32752" t="s">
        <v>130863</v>
      </c>
      <c r="Q32752">
        <v>62</v>
      </c>
      <c r="R32752" t="s">
        <v>26914</v>
      </c>
      <c r="S32752" t="s">
        <v>26914</v>
      </c>
      <c r="T32752">
        <v>106.62</v>
      </c>
      <c r="U32752">
        <v>0.83526400000000001</v>
      </c>
      <c r="V32752">
        <v>2.1991600000000001E-4</v>
      </c>
      <c r="W32752" t="s">
        <v>130864</v>
      </c>
      <c r="X32752">
        <v>1382</v>
      </c>
      <c r="Y32752" t="s">
        <v>27394</v>
      </c>
    </row>
    <row r="32753" spans="1:25" x14ac:dyDescent="0.45">
      <c r="A32753" t="s">
        <v>26914</v>
      </c>
      <c r="B32753" t="s">
        <v>26914</v>
      </c>
      <c r="C32753" t="s">
        <v>26914</v>
      </c>
      <c r="D32753" t="s">
        <v>26914</v>
      </c>
      <c r="E32753" t="s">
        <v>26914</v>
      </c>
      <c r="F32753" t="s">
        <v>26914</v>
      </c>
      <c r="G32753" t="s">
        <v>26914</v>
      </c>
      <c r="H32753" t="s">
        <v>26914</v>
      </c>
      <c r="I32753" t="s">
        <v>26954</v>
      </c>
      <c r="J32753" t="s">
        <v>26916</v>
      </c>
      <c r="K32753" t="s">
        <v>5472</v>
      </c>
      <c r="L32753" t="s">
        <v>130865</v>
      </c>
      <c r="M32753" t="s">
        <v>5471</v>
      </c>
      <c r="N32753" t="s">
        <v>130856</v>
      </c>
      <c r="O32753">
        <v>4268</v>
      </c>
      <c r="P32753" t="s">
        <v>130866</v>
      </c>
      <c r="Q32753">
        <v>38</v>
      </c>
      <c r="R32753" t="s">
        <v>26914</v>
      </c>
      <c r="S32753" t="s">
        <v>26914</v>
      </c>
      <c r="T32753">
        <v>285.8</v>
      </c>
      <c r="U32753">
        <v>0.96907600000000005</v>
      </c>
      <c r="V32753">
        <v>1.5E-117</v>
      </c>
      <c r="W32753" t="s">
        <v>130867</v>
      </c>
      <c r="X32753">
        <v>8379</v>
      </c>
      <c r="Y32753" t="s">
        <v>30931</v>
      </c>
    </row>
    <row r="32754" spans="1:25" x14ac:dyDescent="0.45">
      <c r="A32754" t="s">
        <v>26914</v>
      </c>
      <c r="B32754" t="s">
        <v>26914</v>
      </c>
      <c r="C32754" t="s">
        <v>26914</v>
      </c>
      <c r="D32754" t="s">
        <v>26914</v>
      </c>
      <c r="E32754" t="s">
        <v>26914</v>
      </c>
      <c r="F32754" t="s">
        <v>26914</v>
      </c>
      <c r="G32754" t="s">
        <v>26914</v>
      </c>
      <c r="H32754" t="s">
        <v>26914</v>
      </c>
      <c r="I32754" t="s">
        <v>26954</v>
      </c>
      <c r="J32754" t="s">
        <v>26916</v>
      </c>
      <c r="K32754" t="s">
        <v>5472</v>
      </c>
      <c r="L32754" t="s">
        <v>130868</v>
      </c>
      <c r="M32754" t="s">
        <v>5471</v>
      </c>
      <c r="N32754" t="s">
        <v>130856</v>
      </c>
      <c r="O32754">
        <v>4268</v>
      </c>
      <c r="P32754" t="s">
        <v>130869</v>
      </c>
      <c r="Q32754">
        <v>15</v>
      </c>
      <c r="R32754" t="s">
        <v>26914</v>
      </c>
      <c r="S32754" t="s">
        <v>26914</v>
      </c>
      <c r="T32754">
        <v>176.74</v>
      </c>
      <c r="U32754">
        <v>1</v>
      </c>
      <c r="V32754">
        <v>6.9899999999999999E-54</v>
      </c>
      <c r="W32754" t="s">
        <v>130870</v>
      </c>
      <c r="X32754">
        <v>13604</v>
      </c>
      <c r="Y32754" t="s">
        <v>32904</v>
      </c>
    </row>
    <row r="32755" spans="1:25" x14ac:dyDescent="0.45">
      <c r="A32755" t="s">
        <v>26914</v>
      </c>
      <c r="B32755" t="s">
        <v>26914</v>
      </c>
      <c r="C32755" t="s">
        <v>26914</v>
      </c>
      <c r="D32755" t="s">
        <v>26914</v>
      </c>
      <c r="E32755" t="s">
        <v>26914</v>
      </c>
      <c r="F32755" t="s">
        <v>26914</v>
      </c>
      <c r="G32755" t="s">
        <v>26914</v>
      </c>
      <c r="H32755" t="s">
        <v>26914</v>
      </c>
      <c r="I32755" t="s">
        <v>26954</v>
      </c>
      <c r="J32755" t="s">
        <v>26916</v>
      </c>
      <c r="K32755" t="s">
        <v>5472</v>
      </c>
      <c r="L32755" t="s">
        <v>130871</v>
      </c>
      <c r="M32755" t="s">
        <v>5471</v>
      </c>
      <c r="N32755" t="s">
        <v>130856</v>
      </c>
      <c r="O32755">
        <v>4268</v>
      </c>
      <c r="P32755" t="s">
        <v>130872</v>
      </c>
      <c r="Q32755">
        <v>14</v>
      </c>
      <c r="R32755" t="s">
        <v>26914</v>
      </c>
      <c r="S32755" t="s">
        <v>26914</v>
      </c>
      <c r="T32755">
        <v>128.38</v>
      </c>
      <c r="U32755">
        <v>0.97036100000000003</v>
      </c>
      <c r="V32755">
        <v>1.9800000000000001E-14</v>
      </c>
      <c r="W32755" t="s">
        <v>130873</v>
      </c>
      <c r="X32755">
        <v>8222</v>
      </c>
      <c r="Y32755" t="s">
        <v>28445</v>
      </c>
    </row>
    <row r="32756" spans="1:25" x14ac:dyDescent="0.45">
      <c r="A32756" t="s">
        <v>26914</v>
      </c>
      <c r="B32756" t="s">
        <v>26915</v>
      </c>
      <c r="C32756" t="s">
        <v>26914</v>
      </c>
      <c r="D32756" t="s">
        <v>26915</v>
      </c>
      <c r="E32756" t="s">
        <v>26914</v>
      </c>
      <c r="F32756" t="s">
        <v>26914</v>
      </c>
      <c r="G32756" t="s">
        <v>26914</v>
      </c>
      <c r="H32756" t="s">
        <v>26915</v>
      </c>
      <c r="I32756" t="s">
        <v>26954</v>
      </c>
      <c r="J32756" t="s">
        <v>26916</v>
      </c>
      <c r="K32756" t="s">
        <v>5472</v>
      </c>
      <c r="L32756" t="s">
        <v>130874</v>
      </c>
      <c r="M32756" t="s">
        <v>5471</v>
      </c>
      <c r="N32756" t="s">
        <v>130856</v>
      </c>
      <c r="O32756">
        <v>4268</v>
      </c>
      <c r="P32756" t="s">
        <v>130875</v>
      </c>
      <c r="Q32756">
        <v>14</v>
      </c>
      <c r="R32756" t="s">
        <v>26914</v>
      </c>
      <c r="S32756" t="s">
        <v>26914</v>
      </c>
      <c r="T32756">
        <v>176.21</v>
      </c>
      <c r="U32756">
        <v>0.99998299999999996</v>
      </c>
      <c r="V32756">
        <v>2.57E-40</v>
      </c>
      <c r="W32756" t="s">
        <v>130876</v>
      </c>
      <c r="X32756">
        <v>16138</v>
      </c>
      <c r="Y32756" t="s">
        <v>31211</v>
      </c>
    </row>
    <row r="32757" spans="1:25" x14ac:dyDescent="0.45">
      <c r="A32757" t="s">
        <v>26914</v>
      </c>
      <c r="B32757" t="s">
        <v>26914</v>
      </c>
      <c r="C32757" t="s">
        <v>26914</v>
      </c>
      <c r="D32757" t="s">
        <v>26914</v>
      </c>
      <c r="E32757" t="s">
        <v>26914</v>
      </c>
      <c r="F32757" t="s">
        <v>26914</v>
      </c>
      <c r="G32757" t="s">
        <v>26914</v>
      </c>
      <c r="H32757" t="s">
        <v>26914</v>
      </c>
      <c r="I32757" t="s">
        <v>26954</v>
      </c>
      <c r="J32757" t="s">
        <v>26916</v>
      </c>
      <c r="K32757" t="s">
        <v>5472</v>
      </c>
      <c r="L32757" t="s">
        <v>130877</v>
      </c>
      <c r="M32757" t="s">
        <v>5471</v>
      </c>
      <c r="N32757" t="s">
        <v>130856</v>
      </c>
      <c r="O32757">
        <v>4268</v>
      </c>
      <c r="P32757" t="s">
        <v>130878</v>
      </c>
      <c r="Q32757">
        <v>10</v>
      </c>
      <c r="R32757" t="s">
        <v>26914</v>
      </c>
      <c r="S32757" t="s">
        <v>26914</v>
      </c>
      <c r="T32757">
        <v>117.01</v>
      </c>
      <c r="U32757">
        <v>0.88252200000000003</v>
      </c>
      <c r="V32757">
        <v>5.1899999999999997E-10</v>
      </c>
      <c r="W32757" t="s">
        <v>130879</v>
      </c>
      <c r="X32757">
        <v>6827</v>
      </c>
      <c r="Y32757" t="s">
        <v>32101</v>
      </c>
    </row>
    <row r="32758" spans="1:25" x14ac:dyDescent="0.45">
      <c r="A32758" t="s">
        <v>26914</v>
      </c>
      <c r="B32758" t="s">
        <v>26914</v>
      </c>
      <c r="C32758" t="s">
        <v>26914</v>
      </c>
      <c r="D32758" t="s">
        <v>26914</v>
      </c>
      <c r="E32758" t="s">
        <v>26914</v>
      </c>
      <c r="F32758" t="s">
        <v>26914</v>
      </c>
      <c r="G32758" t="s">
        <v>26914</v>
      </c>
      <c r="H32758" t="s">
        <v>26914</v>
      </c>
      <c r="I32758" t="s">
        <v>26954</v>
      </c>
      <c r="J32758" t="s">
        <v>26916</v>
      </c>
      <c r="K32758" t="s">
        <v>5472</v>
      </c>
      <c r="L32758" t="s">
        <v>130880</v>
      </c>
      <c r="M32758" t="s">
        <v>5471</v>
      </c>
      <c r="N32758" t="s">
        <v>130856</v>
      </c>
      <c r="O32758">
        <v>4268</v>
      </c>
      <c r="P32758" t="s">
        <v>130881</v>
      </c>
      <c r="Q32758">
        <v>6</v>
      </c>
      <c r="R32758" t="s">
        <v>26914</v>
      </c>
      <c r="S32758" t="s">
        <v>26914</v>
      </c>
      <c r="T32758">
        <v>91.313000000000002</v>
      </c>
      <c r="U32758">
        <v>0.82732399999999995</v>
      </c>
      <c r="V32758">
        <v>6.3243700000000002E-4</v>
      </c>
      <c r="W32758" t="s">
        <v>130882</v>
      </c>
      <c r="X32758">
        <v>4468</v>
      </c>
      <c r="Y32758" t="s">
        <v>27154</v>
      </c>
    </row>
    <row r="32759" spans="1:25" x14ac:dyDescent="0.45">
      <c r="A32759" t="s">
        <v>26914</v>
      </c>
      <c r="B32759" t="s">
        <v>26914</v>
      </c>
      <c r="C32759" t="s">
        <v>26914</v>
      </c>
      <c r="D32759" t="s">
        <v>26914</v>
      </c>
      <c r="E32759" t="s">
        <v>26914</v>
      </c>
      <c r="F32759" t="s">
        <v>26914</v>
      </c>
      <c r="G32759" t="s">
        <v>26914</v>
      </c>
      <c r="H32759" t="s">
        <v>26914</v>
      </c>
      <c r="I32759" t="s">
        <v>26954</v>
      </c>
      <c r="J32759" t="s">
        <v>26916</v>
      </c>
      <c r="K32759" t="s">
        <v>5472</v>
      </c>
      <c r="L32759" t="s">
        <v>130883</v>
      </c>
      <c r="M32759" t="s">
        <v>5471</v>
      </c>
      <c r="N32759" t="s">
        <v>130856</v>
      </c>
      <c r="O32759">
        <v>4268</v>
      </c>
      <c r="P32759" t="s">
        <v>130884</v>
      </c>
      <c r="Q32759">
        <v>5</v>
      </c>
      <c r="R32759" t="s">
        <v>26914</v>
      </c>
      <c r="S32759" t="s">
        <v>26914</v>
      </c>
      <c r="T32759">
        <v>136.63999999999999</v>
      </c>
      <c r="U32759">
        <v>0.71360000000000001</v>
      </c>
      <c r="V32759">
        <v>3.9099999999999999E-14</v>
      </c>
      <c r="W32759" t="s">
        <v>130885</v>
      </c>
      <c r="X32759">
        <v>3846</v>
      </c>
      <c r="Y32759" t="s">
        <v>27071</v>
      </c>
    </row>
    <row r="32760" spans="1:25" x14ac:dyDescent="0.45">
      <c r="A32760" t="s">
        <v>26914</v>
      </c>
      <c r="B32760" t="s">
        <v>26914</v>
      </c>
      <c r="C32760" t="s">
        <v>26914</v>
      </c>
      <c r="D32760" t="s">
        <v>26914</v>
      </c>
      <c r="E32760" t="s">
        <v>26914</v>
      </c>
      <c r="F32760" t="s">
        <v>26914</v>
      </c>
      <c r="G32760" t="s">
        <v>26914</v>
      </c>
      <c r="H32760" t="s">
        <v>26914</v>
      </c>
      <c r="I32760" t="s">
        <v>26954</v>
      </c>
      <c r="J32760" t="s">
        <v>26916</v>
      </c>
      <c r="K32760" t="s">
        <v>5472</v>
      </c>
      <c r="L32760" t="s">
        <v>130886</v>
      </c>
      <c r="M32760" t="s">
        <v>5471</v>
      </c>
      <c r="N32760" t="s">
        <v>130856</v>
      </c>
      <c r="O32760">
        <v>4268</v>
      </c>
      <c r="P32760" t="s">
        <v>130887</v>
      </c>
      <c r="Q32760">
        <v>1</v>
      </c>
      <c r="R32760" t="s">
        <v>26914</v>
      </c>
      <c r="S32760" t="s">
        <v>26914</v>
      </c>
      <c r="T32760">
        <v>130.87</v>
      </c>
      <c r="U32760">
        <v>0.99968999999999997</v>
      </c>
      <c r="V32760">
        <v>1.80113E-3</v>
      </c>
      <c r="W32760" t="s">
        <v>130888</v>
      </c>
      <c r="X32760">
        <v>14460</v>
      </c>
      <c r="Y32760" t="s">
        <v>28588</v>
      </c>
    </row>
    <row r="32761" spans="1:25" x14ac:dyDescent="0.45">
      <c r="A32761" t="s">
        <v>26914</v>
      </c>
      <c r="B32761" t="s">
        <v>26915</v>
      </c>
      <c r="C32761" t="s">
        <v>26914</v>
      </c>
      <c r="D32761" t="s">
        <v>26914</v>
      </c>
      <c r="E32761" t="s">
        <v>26914</v>
      </c>
      <c r="F32761" t="s">
        <v>26914</v>
      </c>
      <c r="G32761" t="s">
        <v>26914</v>
      </c>
      <c r="H32761" t="s">
        <v>26915</v>
      </c>
      <c r="I32761" t="s">
        <v>26954</v>
      </c>
      <c r="J32761" t="s">
        <v>26989</v>
      </c>
      <c r="K32761" t="s">
        <v>5472</v>
      </c>
      <c r="L32761" t="s">
        <v>130889</v>
      </c>
      <c r="M32761" t="s">
        <v>5471</v>
      </c>
      <c r="N32761" t="s">
        <v>130856</v>
      </c>
      <c r="O32761">
        <v>4268</v>
      </c>
      <c r="P32761" t="s">
        <v>130890</v>
      </c>
      <c r="Q32761">
        <v>1</v>
      </c>
      <c r="R32761" t="s">
        <v>26914</v>
      </c>
      <c r="S32761" t="s">
        <v>26914</v>
      </c>
      <c r="T32761">
        <v>2.15</v>
      </c>
      <c r="U32761" t="s">
        <v>26992</v>
      </c>
      <c r="V32761">
        <v>4.1110000000000002E-4</v>
      </c>
      <c r="W32761" t="s">
        <v>130891</v>
      </c>
      <c r="X32761">
        <v>5266</v>
      </c>
      <c r="Y32761" t="s">
        <v>29312</v>
      </c>
    </row>
    <row r="32762" spans="1:25" x14ac:dyDescent="0.45">
      <c r="A32762" t="s">
        <v>26914</v>
      </c>
      <c r="B32762" t="s">
        <v>26915</v>
      </c>
      <c r="C32762" t="s">
        <v>26914</v>
      </c>
      <c r="D32762" t="s">
        <v>26914</v>
      </c>
      <c r="E32762" t="s">
        <v>26914</v>
      </c>
      <c r="F32762" t="s">
        <v>26914</v>
      </c>
      <c r="G32762" t="s">
        <v>26914</v>
      </c>
      <c r="H32762" t="s">
        <v>26915</v>
      </c>
      <c r="I32762" t="s">
        <v>26954</v>
      </c>
      <c r="J32762" t="s">
        <v>26989</v>
      </c>
      <c r="K32762" t="s">
        <v>5472</v>
      </c>
      <c r="L32762" t="s">
        <v>130892</v>
      </c>
      <c r="M32762" t="s">
        <v>5471</v>
      </c>
      <c r="N32762" t="s">
        <v>130856</v>
      </c>
      <c r="O32762">
        <v>4268</v>
      </c>
      <c r="P32762" t="s">
        <v>130893</v>
      </c>
      <c r="Q32762">
        <v>1</v>
      </c>
      <c r="R32762" t="s">
        <v>26914</v>
      </c>
      <c r="S32762" t="s">
        <v>26914</v>
      </c>
      <c r="T32762">
        <v>2.19</v>
      </c>
      <c r="U32762" t="s">
        <v>26992</v>
      </c>
      <c r="V32762">
        <v>1.5740000000000001E-3</v>
      </c>
      <c r="W32762" t="s">
        <v>130894</v>
      </c>
      <c r="X32762">
        <v>5247</v>
      </c>
      <c r="Y32762" t="s">
        <v>29312</v>
      </c>
    </row>
    <row r="32763" spans="1:25" x14ac:dyDescent="0.45">
      <c r="A32763" t="s">
        <v>26914</v>
      </c>
      <c r="B32763" t="s">
        <v>26915</v>
      </c>
      <c r="C32763" t="s">
        <v>26914</v>
      </c>
      <c r="D32763" t="s">
        <v>26914</v>
      </c>
      <c r="E32763" t="s">
        <v>26914</v>
      </c>
      <c r="F32763" t="s">
        <v>26914</v>
      </c>
      <c r="G32763" t="s">
        <v>26914</v>
      </c>
      <c r="H32763" t="s">
        <v>26915</v>
      </c>
      <c r="I32763" t="s">
        <v>26954</v>
      </c>
      <c r="J32763" t="s">
        <v>26916</v>
      </c>
      <c r="K32763" t="s">
        <v>5472</v>
      </c>
      <c r="L32763" t="s">
        <v>130895</v>
      </c>
      <c r="M32763" t="s">
        <v>5471</v>
      </c>
      <c r="N32763" t="s">
        <v>130856</v>
      </c>
      <c r="O32763">
        <v>4268</v>
      </c>
      <c r="P32763" t="s">
        <v>130896</v>
      </c>
      <c r="Q32763">
        <v>1</v>
      </c>
      <c r="R32763" t="s">
        <v>26915</v>
      </c>
      <c r="S32763" t="s">
        <v>26914</v>
      </c>
      <c r="T32763">
        <v>84.468000000000004</v>
      </c>
      <c r="U32763">
        <v>0.60866799999999999</v>
      </c>
      <c r="V32763">
        <v>2.9287200000000001E-4</v>
      </c>
      <c r="W32763" t="s">
        <v>130897</v>
      </c>
      <c r="X32763">
        <v>7832</v>
      </c>
      <c r="Y32763" t="s">
        <v>28479</v>
      </c>
    </row>
    <row r="32764" spans="1:25" x14ac:dyDescent="0.45">
      <c r="A32764" t="s">
        <v>26914</v>
      </c>
      <c r="B32764" t="s">
        <v>26914</v>
      </c>
      <c r="C32764" t="s">
        <v>26914</v>
      </c>
      <c r="D32764" t="s">
        <v>26914</v>
      </c>
      <c r="E32764" t="s">
        <v>26914</v>
      </c>
      <c r="F32764" t="s">
        <v>26914</v>
      </c>
      <c r="G32764" t="s">
        <v>26914</v>
      </c>
      <c r="H32764" t="s">
        <v>26914</v>
      </c>
      <c r="I32764" t="s">
        <v>26954</v>
      </c>
      <c r="J32764" t="s">
        <v>26916</v>
      </c>
      <c r="K32764" t="s">
        <v>16510</v>
      </c>
      <c r="L32764" t="s">
        <v>130898</v>
      </c>
      <c r="M32764" t="s">
        <v>16509</v>
      </c>
      <c r="N32764" t="s">
        <v>130899</v>
      </c>
      <c r="O32764">
        <v>5416</v>
      </c>
      <c r="P32764" t="s">
        <v>130900</v>
      </c>
      <c r="Q32764">
        <v>49</v>
      </c>
      <c r="R32764" t="s">
        <v>26915</v>
      </c>
      <c r="S32764" t="s">
        <v>26914</v>
      </c>
      <c r="T32764">
        <v>113.71</v>
      </c>
      <c r="U32764">
        <v>0.64214199999999999</v>
      </c>
      <c r="V32764">
        <v>2.06448E-4</v>
      </c>
      <c r="W32764" t="s">
        <v>130901</v>
      </c>
      <c r="X32764">
        <v>10901</v>
      </c>
      <c r="Y32764" t="s">
        <v>27479</v>
      </c>
    </row>
    <row r="32765" spans="1:25" x14ac:dyDescent="0.45">
      <c r="A32765" t="s">
        <v>26914</v>
      </c>
      <c r="B32765" t="s">
        <v>26914</v>
      </c>
      <c r="C32765" t="s">
        <v>26914</v>
      </c>
      <c r="D32765" t="s">
        <v>26914</v>
      </c>
      <c r="E32765" t="s">
        <v>26914</v>
      </c>
      <c r="F32765" t="s">
        <v>26914</v>
      </c>
      <c r="G32765" t="s">
        <v>26914</v>
      </c>
      <c r="H32765" t="s">
        <v>26914</v>
      </c>
      <c r="I32765" t="s">
        <v>26954</v>
      </c>
      <c r="J32765" t="s">
        <v>26916</v>
      </c>
      <c r="K32765" t="s">
        <v>16510</v>
      </c>
      <c r="L32765" t="s">
        <v>130902</v>
      </c>
      <c r="M32765" t="s">
        <v>16509</v>
      </c>
      <c r="N32765" t="s">
        <v>130899</v>
      </c>
      <c r="O32765">
        <v>5416</v>
      </c>
      <c r="P32765" t="s">
        <v>130903</v>
      </c>
      <c r="Q32765">
        <v>15</v>
      </c>
      <c r="R32765" t="s">
        <v>26915</v>
      </c>
      <c r="S32765" t="s">
        <v>26914</v>
      </c>
      <c r="T32765">
        <v>99.7</v>
      </c>
      <c r="U32765">
        <v>0.51488599999999995</v>
      </c>
      <c r="V32765">
        <v>5.3898900000000003E-4</v>
      </c>
      <c r="W32765" t="s">
        <v>130904</v>
      </c>
      <c r="X32765">
        <v>11810</v>
      </c>
      <c r="Y32765" t="s">
        <v>26988</v>
      </c>
    </row>
    <row r="32766" spans="1:25" x14ac:dyDescent="0.45">
      <c r="A32766" t="s">
        <v>26914</v>
      </c>
      <c r="B32766" t="s">
        <v>26914</v>
      </c>
      <c r="C32766" t="s">
        <v>26914</v>
      </c>
      <c r="D32766" t="s">
        <v>26914</v>
      </c>
      <c r="E32766" t="s">
        <v>26914</v>
      </c>
      <c r="F32766" t="s">
        <v>26914</v>
      </c>
      <c r="G32766" t="s">
        <v>26914</v>
      </c>
      <c r="H32766" t="s">
        <v>26914</v>
      </c>
      <c r="I32766" t="s">
        <v>26954</v>
      </c>
      <c r="J32766" t="s">
        <v>26916</v>
      </c>
      <c r="K32766" t="s">
        <v>23710</v>
      </c>
      <c r="L32766" t="s">
        <v>130905</v>
      </c>
      <c r="M32766" t="s">
        <v>23709</v>
      </c>
      <c r="N32766" t="s">
        <v>130906</v>
      </c>
      <c r="O32766">
        <v>5824</v>
      </c>
      <c r="P32766" t="s">
        <v>130907</v>
      </c>
      <c r="Q32766">
        <v>1544</v>
      </c>
      <c r="R32766" t="s">
        <v>26914</v>
      </c>
      <c r="S32766" t="s">
        <v>26914</v>
      </c>
      <c r="T32766">
        <v>185.63</v>
      </c>
      <c r="U32766">
        <v>1</v>
      </c>
      <c r="V32766">
        <v>3.8500000000000002E-51</v>
      </c>
      <c r="W32766" t="s">
        <v>130908</v>
      </c>
      <c r="X32766">
        <v>23257</v>
      </c>
      <c r="Y32766" t="s">
        <v>33875</v>
      </c>
    </row>
    <row r="32767" spans="1:25" x14ac:dyDescent="0.45">
      <c r="A32767" t="s">
        <v>26914</v>
      </c>
      <c r="B32767" t="s">
        <v>26914</v>
      </c>
      <c r="C32767" t="s">
        <v>26914</v>
      </c>
      <c r="D32767" t="s">
        <v>26914</v>
      </c>
      <c r="E32767" t="s">
        <v>26914</v>
      </c>
      <c r="F32767" t="s">
        <v>26914</v>
      </c>
      <c r="G32767" t="s">
        <v>26914</v>
      </c>
      <c r="H32767" t="s">
        <v>26914</v>
      </c>
      <c r="I32767" t="s">
        <v>26954</v>
      </c>
      <c r="J32767" t="s">
        <v>26916</v>
      </c>
      <c r="K32767" t="s">
        <v>23710</v>
      </c>
      <c r="L32767" t="s">
        <v>130909</v>
      </c>
      <c r="M32767" t="s">
        <v>23709</v>
      </c>
      <c r="N32767" t="s">
        <v>130906</v>
      </c>
      <c r="O32767">
        <v>5824</v>
      </c>
      <c r="P32767" t="s">
        <v>130910</v>
      </c>
      <c r="Q32767">
        <v>367</v>
      </c>
      <c r="R32767" t="s">
        <v>26914</v>
      </c>
      <c r="S32767" t="s">
        <v>26914</v>
      </c>
      <c r="T32767">
        <v>257.37</v>
      </c>
      <c r="U32767">
        <v>0.99999499999999997</v>
      </c>
      <c r="V32767">
        <v>8.9700000000000003E-50</v>
      </c>
      <c r="W32767" t="s">
        <v>130911</v>
      </c>
      <c r="X32767">
        <v>10419</v>
      </c>
      <c r="Y32767" t="s">
        <v>27032</v>
      </c>
    </row>
    <row r="32768" spans="1:25" x14ac:dyDescent="0.45">
      <c r="A32768" t="s">
        <v>26914</v>
      </c>
      <c r="B32768" t="s">
        <v>26914</v>
      </c>
      <c r="C32768" t="s">
        <v>26914</v>
      </c>
      <c r="D32768" t="s">
        <v>26914</v>
      </c>
      <c r="E32768" t="s">
        <v>26914</v>
      </c>
      <c r="F32768" t="s">
        <v>26914</v>
      </c>
      <c r="G32768" t="s">
        <v>26914</v>
      </c>
      <c r="H32768" t="s">
        <v>26914</v>
      </c>
      <c r="I32768" t="s">
        <v>26954</v>
      </c>
      <c r="J32768" t="s">
        <v>26916</v>
      </c>
      <c r="K32768" t="s">
        <v>23710</v>
      </c>
      <c r="L32768" t="s">
        <v>130912</v>
      </c>
      <c r="M32768" t="s">
        <v>23709</v>
      </c>
      <c r="N32768" t="s">
        <v>130906</v>
      </c>
      <c r="O32768">
        <v>5824</v>
      </c>
      <c r="P32768" t="s">
        <v>130913</v>
      </c>
      <c r="Q32768">
        <v>258</v>
      </c>
      <c r="R32768" t="s">
        <v>26914</v>
      </c>
      <c r="S32768" t="s">
        <v>26914</v>
      </c>
      <c r="T32768">
        <v>235.35</v>
      </c>
      <c r="U32768">
        <v>0.98141100000000003</v>
      </c>
      <c r="V32768">
        <v>2.96E-43</v>
      </c>
      <c r="W32768" t="s">
        <v>130914</v>
      </c>
      <c r="X32768">
        <v>6859</v>
      </c>
      <c r="Y32768" t="s">
        <v>28531</v>
      </c>
    </row>
    <row r="32769" spans="1:25" x14ac:dyDescent="0.45">
      <c r="A32769" t="s">
        <v>26914</v>
      </c>
      <c r="B32769" t="s">
        <v>26914</v>
      </c>
      <c r="C32769" t="s">
        <v>26914</v>
      </c>
      <c r="D32769" t="s">
        <v>26914</v>
      </c>
      <c r="E32769" t="s">
        <v>26914</v>
      </c>
      <c r="F32769" t="s">
        <v>26914</v>
      </c>
      <c r="G32769" t="s">
        <v>26914</v>
      </c>
      <c r="H32769" t="s">
        <v>26914</v>
      </c>
      <c r="I32769" t="s">
        <v>26954</v>
      </c>
      <c r="J32769" t="s">
        <v>26916</v>
      </c>
      <c r="K32769" t="s">
        <v>23710</v>
      </c>
      <c r="L32769" t="s">
        <v>130915</v>
      </c>
      <c r="M32769" t="s">
        <v>23709</v>
      </c>
      <c r="N32769" t="s">
        <v>130906</v>
      </c>
      <c r="O32769">
        <v>5824</v>
      </c>
      <c r="P32769" t="s">
        <v>130916</v>
      </c>
      <c r="Q32769">
        <v>253</v>
      </c>
      <c r="R32769" t="s">
        <v>26914</v>
      </c>
      <c r="S32769" t="s">
        <v>26914</v>
      </c>
      <c r="T32769">
        <v>218.16</v>
      </c>
      <c r="U32769">
        <v>1</v>
      </c>
      <c r="V32769">
        <v>1.28E-52</v>
      </c>
      <c r="W32769" t="s">
        <v>130917</v>
      </c>
      <c r="X32769">
        <v>7500</v>
      </c>
      <c r="Y32769" t="s">
        <v>28445</v>
      </c>
    </row>
    <row r="32770" spans="1:25" x14ac:dyDescent="0.45">
      <c r="A32770" t="s">
        <v>26914</v>
      </c>
      <c r="B32770" t="s">
        <v>26914</v>
      </c>
      <c r="C32770" t="s">
        <v>26914</v>
      </c>
      <c r="D32770" t="s">
        <v>26914</v>
      </c>
      <c r="E32770" t="s">
        <v>26914</v>
      </c>
      <c r="F32770" t="s">
        <v>26914</v>
      </c>
      <c r="G32770" t="s">
        <v>26914</v>
      </c>
      <c r="H32770" t="s">
        <v>26914</v>
      </c>
      <c r="I32770" t="s">
        <v>26954</v>
      </c>
      <c r="J32770" t="s">
        <v>26916</v>
      </c>
      <c r="K32770" t="s">
        <v>23710</v>
      </c>
      <c r="L32770" t="s">
        <v>130918</v>
      </c>
      <c r="M32770" t="s">
        <v>23709</v>
      </c>
      <c r="N32770" t="s">
        <v>130906</v>
      </c>
      <c r="O32770">
        <v>5824</v>
      </c>
      <c r="P32770" t="s">
        <v>130919</v>
      </c>
      <c r="Q32770">
        <v>195</v>
      </c>
      <c r="R32770" t="s">
        <v>26914</v>
      </c>
      <c r="S32770" t="s">
        <v>26914</v>
      </c>
      <c r="T32770">
        <v>196.11</v>
      </c>
      <c r="U32770">
        <v>1</v>
      </c>
      <c r="V32770">
        <v>9.8299999999999995E-35</v>
      </c>
      <c r="W32770" t="s">
        <v>130920</v>
      </c>
      <c r="X32770">
        <v>18353</v>
      </c>
      <c r="Y32770" t="s">
        <v>27452</v>
      </c>
    </row>
    <row r="32771" spans="1:25" x14ac:dyDescent="0.45">
      <c r="A32771" t="s">
        <v>26914</v>
      </c>
      <c r="B32771" t="s">
        <v>26914</v>
      </c>
      <c r="C32771" t="s">
        <v>26914</v>
      </c>
      <c r="D32771" t="s">
        <v>26914</v>
      </c>
      <c r="E32771" t="s">
        <v>26914</v>
      </c>
      <c r="F32771" t="s">
        <v>26914</v>
      </c>
      <c r="G32771" t="s">
        <v>26914</v>
      </c>
      <c r="H32771" t="s">
        <v>26914</v>
      </c>
      <c r="I32771" t="s">
        <v>26954</v>
      </c>
      <c r="J32771" t="s">
        <v>26916</v>
      </c>
      <c r="K32771" t="s">
        <v>23710</v>
      </c>
      <c r="L32771" t="s">
        <v>130921</v>
      </c>
      <c r="M32771" t="s">
        <v>23709</v>
      </c>
      <c r="N32771" t="s">
        <v>130906</v>
      </c>
      <c r="O32771">
        <v>5824</v>
      </c>
      <c r="P32771" t="s">
        <v>130922</v>
      </c>
      <c r="Q32771">
        <v>84</v>
      </c>
      <c r="R32771" t="s">
        <v>26914</v>
      </c>
      <c r="S32771" t="s">
        <v>26914</v>
      </c>
      <c r="T32771">
        <v>202.22</v>
      </c>
      <c r="U32771">
        <v>0.999996</v>
      </c>
      <c r="V32771">
        <v>1.09E-31</v>
      </c>
      <c r="W32771" t="s">
        <v>130923</v>
      </c>
      <c r="X32771">
        <v>5895</v>
      </c>
      <c r="Y32771" t="s">
        <v>27099</v>
      </c>
    </row>
    <row r="32772" spans="1:25" x14ac:dyDescent="0.45">
      <c r="A32772" t="s">
        <v>26914</v>
      </c>
      <c r="B32772" t="s">
        <v>26914</v>
      </c>
      <c r="C32772" t="s">
        <v>26914</v>
      </c>
      <c r="D32772" t="s">
        <v>26914</v>
      </c>
      <c r="E32772" t="s">
        <v>26914</v>
      </c>
      <c r="F32772" t="s">
        <v>26914</v>
      </c>
      <c r="G32772" t="s">
        <v>26914</v>
      </c>
      <c r="H32772" t="s">
        <v>26914</v>
      </c>
      <c r="I32772" t="s">
        <v>26954</v>
      </c>
      <c r="J32772" t="s">
        <v>26916</v>
      </c>
      <c r="K32772" t="s">
        <v>23710</v>
      </c>
      <c r="L32772" t="s">
        <v>130924</v>
      </c>
      <c r="M32772" t="s">
        <v>23709</v>
      </c>
      <c r="N32772" t="s">
        <v>130906</v>
      </c>
      <c r="O32772">
        <v>5824</v>
      </c>
      <c r="P32772" t="s">
        <v>130925</v>
      </c>
      <c r="Q32772">
        <v>64</v>
      </c>
      <c r="R32772" t="s">
        <v>26914</v>
      </c>
      <c r="S32772" t="s">
        <v>26914</v>
      </c>
      <c r="T32772">
        <v>202.22</v>
      </c>
      <c r="U32772">
        <v>0.99989499999999998</v>
      </c>
      <c r="V32772">
        <v>1.09E-31</v>
      </c>
      <c r="W32772" t="s">
        <v>130923</v>
      </c>
      <c r="X32772">
        <v>5895</v>
      </c>
      <c r="Y32772" t="s">
        <v>27099</v>
      </c>
    </row>
    <row r="32773" spans="1:25" x14ac:dyDescent="0.45">
      <c r="A32773" t="s">
        <v>26914</v>
      </c>
      <c r="B32773" t="s">
        <v>26915</v>
      </c>
      <c r="C32773" t="s">
        <v>26914</v>
      </c>
      <c r="D32773" t="s">
        <v>26914</v>
      </c>
      <c r="E32773" t="s">
        <v>26914</v>
      </c>
      <c r="F32773" t="s">
        <v>26914</v>
      </c>
      <c r="G32773" t="s">
        <v>26914</v>
      </c>
      <c r="H32773" t="s">
        <v>26915</v>
      </c>
      <c r="I32773" t="s">
        <v>26954</v>
      </c>
      <c r="J32773" t="s">
        <v>26916</v>
      </c>
      <c r="K32773" t="s">
        <v>23710</v>
      </c>
      <c r="L32773" t="s">
        <v>130926</v>
      </c>
      <c r="M32773" t="s">
        <v>23709</v>
      </c>
      <c r="N32773" t="s">
        <v>130906</v>
      </c>
      <c r="O32773">
        <v>5824</v>
      </c>
      <c r="P32773" t="s">
        <v>130927</v>
      </c>
      <c r="Q32773">
        <v>37</v>
      </c>
      <c r="R32773" t="s">
        <v>26914</v>
      </c>
      <c r="S32773" t="s">
        <v>26914</v>
      </c>
      <c r="T32773">
        <v>201.18</v>
      </c>
      <c r="U32773">
        <v>0.99521000000000004</v>
      </c>
      <c r="V32773">
        <v>2.1100000000000001E-23</v>
      </c>
      <c r="W32773" t="s">
        <v>130928</v>
      </c>
      <c r="X32773">
        <v>12723</v>
      </c>
      <c r="Y32773" t="s">
        <v>27321</v>
      </c>
    </row>
    <row r="32774" spans="1:25" x14ac:dyDescent="0.45">
      <c r="A32774" t="s">
        <v>26914</v>
      </c>
      <c r="B32774" t="s">
        <v>26914</v>
      </c>
      <c r="C32774" t="s">
        <v>26914</v>
      </c>
      <c r="D32774" t="s">
        <v>26914</v>
      </c>
      <c r="E32774" t="s">
        <v>26914</v>
      </c>
      <c r="F32774" t="s">
        <v>26914</v>
      </c>
      <c r="G32774" t="s">
        <v>26914</v>
      </c>
      <c r="H32774" t="s">
        <v>26914</v>
      </c>
      <c r="I32774" t="s">
        <v>26954</v>
      </c>
      <c r="J32774" t="s">
        <v>26916</v>
      </c>
      <c r="K32774" t="s">
        <v>23710</v>
      </c>
      <c r="L32774" t="s">
        <v>130929</v>
      </c>
      <c r="M32774" t="s">
        <v>23709</v>
      </c>
      <c r="N32774" t="s">
        <v>130906</v>
      </c>
      <c r="O32774">
        <v>5824</v>
      </c>
      <c r="P32774" t="s">
        <v>130930</v>
      </c>
      <c r="Q32774">
        <v>35</v>
      </c>
      <c r="R32774" t="s">
        <v>26914</v>
      </c>
      <c r="S32774" t="s">
        <v>26914</v>
      </c>
      <c r="T32774">
        <v>126.95</v>
      </c>
      <c r="U32774">
        <v>0.87824400000000002</v>
      </c>
      <c r="V32774">
        <v>3.5100000000000003E-8</v>
      </c>
      <c r="W32774" t="s">
        <v>130931</v>
      </c>
      <c r="X32774">
        <v>16477</v>
      </c>
      <c r="Y32774" t="s">
        <v>27429</v>
      </c>
    </row>
    <row r="32775" spans="1:25" x14ac:dyDescent="0.45">
      <c r="A32775" t="s">
        <v>26914</v>
      </c>
      <c r="B32775" t="s">
        <v>26914</v>
      </c>
      <c r="C32775" t="s">
        <v>26914</v>
      </c>
      <c r="D32775" t="s">
        <v>26914</v>
      </c>
      <c r="E32775" t="s">
        <v>26914</v>
      </c>
      <c r="F32775" t="s">
        <v>26914</v>
      </c>
      <c r="G32775" t="s">
        <v>26914</v>
      </c>
      <c r="H32775" t="s">
        <v>26914</v>
      </c>
      <c r="I32775" t="s">
        <v>26954</v>
      </c>
      <c r="J32775" t="s">
        <v>26916</v>
      </c>
      <c r="K32775" t="s">
        <v>23710</v>
      </c>
      <c r="L32775" t="s">
        <v>130932</v>
      </c>
      <c r="M32775" t="s">
        <v>23709</v>
      </c>
      <c r="N32775" t="s">
        <v>130906</v>
      </c>
      <c r="O32775">
        <v>5824</v>
      </c>
      <c r="P32775" t="s">
        <v>130933</v>
      </c>
      <c r="Q32775">
        <v>20</v>
      </c>
      <c r="R32775" t="s">
        <v>26914</v>
      </c>
      <c r="S32775" t="s">
        <v>26914</v>
      </c>
      <c r="T32775">
        <v>85.944999999999993</v>
      </c>
      <c r="U32775">
        <v>0.74709099999999995</v>
      </c>
      <c r="V32775">
        <v>3.7599999999999999E-10</v>
      </c>
      <c r="W32775" t="s">
        <v>130934</v>
      </c>
      <c r="X32775">
        <v>6974</v>
      </c>
      <c r="Y32775" t="s">
        <v>50587</v>
      </c>
    </row>
    <row r="32776" spans="1:25" x14ac:dyDescent="0.45">
      <c r="A32776" t="s">
        <v>26914</v>
      </c>
      <c r="B32776" t="s">
        <v>26914</v>
      </c>
      <c r="C32776" t="s">
        <v>26914</v>
      </c>
      <c r="D32776" t="s">
        <v>26914</v>
      </c>
      <c r="E32776" t="s">
        <v>26914</v>
      </c>
      <c r="F32776" t="s">
        <v>26914</v>
      </c>
      <c r="G32776" t="s">
        <v>26914</v>
      </c>
      <c r="H32776" t="s">
        <v>26914</v>
      </c>
      <c r="I32776" t="s">
        <v>26954</v>
      </c>
      <c r="J32776" t="s">
        <v>26916</v>
      </c>
      <c r="K32776" t="s">
        <v>23710</v>
      </c>
      <c r="L32776" t="s">
        <v>130935</v>
      </c>
      <c r="M32776" t="s">
        <v>23709</v>
      </c>
      <c r="N32776" t="s">
        <v>130906</v>
      </c>
      <c r="O32776">
        <v>5824</v>
      </c>
      <c r="P32776" t="s">
        <v>130936</v>
      </c>
      <c r="Q32776">
        <v>9</v>
      </c>
      <c r="R32776" t="s">
        <v>26914</v>
      </c>
      <c r="S32776" t="s">
        <v>26914</v>
      </c>
      <c r="T32776">
        <v>155.56</v>
      </c>
      <c r="U32776">
        <v>0.903196</v>
      </c>
      <c r="V32776">
        <v>4.04E-13</v>
      </c>
      <c r="W32776" t="s">
        <v>130937</v>
      </c>
      <c r="X32776">
        <v>10397</v>
      </c>
      <c r="Y32776" t="s">
        <v>30403</v>
      </c>
    </row>
    <row r="32777" spans="1:25" x14ac:dyDescent="0.45">
      <c r="A32777" t="s">
        <v>26914</v>
      </c>
      <c r="B32777" t="s">
        <v>26914</v>
      </c>
      <c r="C32777" t="s">
        <v>26914</v>
      </c>
      <c r="D32777" t="s">
        <v>26914</v>
      </c>
      <c r="E32777" t="s">
        <v>26914</v>
      </c>
      <c r="F32777" t="s">
        <v>26914</v>
      </c>
      <c r="G32777" t="s">
        <v>26914</v>
      </c>
      <c r="H32777" t="s">
        <v>26914</v>
      </c>
      <c r="I32777" t="s">
        <v>26954</v>
      </c>
      <c r="J32777" t="s">
        <v>26989</v>
      </c>
      <c r="K32777" t="s">
        <v>23710</v>
      </c>
      <c r="L32777" t="s">
        <v>130938</v>
      </c>
      <c r="M32777" t="s">
        <v>23709</v>
      </c>
      <c r="N32777" t="s">
        <v>130906</v>
      </c>
      <c r="O32777">
        <v>5824</v>
      </c>
      <c r="P32777" t="s">
        <v>130939</v>
      </c>
      <c r="Q32777">
        <v>9</v>
      </c>
      <c r="R32777" t="s">
        <v>26914</v>
      </c>
      <c r="S32777" t="s">
        <v>26914</v>
      </c>
      <c r="T32777">
        <v>4.2</v>
      </c>
      <c r="U32777" t="s">
        <v>26992</v>
      </c>
      <c r="V32777">
        <v>1.1150000000000001E-3</v>
      </c>
      <c r="W32777" t="s">
        <v>130940</v>
      </c>
      <c r="X32777">
        <v>9270</v>
      </c>
      <c r="Y32777" t="s">
        <v>31095</v>
      </c>
    </row>
    <row r="32778" spans="1:25" x14ac:dyDescent="0.45">
      <c r="A32778" t="s">
        <v>26914</v>
      </c>
      <c r="B32778" t="s">
        <v>26914</v>
      </c>
      <c r="C32778" t="s">
        <v>26914</v>
      </c>
      <c r="D32778" t="s">
        <v>26914</v>
      </c>
      <c r="E32778" t="s">
        <v>26914</v>
      </c>
      <c r="F32778" t="s">
        <v>26914</v>
      </c>
      <c r="G32778" t="s">
        <v>26914</v>
      </c>
      <c r="H32778" t="s">
        <v>26914</v>
      </c>
      <c r="I32778" t="s">
        <v>26954</v>
      </c>
      <c r="J32778" t="s">
        <v>26916</v>
      </c>
      <c r="K32778" t="s">
        <v>23710</v>
      </c>
      <c r="L32778" t="s">
        <v>130941</v>
      </c>
      <c r="M32778" t="s">
        <v>23709</v>
      </c>
      <c r="N32778" t="s">
        <v>130906</v>
      </c>
      <c r="O32778">
        <v>5824</v>
      </c>
      <c r="P32778" t="s">
        <v>130942</v>
      </c>
      <c r="Q32778">
        <v>7</v>
      </c>
      <c r="R32778" t="s">
        <v>26914</v>
      </c>
      <c r="S32778" t="s">
        <v>26914</v>
      </c>
      <c r="T32778">
        <v>232.74</v>
      </c>
      <c r="U32778">
        <v>0.72356399999999998</v>
      </c>
      <c r="V32778">
        <v>1.88E-37</v>
      </c>
      <c r="W32778" t="s">
        <v>130943</v>
      </c>
      <c r="X32778">
        <v>13406</v>
      </c>
      <c r="Y32778" t="s">
        <v>28693</v>
      </c>
    </row>
    <row r="32779" spans="1:25" x14ac:dyDescent="0.45">
      <c r="A32779" t="s">
        <v>26914</v>
      </c>
      <c r="B32779" t="s">
        <v>26915</v>
      </c>
      <c r="C32779" t="s">
        <v>26914</v>
      </c>
      <c r="D32779" t="s">
        <v>26914</v>
      </c>
      <c r="E32779" t="s">
        <v>26914</v>
      </c>
      <c r="F32779" t="s">
        <v>26914</v>
      </c>
      <c r="G32779" t="s">
        <v>26914</v>
      </c>
      <c r="H32779" t="s">
        <v>26915</v>
      </c>
      <c r="I32779" t="s">
        <v>26954</v>
      </c>
      <c r="J32779" t="s">
        <v>26916</v>
      </c>
      <c r="K32779" t="s">
        <v>23710</v>
      </c>
      <c r="L32779" t="s">
        <v>130944</v>
      </c>
      <c r="M32779" t="s">
        <v>23709</v>
      </c>
      <c r="N32779" t="s">
        <v>130906</v>
      </c>
      <c r="O32779">
        <v>5824</v>
      </c>
      <c r="P32779" t="s">
        <v>130945</v>
      </c>
      <c r="Q32779">
        <v>6</v>
      </c>
      <c r="R32779" t="s">
        <v>26914</v>
      </c>
      <c r="S32779" t="s">
        <v>26914</v>
      </c>
      <c r="T32779">
        <v>61.78</v>
      </c>
      <c r="U32779">
        <v>0.99947799999999998</v>
      </c>
      <c r="V32779">
        <v>3.1717799999999999E-3</v>
      </c>
      <c r="W32779" t="s">
        <v>130946</v>
      </c>
      <c r="X32779">
        <v>5347</v>
      </c>
      <c r="Y32779" t="s">
        <v>27321</v>
      </c>
    </row>
    <row r="32780" spans="1:25" x14ac:dyDescent="0.45">
      <c r="A32780" t="s">
        <v>26914</v>
      </c>
      <c r="B32780" t="s">
        <v>26914</v>
      </c>
      <c r="C32780" t="s">
        <v>26914</v>
      </c>
      <c r="D32780" t="s">
        <v>26914</v>
      </c>
      <c r="E32780" t="s">
        <v>26914</v>
      </c>
      <c r="F32780" t="s">
        <v>26914</v>
      </c>
      <c r="G32780" t="s">
        <v>26914</v>
      </c>
      <c r="H32780" t="s">
        <v>26914</v>
      </c>
      <c r="I32780" t="s">
        <v>26954</v>
      </c>
      <c r="J32780" t="s">
        <v>26989</v>
      </c>
      <c r="K32780" t="s">
        <v>23710</v>
      </c>
      <c r="L32780" t="s">
        <v>130947</v>
      </c>
      <c r="M32780" t="s">
        <v>23709</v>
      </c>
      <c r="N32780" t="s">
        <v>130906</v>
      </c>
      <c r="O32780">
        <v>5824</v>
      </c>
      <c r="P32780" t="s">
        <v>130948</v>
      </c>
      <c r="Q32780">
        <v>3</v>
      </c>
      <c r="R32780" t="s">
        <v>26914</v>
      </c>
      <c r="S32780" t="s">
        <v>26914</v>
      </c>
      <c r="T32780">
        <v>3.67</v>
      </c>
      <c r="U32780" t="s">
        <v>26992</v>
      </c>
      <c r="V32780">
        <v>1.5330000000000001E-5</v>
      </c>
      <c r="W32780" t="s">
        <v>130949</v>
      </c>
      <c r="X32780">
        <v>16681</v>
      </c>
      <c r="Y32780" t="s">
        <v>34341</v>
      </c>
    </row>
    <row r="32781" spans="1:25" x14ac:dyDescent="0.45">
      <c r="A32781" t="s">
        <v>26914</v>
      </c>
      <c r="B32781" t="s">
        <v>26915</v>
      </c>
      <c r="C32781" t="s">
        <v>26914</v>
      </c>
      <c r="D32781" t="s">
        <v>26914</v>
      </c>
      <c r="E32781" t="s">
        <v>26914</v>
      </c>
      <c r="F32781" t="s">
        <v>26914</v>
      </c>
      <c r="G32781" t="s">
        <v>26914</v>
      </c>
      <c r="H32781" t="s">
        <v>26915</v>
      </c>
      <c r="I32781" t="s">
        <v>26954</v>
      </c>
      <c r="J32781" t="s">
        <v>26916</v>
      </c>
      <c r="K32781" t="s">
        <v>23710</v>
      </c>
      <c r="L32781" t="s">
        <v>130950</v>
      </c>
      <c r="M32781" t="s">
        <v>23709</v>
      </c>
      <c r="N32781" t="s">
        <v>130906</v>
      </c>
      <c r="O32781">
        <v>5824</v>
      </c>
      <c r="P32781" t="s">
        <v>130951</v>
      </c>
      <c r="Q32781">
        <v>1</v>
      </c>
      <c r="R32781" t="s">
        <v>26914</v>
      </c>
      <c r="S32781" t="s">
        <v>26914</v>
      </c>
      <c r="T32781">
        <v>83.087000000000003</v>
      </c>
      <c r="U32781">
        <v>1</v>
      </c>
      <c r="V32781">
        <v>5.7481399999999999E-4</v>
      </c>
      <c r="W32781" t="s">
        <v>130952</v>
      </c>
      <c r="X32781">
        <v>15607</v>
      </c>
      <c r="Y32781" t="s">
        <v>26959</v>
      </c>
    </row>
    <row r="32782" spans="1:25" x14ac:dyDescent="0.45">
      <c r="A32782" t="s">
        <v>26914</v>
      </c>
      <c r="B32782" t="s">
        <v>26914</v>
      </c>
      <c r="C32782" t="s">
        <v>26914</v>
      </c>
      <c r="D32782" t="s">
        <v>26914</v>
      </c>
      <c r="E32782" t="s">
        <v>26914</v>
      </c>
      <c r="F32782" t="s">
        <v>26914</v>
      </c>
      <c r="G32782" t="s">
        <v>26914</v>
      </c>
      <c r="H32782" t="s">
        <v>26914</v>
      </c>
      <c r="I32782" t="s">
        <v>26954</v>
      </c>
      <c r="J32782" t="s">
        <v>26916</v>
      </c>
      <c r="K32782" t="s">
        <v>23710</v>
      </c>
      <c r="L32782" t="s">
        <v>130953</v>
      </c>
      <c r="M32782" t="s">
        <v>23709</v>
      </c>
      <c r="N32782" t="s">
        <v>130906</v>
      </c>
      <c r="O32782">
        <v>5824</v>
      </c>
      <c r="P32782" t="s">
        <v>130954</v>
      </c>
      <c r="Q32782">
        <v>1</v>
      </c>
      <c r="R32782" t="s">
        <v>26914</v>
      </c>
      <c r="S32782" t="s">
        <v>26914</v>
      </c>
      <c r="T32782">
        <v>66.027000000000001</v>
      </c>
      <c r="U32782">
        <v>0.99999899999999997</v>
      </c>
      <c r="V32782">
        <v>2.7343700000000002E-4</v>
      </c>
      <c r="W32782" t="s">
        <v>130955</v>
      </c>
      <c r="X32782">
        <v>7183</v>
      </c>
      <c r="Y32782" t="s">
        <v>28984</v>
      </c>
    </row>
    <row r="32783" spans="1:25" x14ac:dyDescent="0.45">
      <c r="A32783" t="s">
        <v>26914</v>
      </c>
      <c r="B32783" t="s">
        <v>26914</v>
      </c>
      <c r="C32783" t="s">
        <v>26914</v>
      </c>
      <c r="D32783" t="s">
        <v>26914</v>
      </c>
      <c r="E32783" t="s">
        <v>26914</v>
      </c>
      <c r="F32783" t="s">
        <v>26914</v>
      </c>
      <c r="G32783" t="s">
        <v>26914</v>
      </c>
      <c r="H32783" t="s">
        <v>26914</v>
      </c>
      <c r="I32783" t="s">
        <v>26954</v>
      </c>
      <c r="J32783" t="s">
        <v>26989</v>
      </c>
      <c r="K32783" t="s">
        <v>23710</v>
      </c>
      <c r="L32783" t="s">
        <v>130956</v>
      </c>
      <c r="M32783" t="s">
        <v>23709</v>
      </c>
      <c r="N32783" t="s">
        <v>130906</v>
      </c>
      <c r="O32783">
        <v>5824</v>
      </c>
      <c r="P32783" t="s">
        <v>130957</v>
      </c>
      <c r="Q32783">
        <v>1</v>
      </c>
      <c r="R32783" t="s">
        <v>26914</v>
      </c>
      <c r="S32783" t="s">
        <v>26914</v>
      </c>
      <c r="T32783">
        <v>1.88</v>
      </c>
      <c r="U32783" t="s">
        <v>26992</v>
      </c>
      <c r="V32783">
        <v>1.9710000000000001E-3</v>
      </c>
      <c r="W32783" t="s">
        <v>130958</v>
      </c>
      <c r="X32783">
        <v>19767</v>
      </c>
      <c r="Y32783" t="s">
        <v>27707</v>
      </c>
    </row>
    <row r="32784" spans="1:25" x14ac:dyDescent="0.45">
      <c r="A32784" t="s">
        <v>26914</v>
      </c>
      <c r="B32784" t="s">
        <v>26914</v>
      </c>
      <c r="C32784" t="s">
        <v>26914</v>
      </c>
      <c r="D32784" t="s">
        <v>26914</v>
      </c>
      <c r="E32784" t="s">
        <v>26914</v>
      </c>
      <c r="F32784" t="s">
        <v>26914</v>
      </c>
      <c r="G32784" t="s">
        <v>26914</v>
      </c>
      <c r="H32784" t="s">
        <v>26914</v>
      </c>
      <c r="I32784" t="s">
        <v>26954</v>
      </c>
      <c r="J32784" t="s">
        <v>26916</v>
      </c>
      <c r="K32784" t="s">
        <v>9774</v>
      </c>
      <c r="L32784" t="s">
        <v>130959</v>
      </c>
      <c r="M32784" t="s">
        <v>9773</v>
      </c>
      <c r="N32784" t="s">
        <v>130960</v>
      </c>
      <c r="O32784">
        <v>8066</v>
      </c>
      <c r="P32784" t="s">
        <v>130961</v>
      </c>
      <c r="Q32784">
        <v>346</v>
      </c>
      <c r="R32784" t="s">
        <v>26914</v>
      </c>
      <c r="S32784" t="s">
        <v>26914</v>
      </c>
      <c r="T32784">
        <v>274.17</v>
      </c>
      <c r="U32784">
        <v>0.99999899999999997</v>
      </c>
      <c r="V32784">
        <v>9.1699999999999997E-86</v>
      </c>
      <c r="W32784" t="s">
        <v>130962</v>
      </c>
      <c r="X32784">
        <v>7258</v>
      </c>
      <c r="Y32784" t="s">
        <v>27044</v>
      </c>
    </row>
    <row r="32785" spans="1:25" x14ac:dyDescent="0.45">
      <c r="A32785" t="s">
        <v>26914</v>
      </c>
      <c r="B32785" t="s">
        <v>26914</v>
      </c>
      <c r="C32785" t="s">
        <v>26914</v>
      </c>
      <c r="D32785" t="s">
        <v>26914</v>
      </c>
      <c r="E32785" t="s">
        <v>26914</v>
      </c>
      <c r="F32785" t="s">
        <v>26914</v>
      </c>
      <c r="G32785" t="s">
        <v>26914</v>
      </c>
      <c r="H32785" t="s">
        <v>26914</v>
      </c>
      <c r="I32785" t="s">
        <v>26954</v>
      </c>
      <c r="J32785" t="s">
        <v>26916</v>
      </c>
      <c r="K32785" t="s">
        <v>9774</v>
      </c>
      <c r="L32785" t="s">
        <v>130963</v>
      </c>
      <c r="M32785" t="s">
        <v>9773</v>
      </c>
      <c r="N32785" t="s">
        <v>130960</v>
      </c>
      <c r="O32785">
        <v>8066</v>
      </c>
      <c r="P32785" t="s">
        <v>130964</v>
      </c>
      <c r="Q32785">
        <v>326</v>
      </c>
      <c r="R32785" t="s">
        <v>26914</v>
      </c>
      <c r="S32785" t="s">
        <v>26914</v>
      </c>
      <c r="T32785">
        <v>213.55</v>
      </c>
      <c r="U32785">
        <v>0.99956400000000001</v>
      </c>
      <c r="V32785">
        <v>4.7299999999999997E-27</v>
      </c>
      <c r="W32785" t="s">
        <v>130965</v>
      </c>
      <c r="X32785">
        <v>15430</v>
      </c>
      <c r="Y32785" t="s">
        <v>31088</v>
      </c>
    </row>
    <row r="32786" spans="1:25" x14ac:dyDescent="0.45">
      <c r="A32786" t="s">
        <v>26914</v>
      </c>
      <c r="B32786" t="s">
        <v>26914</v>
      </c>
      <c r="C32786" t="s">
        <v>26914</v>
      </c>
      <c r="D32786" t="s">
        <v>26914</v>
      </c>
      <c r="E32786" t="s">
        <v>26914</v>
      </c>
      <c r="F32786" t="s">
        <v>26914</v>
      </c>
      <c r="G32786" t="s">
        <v>26914</v>
      </c>
      <c r="H32786" t="s">
        <v>26914</v>
      </c>
      <c r="I32786" t="s">
        <v>26954</v>
      </c>
      <c r="J32786" t="s">
        <v>26916</v>
      </c>
      <c r="K32786" t="s">
        <v>9774</v>
      </c>
      <c r="L32786" t="s">
        <v>130966</v>
      </c>
      <c r="M32786" t="s">
        <v>9773</v>
      </c>
      <c r="N32786" t="s">
        <v>130960</v>
      </c>
      <c r="O32786">
        <v>8066</v>
      </c>
      <c r="P32786" t="s">
        <v>130967</v>
      </c>
      <c r="Q32786">
        <v>324</v>
      </c>
      <c r="R32786" t="s">
        <v>26914</v>
      </c>
      <c r="S32786" t="s">
        <v>26914</v>
      </c>
      <c r="T32786">
        <v>77.067999999999998</v>
      </c>
      <c r="U32786">
        <v>1</v>
      </c>
      <c r="V32786">
        <v>3.1000000000000002E-10</v>
      </c>
      <c r="W32786" t="s">
        <v>130968</v>
      </c>
      <c r="X32786">
        <v>12230</v>
      </c>
      <c r="Y32786" t="s">
        <v>33875</v>
      </c>
    </row>
    <row r="32787" spans="1:25" x14ac:dyDescent="0.45">
      <c r="A32787" t="s">
        <v>26914</v>
      </c>
      <c r="B32787" t="s">
        <v>26914</v>
      </c>
      <c r="C32787" t="s">
        <v>26914</v>
      </c>
      <c r="D32787" t="s">
        <v>26914</v>
      </c>
      <c r="E32787" t="s">
        <v>26914</v>
      </c>
      <c r="F32787" t="s">
        <v>26914</v>
      </c>
      <c r="G32787" t="s">
        <v>26914</v>
      </c>
      <c r="H32787" t="s">
        <v>26914</v>
      </c>
      <c r="I32787" t="s">
        <v>26954</v>
      </c>
      <c r="J32787" t="s">
        <v>26989</v>
      </c>
      <c r="K32787" t="s">
        <v>9774</v>
      </c>
      <c r="L32787" t="s">
        <v>130969</v>
      </c>
      <c r="M32787" t="s">
        <v>9773</v>
      </c>
      <c r="N32787" t="s">
        <v>130960</v>
      </c>
      <c r="O32787">
        <v>8066</v>
      </c>
      <c r="P32787" t="s">
        <v>130970</v>
      </c>
      <c r="Q32787">
        <v>182</v>
      </c>
      <c r="R32787" t="s">
        <v>26914</v>
      </c>
      <c r="S32787" t="s">
        <v>26914</v>
      </c>
      <c r="T32787">
        <v>1.91</v>
      </c>
      <c r="U32787" t="s">
        <v>26992</v>
      </c>
      <c r="V32787">
        <v>5.7190000000000001E-3</v>
      </c>
      <c r="W32787" t="s">
        <v>28475</v>
      </c>
      <c r="X32787">
        <v>8538</v>
      </c>
      <c r="Y32787" t="s">
        <v>29212</v>
      </c>
    </row>
    <row r="32788" spans="1:25" x14ac:dyDescent="0.45">
      <c r="A32788" t="s">
        <v>26914</v>
      </c>
      <c r="B32788" t="s">
        <v>26914</v>
      </c>
      <c r="C32788" t="s">
        <v>26914</v>
      </c>
      <c r="D32788" t="s">
        <v>26914</v>
      </c>
      <c r="E32788" t="s">
        <v>26914</v>
      </c>
      <c r="F32788" t="s">
        <v>26914</v>
      </c>
      <c r="G32788" t="s">
        <v>26914</v>
      </c>
      <c r="H32788" t="s">
        <v>26914</v>
      </c>
      <c r="I32788" t="s">
        <v>26954</v>
      </c>
      <c r="J32788" t="s">
        <v>26916</v>
      </c>
      <c r="K32788" t="s">
        <v>9774</v>
      </c>
      <c r="L32788" t="s">
        <v>130971</v>
      </c>
      <c r="M32788" t="s">
        <v>9773</v>
      </c>
      <c r="N32788" t="s">
        <v>130960</v>
      </c>
      <c r="O32788">
        <v>8066</v>
      </c>
      <c r="P32788" t="s">
        <v>130972</v>
      </c>
      <c r="Q32788">
        <v>133</v>
      </c>
      <c r="R32788" t="s">
        <v>26914</v>
      </c>
      <c r="S32788" t="s">
        <v>26914</v>
      </c>
      <c r="T32788">
        <v>77.067999999999998</v>
      </c>
      <c r="U32788">
        <v>1</v>
      </c>
      <c r="V32788">
        <v>1.63E-5</v>
      </c>
      <c r="W32788" t="s">
        <v>130968</v>
      </c>
      <c r="X32788">
        <v>12230</v>
      </c>
      <c r="Y32788" t="s">
        <v>33875</v>
      </c>
    </row>
    <row r="32789" spans="1:25" x14ac:dyDescent="0.45">
      <c r="A32789" t="s">
        <v>26914</v>
      </c>
      <c r="B32789" t="s">
        <v>26914</v>
      </c>
      <c r="C32789" t="s">
        <v>26914</v>
      </c>
      <c r="D32789" t="s">
        <v>26914</v>
      </c>
      <c r="E32789" t="s">
        <v>26914</v>
      </c>
      <c r="F32789" t="s">
        <v>26914</v>
      </c>
      <c r="G32789" t="s">
        <v>26914</v>
      </c>
      <c r="H32789" t="s">
        <v>26914</v>
      </c>
      <c r="I32789" t="s">
        <v>26954</v>
      </c>
      <c r="J32789" t="s">
        <v>26916</v>
      </c>
      <c r="K32789" t="s">
        <v>9774</v>
      </c>
      <c r="L32789" t="s">
        <v>130973</v>
      </c>
      <c r="M32789" t="s">
        <v>9773</v>
      </c>
      <c r="N32789" t="s">
        <v>130960</v>
      </c>
      <c r="O32789">
        <v>8066</v>
      </c>
      <c r="P32789" t="s">
        <v>130974</v>
      </c>
      <c r="Q32789">
        <v>122</v>
      </c>
      <c r="R32789" t="s">
        <v>26914</v>
      </c>
      <c r="S32789" t="s">
        <v>26914</v>
      </c>
      <c r="T32789">
        <v>275.19</v>
      </c>
      <c r="U32789">
        <v>0.99995999999999996</v>
      </c>
      <c r="V32789">
        <v>3.0400000000000001E-63</v>
      </c>
      <c r="W32789" t="s">
        <v>130975</v>
      </c>
      <c r="X32789">
        <v>7720</v>
      </c>
      <c r="Y32789" t="s">
        <v>32049</v>
      </c>
    </row>
    <row r="32790" spans="1:25" x14ac:dyDescent="0.45">
      <c r="A32790" t="s">
        <v>26914</v>
      </c>
      <c r="B32790" t="s">
        <v>26914</v>
      </c>
      <c r="C32790" t="s">
        <v>26914</v>
      </c>
      <c r="D32790" t="s">
        <v>26914</v>
      </c>
      <c r="E32790" t="s">
        <v>26914</v>
      </c>
      <c r="F32790" t="s">
        <v>26914</v>
      </c>
      <c r="G32790" t="s">
        <v>26914</v>
      </c>
      <c r="H32790" t="s">
        <v>26914</v>
      </c>
      <c r="I32790" t="s">
        <v>26954</v>
      </c>
      <c r="J32790" t="s">
        <v>26916</v>
      </c>
      <c r="K32790" t="s">
        <v>9774</v>
      </c>
      <c r="L32790" t="s">
        <v>130976</v>
      </c>
      <c r="M32790" t="s">
        <v>9773</v>
      </c>
      <c r="N32790" t="s">
        <v>130960</v>
      </c>
      <c r="O32790">
        <v>8066</v>
      </c>
      <c r="P32790" t="s">
        <v>130977</v>
      </c>
      <c r="Q32790">
        <v>121</v>
      </c>
      <c r="R32790" t="s">
        <v>26914</v>
      </c>
      <c r="S32790" t="s">
        <v>26914</v>
      </c>
      <c r="T32790">
        <v>205.23</v>
      </c>
      <c r="U32790">
        <v>1</v>
      </c>
      <c r="V32790">
        <v>2.5699999999999999E-36</v>
      </c>
      <c r="W32790" t="s">
        <v>130978</v>
      </c>
      <c r="X32790">
        <v>11771</v>
      </c>
      <c r="Y32790" t="s">
        <v>27099</v>
      </c>
    </row>
    <row r="32791" spans="1:25" x14ac:dyDescent="0.45">
      <c r="A32791" t="s">
        <v>26914</v>
      </c>
      <c r="B32791" t="s">
        <v>26914</v>
      </c>
      <c r="C32791" t="s">
        <v>26914</v>
      </c>
      <c r="D32791" t="s">
        <v>26914</v>
      </c>
      <c r="E32791" t="s">
        <v>26914</v>
      </c>
      <c r="F32791" t="s">
        <v>26914</v>
      </c>
      <c r="G32791" t="s">
        <v>26914</v>
      </c>
      <c r="H32791" t="s">
        <v>26914</v>
      </c>
      <c r="I32791" t="s">
        <v>26954</v>
      </c>
      <c r="J32791" t="s">
        <v>26916</v>
      </c>
      <c r="K32791" t="s">
        <v>9774</v>
      </c>
      <c r="L32791" t="s">
        <v>130979</v>
      </c>
      <c r="M32791" t="s">
        <v>9773</v>
      </c>
      <c r="N32791" t="s">
        <v>130960</v>
      </c>
      <c r="O32791">
        <v>8066</v>
      </c>
      <c r="P32791" t="s">
        <v>130980</v>
      </c>
      <c r="Q32791">
        <v>120</v>
      </c>
      <c r="R32791" t="s">
        <v>26914</v>
      </c>
      <c r="S32791" t="s">
        <v>26914</v>
      </c>
      <c r="T32791">
        <v>182.7</v>
      </c>
      <c r="U32791">
        <v>0.99996600000000002</v>
      </c>
      <c r="V32791">
        <v>1.35E-36</v>
      </c>
      <c r="W32791" t="s">
        <v>130978</v>
      </c>
      <c r="X32791">
        <v>11897</v>
      </c>
      <c r="Y32791" t="s">
        <v>38365</v>
      </c>
    </row>
    <row r="32792" spans="1:25" x14ac:dyDescent="0.45">
      <c r="A32792" t="s">
        <v>26914</v>
      </c>
      <c r="B32792" t="s">
        <v>26914</v>
      </c>
      <c r="C32792" t="s">
        <v>26914</v>
      </c>
      <c r="D32792" t="s">
        <v>26914</v>
      </c>
      <c r="E32792" t="s">
        <v>26914</v>
      </c>
      <c r="F32792" t="s">
        <v>26914</v>
      </c>
      <c r="G32792" t="s">
        <v>26914</v>
      </c>
      <c r="H32792" t="s">
        <v>26914</v>
      </c>
      <c r="I32792" t="s">
        <v>26954</v>
      </c>
      <c r="J32792" t="s">
        <v>26916</v>
      </c>
      <c r="K32792" t="s">
        <v>9774</v>
      </c>
      <c r="L32792" t="s">
        <v>130981</v>
      </c>
      <c r="M32792" t="s">
        <v>9773</v>
      </c>
      <c r="N32792" t="s">
        <v>130960</v>
      </c>
      <c r="O32792">
        <v>8066</v>
      </c>
      <c r="P32792" t="s">
        <v>130982</v>
      </c>
      <c r="Q32792">
        <v>47</v>
      </c>
      <c r="R32792" t="s">
        <v>26914</v>
      </c>
      <c r="S32792" t="s">
        <v>26914</v>
      </c>
      <c r="T32792">
        <v>252.51</v>
      </c>
      <c r="U32792">
        <v>0.99795299999999998</v>
      </c>
      <c r="V32792">
        <v>3.1000000000000002E-50</v>
      </c>
      <c r="W32792" t="s">
        <v>130983</v>
      </c>
      <c r="X32792">
        <v>8601</v>
      </c>
      <c r="Y32792" t="s">
        <v>27739</v>
      </c>
    </row>
    <row r="32793" spans="1:25" x14ac:dyDescent="0.45">
      <c r="A32793" t="s">
        <v>26914</v>
      </c>
      <c r="B32793" t="s">
        <v>26914</v>
      </c>
      <c r="C32793" t="s">
        <v>26914</v>
      </c>
      <c r="D32793" t="s">
        <v>26914</v>
      </c>
      <c r="E32793" t="s">
        <v>26914</v>
      </c>
      <c r="F32793" t="s">
        <v>26914</v>
      </c>
      <c r="G32793" t="s">
        <v>26914</v>
      </c>
      <c r="H32793" t="s">
        <v>26914</v>
      </c>
      <c r="I32793" t="s">
        <v>26954</v>
      </c>
      <c r="J32793" t="s">
        <v>26916</v>
      </c>
      <c r="K32793" t="s">
        <v>9774</v>
      </c>
      <c r="L32793" t="s">
        <v>130984</v>
      </c>
      <c r="M32793" t="s">
        <v>9773</v>
      </c>
      <c r="N32793" t="s">
        <v>130960</v>
      </c>
      <c r="O32793">
        <v>8066</v>
      </c>
      <c r="P32793" t="s">
        <v>130985</v>
      </c>
      <c r="Q32793">
        <v>23</v>
      </c>
      <c r="R32793" t="s">
        <v>26914</v>
      </c>
      <c r="S32793" t="s">
        <v>26914</v>
      </c>
      <c r="T32793">
        <v>89.629000000000005</v>
      </c>
      <c r="U32793">
        <v>1</v>
      </c>
      <c r="V32793">
        <v>7.9099999999999998E-5</v>
      </c>
      <c r="W32793" t="s">
        <v>130986</v>
      </c>
      <c r="X32793">
        <v>6122</v>
      </c>
      <c r="Y32793" t="s">
        <v>29542</v>
      </c>
    </row>
    <row r="32794" spans="1:25" x14ac:dyDescent="0.45">
      <c r="A32794" t="s">
        <v>26914</v>
      </c>
      <c r="B32794" t="s">
        <v>26914</v>
      </c>
      <c r="C32794" t="s">
        <v>26914</v>
      </c>
      <c r="D32794" t="s">
        <v>26914</v>
      </c>
      <c r="E32794" t="s">
        <v>26914</v>
      </c>
      <c r="F32794" t="s">
        <v>26914</v>
      </c>
      <c r="G32794" t="s">
        <v>26914</v>
      </c>
      <c r="H32794" t="s">
        <v>26914</v>
      </c>
      <c r="I32794" t="s">
        <v>26954</v>
      </c>
      <c r="J32794" t="s">
        <v>26989</v>
      </c>
      <c r="K32794" t="s">
        <v>9774</v>
      </c>
      <c r="L32794" t="s">
        <v>130987</v>
      </c>
      <c r="M32794" t="s">
        <v>9773</v>
      </c>
      <c r="N32794" t="s">
        <v>130960</v>
      </c>
      <c r="O32794">
        <v>8066</v>
      </c>
      <c r="P32794" t="s">
        <v>130988</v>
      </c>
      <c r="Q32794">
        <v>5</v>
      </c>
      <c r="R32794" t="s">
        <v>26914</v>
      </c>
      <c r="S32794" t="s">
        <v>26914</v>
      </c>
      <c r="T32794">
        <v>2.89</v>
      </c>
      <c r="U32794" t="s">
        <v>26992</v>
      </c>
      <c r="V32794">
        <v>1.595E-4</v>
      </c>
      <c r="W32794" t="s">
        <v>130989</v>
      </c>
      <c r="X32794">
        <v>18346</v>
      </c>
      <c r="Y32794" t="s">
        <v>101944</v>
      </c>
    </row>
    <row r="32795" spans="1:25" x14ac:dyDescent="0.45">
      <c r="A32795" t="s">
        <v>26914</v>
      </c>
      <c r="B32795" t="s">
        <v>26914</v>
      </c>
      <c r="C32795" t="s">
        <v>26914</v>
      </c>
      <c r="D32795" t="s">
        <v>26914</v>
      </c>
      <c r="E32795" t="s">
        <v>26914</v>
      </c>
      <c r="F32795" t="s">
        <v>26914</v>
      </c>
      <c r="G32795" t="s">
        <v>26914</v>
      </c>
      <c r="H32795" t="s">
        <v>26914</v>
      </c>
      <c r="I32795" t="s">
        <v>26954</v>
      </c>
      <c r="J32795" t="s">
        <v>26916</v>
      </c>
      <c r="K32795" t="s">
        <v>9774</v>
      </c>
      <c r="L32795" t="s">
        <v>130990</v>
      </c>
      <c r="M32795" t="s">
        <v>9773</v>
      </c>
      <c r="N32795" t="s">
        <v>130960</v>
      </c>
      <c r="O32795">
        <v>8066</v>
      </c>
      <c r="P32795" t="s">
        <v>130991</v>
      </c>
      <c r="Q32795">
        <v>3</v>
      </c>
      <c r="R32795" t="s">
        <v>26914</v>
      </c>
      <c r="S32795" t="s">
        <v>26914</v>
      </c>
      <c r="T32795">
        <v>162.69999999999999</v>
      </c>
      <c r="U32795">
        <v>0.94507699999999994</v>
      </c>
      <c r="V32795">
        <v>1.1881500000000001E-4</v>
      </c>
      <c r="W32795" t="s">
        <v>130992</v>
      </c>
      <c r="X32795">
        <v>13834</v>
      </c>
      <c r="Y32795" t="s">
        <v>27052</v>
      </c>
    </row>
    <row r="32796" spans="1:25" x14ac:dyDescent="0.45">
      <c r="A32796" t="s">
        <v>26914</v>
      </c>
      <c r="B32796" t="s">
        <v>26914</v>
      </c>
      <c r="C32796" t="s">
        <v>26914</v>
      </c>
      <c r="D32796" t="s">
        <v>26914</v>
      </c>
      <c r="E32796" t="s">
        <v>26914</v>
      </c>
      <c r="F32796" t="s">
        <v>26914</v>
      </c>
      <c r="G32796" t="s">
        <v>26914</v>
      </c>
      <c r="H32796" t="s">
        <v>26914</v>
      </c>
      <c r="I32796" t="s">
        <v>26954</v>
      </c>
      <c r="J32796" t="s">
        <v>26916</v>
      </c>
      <c r="K32796" t="s">
        <v>9774</v>
      </c>
      <c r="L32796" t="s">
        <v>130993</v>
      </c>
      <c r="M32796" t="s">
        <v>9773</v>
      </c>
      <c r="N32796" t="s">
        <v>130960</v>
      </c>
      <c r="O32796">
        <v>8066</v>
      </c>
      <c r="P32796" t="s">
        <v>130994</v>
      </c>
      <c r="Q32796">
        <v>3</v>
      </c>
      <c r="R32796" t="s">
        <v>26914</v>
      </c>
      <c r="S32796" t="s">
        <v>26914</v>
      </c>
      <c r="T32796">
        <v>67.11</v>
      </c>
      <c r="U32796">
        <v>0.80999600000000005</v>
      </c>
      <c r="V32796">
        <v>2.6932200000000001E-4</v>
      </c>
      <c r="W32796" t="s">
        <v>130995</v>
      </c>
      <c r="X32796">
        <v>10585</v>
      </c>
      <c r="Y32796" t="s">
        <v>35759</v>
      </c>
    </row>
    <row r="32797" spans="1:25" x14ac:dyDescent="0.45">
      <c r="A32797" t="s">
        <v>26914</v>
      </c>
      <c r="B32797" t="s">
        <v>26915</v>
      </c>
      <c r="C32797" t="s">
        <v>26914</v>
      </c>
      <c r="D32797" t="s">
        <v>26914</v>
      </c>
      <c r="E32797" t="s">
        <v>26914</v>
      </c>
      <c r="F32797" t="s">
        <v>26914</v>
      </c>
      <c r="G32797" t="s">
        <v>26914</v>
      </c>
      <c r="H32797" t="s">
        <v>26915</v>
      </c>
      <c r="I32797" t="s">
        <v>26954</v>
      </c>
      <c r="J32797" t="s">
        <v>26916</v>
      </c>
      <c r="K32797" t="s">
        <v>9774</v>
      </c>
      <c r="L32797" t="s">
        <v>130996</v>
      </c>
      <c r="M32797" t="s">
        <v>9773</v>
      </c>
      <c r="N32797" t="s">
        <v>130960</v>
      </c>
      <c r="O32797">
        <v>8066</v>
      </c>
      <c r="P32797" t="s">
        <v>130997</v>
      </c>
      <c r="Q32797">
        <v>3</v>
      </c>
      <c r="R32797" t="s">
        <v>26914</v>
      </c>
      <c r="S32797" t="s">
        <v>26914</v>
      </c>
      <c r="T32797">
        <v>204.58</v>
      </c>
      <c r="U32797">
        <v>0.99996799999999997</v>
      </c>
      <c r="V32797">
        <v>4.1099999999999999E-41</v>
      </c>
      <c r="W32797" t="s">
        <v>130998</v>
      </c>
      <c r="X32797">
        <v>20344</v>
      </c>
      <c r="Y32797" t="s">
        <v>27099</v>
      </c>
    </row>
    <row r="32798" spans="1:25" x14ac:dyDescent="0.45">
      <c r="A32798" t="s">
        <v>26914</v>
      </c>
      <c r="B32798" t="s">
        <v>26914</v>
      </c>
      <c r="C32798" t="s">
        <v>26914</v>
      </c>
      <c r="D32798" t="s">
        <v>26914</v>
      </c>
      <c r="E32798" t="s">
        <v>26914</v>
      </c>
      <c r="F32798" t="s">
        <v>26914</v>
      </c>
      <c r="G32798" t="s">
        <v>26914</v>
      </c>
      <c r="H32798" t="s">
        <v>26914</v>
      </c>
      <c r="I32798" t="s">
        <v>26954</v>
      </c>
      <c r="J32798" t="s">
        <v>26916</v>
      </c>
      <c r="K32798" t="s">
        <v>9774</v>
      </c>
      <c r="L32798" t="s">
        <v>130999</v>
      </c>
      <c r="M32798" t="s">
        <v>9773</v>
      </c>
      <c r="N32798" t="s">
        <v>130960</v>
      </c>
      <c r="O32798">
        <v>8066</v>
      </c>
      <c r="P32798" t="s">
        <v>131000</v>
      </c>
      <c r="Q32798">
        <v>3</v>
      </c>
      <c r="R32798" t="s">
        <v>26914</v>
      </c>
      <c r="S32798" t="s">
        <v>26914</v>
      </c>
      <c r="T32798">
        <v>123.35</v>
      </c>
      <c r="U32798">
        <v>0.93195099999999997</v>
      </c>
      <c r="V32798">
        <v>3.8899999999999997E-126</v>
      </c>
      <c r="W32798" t="s">
        <v>131001</v>
      </c>
      <c r="X32798">
        <v>7486</v>
      </c>
      <c r="Y32798" t="s">
        <v>26959</v>
      </c>
    </row>
    <row r="32799" spans="1:25" x14ac:dyDescent="0.45">
      <c r="A32799" t="s">
        <v>26914</v>
      </c>
      <c r="B32799" t="s">
        <v>26914</v>
      </c>
      <c r="C32799" t="s">
        <v>26914</v>
      </c>
      <c r="D32799" t="s">
        <v>26914</v>
      </c>
      <c r="E32799" t="s">
        <v>26914</v>
      </c>
      <c r="F32799" t="s">
        <v>26914</v>
      </c>
      <c r="G32799" t="s">
        <v>26914</v>
      </c>
      <c r="H32799" t="s">
        <v>26914</v>
      </c>
      <c r="I32799" t="s">
        <v>26954</v>
      </c>
      <c r="J32799" t="s">
        <v>26916</v>
      </c>
      <c r="K32799" t="s">
        <v>9774</v>
      </c>
      <c r="L32799" t="s">
        <v>131002</v>
      </c>
      <c r="M32799" t="s">
        <v>9773</v>
      </c>
      <c r="N32799" t="s">
        <v>130960</v>
      </c>
      <c r="O32799">
        <v>8066</v>
      </c>
      <c r="P32799" t="s">
        <v>131003</v>
      </c>
      <c r="Q32799">
        <v>2</v>
      </c>
      <c r="R32799" t="s">
        <v>26914</v>
      </c>
      <c r="S32799" t="s">
        <v>26914</v>
      </c>
      <c r="T32799">
        <v>70.061999999999998</v>
      </c>
      <c r="U32799">
        <v>0.85131900000000005</v>
      </c>
      <c r="V32799">
        <v>1.4507699999999999E-4</v>
      </c>
      <c r="W32799" t="s">
        <v>131004</v>
      </c>
      <c r="X32799">
        <v>10733</v>
      </c>
      <c r="Y32799" t="s">
        <v>27099</v>
      </c>
    </row>
    <row r="32800" spans="1:25" x14ac:dyDescent="0.45">
      <c r="A32800" t="s">
        <v>26914</v>
      </c>
      <c r="B32800" t="s">
        <v>26914</v>
      </c>
      <c r="C32800" t="s">
        <v>26914</v>
      </c>
      <c r="D32800" t="s">
        <v>26914</v>
      </c>
      <c r="E32800" t="s">
        <v>26914</v>
      </c>
      <c r="F32800" t="s">
        <v>26914</v>
      </c>
      <c r="G32800" t="s">
        <v>26914</v>
      </c>
      <c r="H32800" t="s">
        <v>26914</v>
      </c>
      <c r="I32800" t="s">
        <v>26954</v>
      </c>
      <c r="J32800" t="s">
        <v>26916</v>
      </c>
      <c r="K32800" t="s">
        <v>9774</v>
      </c>
      <c r="L32800" t="s">
        <v>131005</v>
      </c>
      <c r="M32800" t="s">
        <v>9773</v>
      </c>
      <c r="N32800" t="s">
        <v>130960</v>
      </c>
      <c r="O32800">
        <v>8066</v>
      </c>
      <c r="P32800" t="s">
        <v>131006</v>
      </c>
      <c r="Q32800">
        <v>2</v>
      </c>
      <c r="R32800" t="s">
        <v>26915</v>
      </c>
      <c r="S32800" t="s">
        <v>26914</v>
      </c>
      <c r="T32800">
        <v>84.165999999999997</v>
      </c>
      <c r="U32800">
        <v>0.49147099999999999</v>
      </c>
      <c r="V32800">
        <v>2.3458800000000001E-4</v>
      </c>
      <c r="W32800" t="s">
        <v>131007</v>
      </c>
      <c r="X32800">
        <v>11234</v>
      </c>
      <c r="Y32800" t="s">
        <v>27290</v>
      </c>
    </row>
    <row r="32801" spans="1:25" x14ac:dyDescent="0.45">
      <c r="A32801" t="s">
        <v>26914</v>
      </c>
      <c r="B32801" t="s">
        <v>26914</v>
      </c>
      <c r="C32801" t="s">
        <v>26914</v>
      </c>
      <c r="D32801" t="s">
        <v>26914</v>
      </c>
      <c r="E32801" t="s">
        <v>26914</v>
      </c>
      <c r="F32801" t="s">
        <v>26914</v>
      </c>
      <c r="G32801" t="s">
        <v>26914</v>
      </c>
      <c r="H32801" t="s">
        <v>26914</v>
      </c>
      <c r="I32801" t="s">
        <v>26954</v>
      </c>
      <c r="J32801" t="s">
        <v>26916</v>
      </c>
      <c r="K32801" t="s">
        <v>9774</v>
      </c>
      <c r="L32801" t="s">
        <v>131008</v>
      </c>
      <c r="M32801" t="s">
        <v>9773</v>
      </c>
      <c r="N32801" t="s">
        <v>130960</v>
      </c>
      <c r="O32801">
        <v>8066</v>
      </c>
      <c r="P32801" t="s">
        <v>131009</v>
      </c>
      <c r="Q32801">
        <v>1</v>
      </c>
      <c r="R32801" t="s">
        <v>26914</v>
      </c>
      <c r="S32801" t="s">
        <v>26914</v>
      </c>
      <c r="T32801">
        <v>64.488</v>
      </c>
      <c r="U32801">
        <v>0.98935399999999996</v>
      </c>
      <c r="V32801">
        <v>1.0900000000000001E-5</v>
      </c>
      <c r="W32801" t="s">
        <v>131010</v>
      </c>
      <c r="X32801">
        <v>6528</v>
      </c>
      <c r="Y32801" t="s">
        <v>32842</v>
      </c>
    </row>
    <row r="32802" spans="1:25" x14ac:dyDescent="0.45">
      <c r="A32802" t="s">
        <v>26914</v>
      </c>
      <c r="B32802" t="s">
        <v>26914</v>
      </c>
      <c r="C32802" t="s">
        <v>26914</v>
      </c>
      <c r="D32802" t="s">
        <v>26914</v>
      </c>
      <c r="E32802" t="s">
        <v>26914</v>
      </c>
      <c r="F32802" t="s">
        <v>26914</v>
      </c>
      <c r="G32802" t="s">
        <v>26914</v>
      </c>
      <c r="H32802" t="s">
        <v>26914</v>
      </c>
      <c r="I32802" t="s">
        <v>26954</v>
      </c>
      <c r="J32802" t="s">
        <v>26916</v>
      </c>
      <c r="K32802" t="s">
        <v>9774</v>
      </c>
      <c r="L32802" t="s">
        <v>131011</v>
      </c>
      <c r="M32802" t="s">
        <v>9773</v>
      </c>
      <c r="N32802" t="s">
        <v>130960</v>
      </c>
      <c r="O32802">
        <v>8066</v>
      </c>
      <c r="P32802" t="s">
        <v>131012</v>
      </c>
      <c r="Q32802">
        <v>1</v>
      </c>
      <c r="R32802" t="s">
        <v>26914</v>
      </c>
      <c r="S32802" t="s">
        <v>26914</v>
      </c>
      <c r="T32802">
        <v>98.406999999999996</v>
      </c>
      <c r="U32802">
        <v>0.99861599999999995</v>
      </c>
      <c r="V32802">
        <v>2.3458800000000001E-4</v>
      </c>
      <c r="W32802" t="s">
        <v>131013</v>
      </c>
      <c r="X32802">
        <v>5264</v>
      </c>
      <c r="Y32802" t="s">
        <v>27920</v>
      </c>
    </row>
    <row r="32803" spans="1:25" x14ac:dyDescent="0.45">
      <c r="A32803" t="s">
        <v>26914</v>
      </c>
      <c r="B32803" t="s">
        <v>26914</v>
      </c>
      <c r="C32803" t="s">
        <v>26914</v>
      </c>
      <c r="D32803" t="s">
        <v>26914</v>
      </c>
      <c r="E32803" t="s">
        <v>26914</v>
      </c>
      <c r="F32803" t="s">
        <v>26914</v>
      </c>
      <c r="G32803" t="s">
        <v>26914</v>
      </c>
      <c r="H32803" t="s">
        <v>26914</v>
      </c>
      <c r="I32803" t="s">
        <v>26954</v>
      </c>
      <c r="J32803" t="s">
        <v>26916</v>
      </c>
      <c r="K32803" t="s">
        <v>9774</v>
      </c>
      <c r="L32803" t="s">
        <v>131014</v>
      </c>
      <c r="M32803" t="s">
        <v>9773</v>
      </c>
      <c r="N32803" t="s">
        <v>130960</v>
      </c>
      <c r="O32803">
        <v>8066</v>
      </c>
      <c r="P32803" t="s">
        <v>131015</v>
      </c>
      <c r="Q32803">
        <v>1</v>
      </c>
      <c r="R32803" t="s">
        <v>26914</v>
      </c>
      <c r="S32803" t="s">
        <v>26914</v>
      </c>
      <c r="T32803">
        <v>44.246000000000002</v>
      </c>
      <c r="U32803">
        <v>0.97513399999999995</v>
      </c>
      <c r="V32803">
        <v>3.2132300000000003E-2</v>
      </c>
      <c r="W32803" t="s">
        <v>131016</v>
      </c>
      <c r="X32803">
        <v>11022</v>
      </c>
      <c r="Y32803" t="s">
        <v>27916</v>
      </c>
    </row>
    <row r="32804" spans="1:25" x14ac:dyDescent="0.45">
      <c r="A32804" t="s">
        <v>26914</v>
      </c>
      <c r="B32804" t="s">
        <v>26914</v>
      </c>
      <c r="C32804" t="s">
        <v>26914</v>
      </c>
      <c r="D32804" t="s">
        <v>26914</v>
      </c>
      <c r="E32804" t="s">
        <v>26914</v>
      </c>
      <c r="F32804" t="s">
        <v>26914</v>
      </c>
      <c r="G32804" t="s">
        <v>26914</v>
      </c>
      <c r="H32804" t="s">
        <v>26914</v>
      </c>
      <c r="I32804" t="s">
        <v>26954</v>
      </c>
      <c r="J32804" t="s">
        <v>26916</v>
      </c>
      <c r="K32804" t="s">
        <v>9774</v>
      </c>
      <c r="L32804" t="s">
        <v>131017</v>
      </c>
      <c r="M32804" t="s">
        <v>9773</v>
      </c>
      <c r="N32804" t="s">
        <v>130960</v>
      </c>
      <c r="O32804">
        <v>8066</v>
      </c>
      <c r="P32804" t="s">
        <v>131018</v>
      </c>
      <c r="Q32804">
        <v>1</v>
      </c>
      <c r="R32804" t="s">
        <v>26914</v>
      </c>
      <c r="S32804" t="s">
        <v>26914</v>
      </c>
      <c r="T32804">
        <v>88.09</v>
      </c>
      <c r="U32804">
        <v>0.802871</v>
      </c>
      <c r="V32804">
        <v>1.7807599999999999E-3</v>
      </c>
      <c r="W32804" t="s">
        <v>131019</v>
      </c>
      <c r="X32804">
        <v>5397</v>
      </c>
      <c r="Y32804" t="s">
        <v>27860</v>
      </c>
    </row>
    <row r="32805" spans="1:25" x14ac:dyDescent="0.45">
      <c r="A32805" t="s">
        <v>26914</v>
      </c>
      <c r="B32805" t="s">
        <v>26915</v>
      </c>
      <c r="C32805" t="s">
        <v>26914</v>
      </c>
      <c r="D32805" t="s">
        <v>26914</v>
      </c>
      <c r="E32805" t="s">
        <v>26914</v>
      </c>
      <c r="F32805" t="s">
        <v>26914</v>
      </c>
      <c r="G32805" t="s">
        <v>26914</v>
      </c>
      <c r="H32805" t="s">
        <v>26915</v>
      </c>
      <c r="I32805" t="s">
        <v>26954</v>
      </c>
      <c r="J32805" t="s">
        <v>26916</v>
      </c>
      <c r="K32805" t="s">
        <v>9774</v>
      </c>
      <c r="L32805" t="s">
        <v>131020</v>
      </c>
      <c r="M32805" t="s">
        <v>9773</v>
      </c>
      <c r="N32805" t="s">
        <v>130960</v>
      </c>
      <c r="O32805">
        <v>8066</v>
      </c>
      <c r="P32805" t="s">
        <v>131021</v>
      </c>
      <c r="Q32805">
        <v>1</v>
      </c>
      <c r="R32805" t="s">
        <v>26914</v>
      </c>
      <c r="S32805" t="s">
        <v>26914</v>
      </c>
      <c r="T32805">
        <v>57.802</v>
      </c>
      <c r="U32805">
        <v>0.82680299999999995</v>
      </c>
      <c r="V32805">
        <v>1.6070399999999999E-2</v>
      </c>
      <c r="W32805" t="s">
        <v>131022</v>
      </c>
      <c r="X32805">
        <v>16266</v>
      </c>
      <c r="Y32805" t="s">
        <v>27563</v>
      </c>
    </row>
    <row r="32806" spans="1:25" x14ac:dyDescent="0.45">
      <c r="A32806" t="s">
        <v>26914</v>
      </c>
      <c r="B32806" t="s">
        <v>26914</v>
      </c>
      <c r="C32806" t="s">
        <v>26914</v>
      </c>
      <c r="D32806" t="s">
        <v>26914</v>
      </c>
      <c r="E32806" t="s">
        <v>26914</v>
      </c>
      <c r="F32806" t="s">
        <v>26914</v>
      </c>
      <c r="G32806" t="s">
        <v>26914</v>
      </c>
      <c r="H32806" t="s">
        <v>26914</v>
      </c>
      <c r="I32806" t="s">
        <v>26954</v>
      </c>
      <c r="J32806" t="s">
        <v>26989</v>
      </c>
      <c r="K32806" t="s">
        <v>9774</v>
      </c>
      <c r="L32806" t="s">
        <v>131023</v>
      </c>
      <c r="M32806" t="s">
        <v>9773</v>
      </c>
      <c r="N32806" t="s">
        <v>130960</v>
      </c>
      <c r="O32806">
        <v>8066</v>
      </c>
      <c r="P32806" t="s">
        <v>131024</v>
      </c>
      <c r="Q32806">
        <v>1</v>
      </c>
      <c r="R32806" t="s">
        <v>26914</v>
      </c>
      <c r="S32806" t="s">
        <v>26915</v>
      </c>
      <c r="T32806">
        <v>2.74</v>
      </c>
      <c r="U32806" t="s">
        <v>26992</v>
      </c>
      <c r="V32806">
        <v>5.7030000000000001E-5</v>
      </c>
      <c r="W32806" t="s">
        <v>131025</v>
      </c>
      <c r="X32806">
        <v>8134</v>
      </c>
      <c r="Y32806" t="s">
        <v>30427</v>
      </c>
    </row>
    <row r="32807" spans="1:25" x14ac:dyDescent="0.45">
      <c r="A32807" t="s">
        <v>26914</v>
      </c>
      <c r="B32807" t="s">
        <v>26914</v>
      </c>
      <c r="C32807" t="s">
        <v>26914</v>
      </c>
      <c r="D32807" t="s">
        <v>26914</v>
      </c>
      <c r="E32807" t="s">
        <v>26914</v>
      </c>
      <c r="F32807" t="s">
        <v>26914</v>
      </c>
      <c r="G32807" t="s">
        <v>26914</v>
      </c>
      <c r="H32807" t="s">
        <v>26914</v>
      </c>
      <c r="I32807" t="s">
        <v>26954</v>
      </c>
      <c r="J32807" t="s">
        <v>26989</v>
      </c>
      <c r="K32807" t="s">
        <v>9774</v>
      </c>
      <c r="L32807" t="s">
        <v>131026</v>
      </c>
      <c r="M32807" t="s">
        <v>9773</v>
      </c>
      <c r="N32807" t="s">
        <v>130960</v>
      </c>
      <c r="O32807">
        <v>8066</v>
      </c>
      <c r="P32807" t="s">
        <v>131027</v>
      </c>
      <c r="Q32807">
        <v>1</v>
      </c>
      <c r="R32807" t="s">
        <v>26914</v>
      </c>
      <c r="S32807" t="s">
        <v>26914</v>
      </c>
      <c r="T32807">
        <v>3.09</v>
      </c>
      <c r="U32807" t="s">
        <v>26992</v>
      </c>
      <c r="V32807">
        <v>2.147E-3</v>
      </c>
      <c r="W32807" t="s">
        <v>131028</v>
      </c>
      <c r="X32807">
        <v>12232</v>
      </c>
      <c r="Y32807" t="s">
        <v>31011</v>
      </c>
    </row>
    <row r="32808" spans="1:25" x14ac:dyDescent="0.45">
      <c r="A32808" t="s">
        <v>26914</v>
      </c>
      <c r="B32808" t="s">
        <v>26914</v>
      </c>
      <c r="C32808" t="s">
        <v>26914</v>
      </c>
      <c r="D32808" t="s">
        <v>26914</v>
      </c>
      <c r="E32808" t="s">
        <v>26914</v>
      </c>
      <c r="F32808" t="s">
        <v>26914</v>
      </c>
      <c r="G32808" t="s">
        <v>26914</v>
      </c>
      <c r="H32808" t="s">
        <v>26914</v>
      </c>
      <c r="I32808" t="s">
        <v>26940</v>
      </c>
      <c r="J32808" t="s">
        <v>26916</v>
      </c>
      <c r="K32808" t="s">
        <v>3857</v>
      </c>
      <c r="L32808" t="s">
        <v>131029</v>
      </c>
      <c r="M32808" t="s">
        <v>3856</v>
      </c>
      <c r="N32808" t="s">
        <v>131030</v>
      </c>
      <c r="O32808">
        <v>1017</v>
      </c>
      <c r="P32808" t="s">
        <v>131031</v>
      </c>
      <c r="Q32808">
        <v>7</v>
      </c>
      <c r="R32808" t="s">
        <v>26914</v>
      </c>
      <c r="S32808" t="s">
        <v>26914</v>
      </c>
      <c r="T32808">
        <v>180.42</v>
      </c>
      <c r="U32808">
        <v>0.95843599999999995</v>
      </c>
      <c r="V32808">
        <v>7.9800000000000001E-30</v>
      </c>
      <c r="W32808" t="s">
        <v>131032</v>
      </c>
      <c r="X32808">
        <v>7499</v>
      </c>
      <c r="Y32808" t="s">
        <v>28144</v>
      </c>
    </row>
    <row r="32809" spans="1:25" x14ac:dyDescent="0.45">
      <c r="A32809" t="s">
        <v>26914</v>
      </c>
      <c r="B32809" t="s">
        <v>26914</v>
      </c>
      <c r="C32809" t="s">
        <v>26914</v>
      </c>
      <c r="D32809" t="s">
        <v>26914</v>
      </c>
      <c r="E32809" t="s">
        <v>26914</v>
      </c>
      <c r="F32809" t="s">
        <v>26914</v>
      </c>
      <c r="G32809" t="s">
        <v>26914</v>
      </c>
      <c r="H32809" t="s">
        <v>26914</v>
      </c>
      <c r="I32809">
        <v>-0.29099999999999998</v>
      </c>
      <c r="J32809" t="s">
        <v>26916</v>
      </c>
      <c r="K32809" t="s">
        <v>3857</v>
      </c>
      <c r="L32809" t="s">
        <v>131033</v>
      </c>
      <c r="M32809" t="s">
        <v>3856</v>
      </c>
      <c r="N32809" t="s">
        <v>131030</v>
      </c>
      <c r="O32809">
        <v>1017</v>
      </c>
      <c r="P32809" t="s">
        <v>131034</v>
      </c>
      <c r="Q32809">
        <v>5</v>
      </c>
      <c r="R32809" t="s">
        <v>26914</v>
      </c>
      <c r="S32809" t="s">
        <v>26914</v>
      </c>
      <c r="T32809">
        <v>214.55</v>
      </c>
      <c r="U32809">
        <v>0.99913799999999997</v>
      </c>
      <c r="V32809">
        <v>8.9500000000000006E-33</v>
      </c>
      <c r="W32809" t="s">
        <v>131035</v>
      </c>
      <c r="X32809">
        <v>7604</v>
      </c>
      <c r="Y32809" t="s">
        <v>27307</v>
      </c>
    </row>
    <row r="32810" spans="1:25" x14ac:dyDescent="0.45">
      <c r="A32810" t="s">
        <v>26922</v>
      </c>
      <c r="B32810" t="s">
        <v>26922</v>
      </c>
      <c r="C32810" t="s">
        <v>26922</v>
      </c>
      <c r="D32810" t="s">
        <v>26922</v>
      </c>
      <c r="E32810" t="s">
        <v>26922</v>
      </c>
      <c r="F32810" t="s">
        <v>26922</v>
      </c>
      <c r="G32810" t="s">
        <v>26922</v>
      </c>
      <c r="H32810" t="s">
        <v>26922</v>
      </c>
      <c r="I32810" t="s">
        <v>27349</v>
      </c>
      <c r="J32810" t="s">
        <v>26916</v>
      </c>
      <c r="K32810" t="s">
        <v>131036</v>
      </c>
      <c r="L32810" t="s">
        <v>131037</v>
      </c>
      <c r="M32810" t="s">
        <v>131038</v>
      </c>
      <c r="N32810" t="s">
        <v>131039</v>
      </c>
      <c r="O32810" t="s">
        <v>26930</v>
      </c>
      <c r="P32810" t="s">
        <v>131040</v>
      </c>
      <c r="Q32810">
        <v>65</v>
      </c>
      <c r="R32810" t="s">
        <v>26914</v>
      </c>
      <c r="S32810" t="s">
        <v>26914</v>
      </c>
      <c r="T32810">
        <v>157.56</v>
      </c>
      <c r="U32810">
        <v>0.99776500000000001</v>
      </c>
      <c r="V32810">
        <v>4.7299999999999999E-15</v>
      </c>
      <c r="W32810" t="s">
        <v>131041</v>
      </c>
      <c r="X32810">
        <v>4813</v>
      </c>
      <c r="Y32810" t="s">
        <v>28093</v>
      </c>
    </row>
    <row r="32811" spans="1:25" x14ac:dyDescent="0.45">
      <c r="A32811" t="s">
        <v>26922</v>
      </c>
      <c r="B32811" t="s">
        <v>26922</v>
      </c>
      <c r="C32811" t="s">
        <v>26922</v>
      </c>
      <c r="D32811" t="s">
        <v>26922</v>
      </c>
      <c r="E32811" t="s">
        <v>26922</v>
      </c>
      <c r="F32811" t="s">
        <v>26922</v>
      </c>
      <c r="G32811" t="s">
        <v>26922</v>
      </c>
      <c r="H32811" t="s">
        <v>26922</v>
      </c>
      <c r="I32811" t="s">
        <v>131042</v>
      </c>
      <c r="J32811" t="s">
        <v>26916</v>
      </c>
      <c r="K32811" t="s">
        <v>131036</v>
      </c>
      <c r="L32811" t="s">
        <v>131043</v>
      </c>
      <c r="M32811" t="s">
        <v>131038</v>
      </c>
      <c r="N32811" t="s">
        <v>131039</v>
      </c>
      <c r="O32811" t="s">
        <v>26930</v>
      </c>
      <c r="P32811" t="s">
        <v>131044</v>
      </c>
      <c r="Q32811">
        <v>59</v>
      </c>
      <c r="R32811" t="s">
        <v>26914</v>
      </c>
      <c r="S32811" t="s">
        <v>26914</v>
      </c>
      <c r="T32811">
        <v>160.86000000000001</v>
      </c>
      <c r="U32811">
        <v>0.99985900000000005</v>
      </c>
      <c r="V32811">
        <v>4.2500000000000002E-11</v>
      </c>
      <c r="W32811" t="s">
        <v>131045</v>
      </c>
      <c r="X32811">
        <v>4886</v>
      </c>
      <c r="Y32811" t="s">
        <v>29392</v>
      </c>
    </row>
    <row r="32812" spans="1:25" x14ac:dyDescent="0.45">
      <c r="A32812" t="s">
        <v>26922</v>
      </c>
      <c r="B32812" t="s">
        <v>26922</v>
      </c>
      <c r="C32812" t="s">
        <v>26922</v>
      </c>
      <c r="D32812" t="s">
        <v>26922</v>
      </c>
      <c r="E32812" t="s">
        <v>26922</v>
      </c>
      <c r="F32812" t="s">
        <v>26922</v>
      </c>
      <c r="G32812" t="s">
        <v>26922</v>
      </c>
      <c r="H32812" t="s">
        <v>26922</v>
      </c>
      <c r="I32812" t="s">
        <v>131046</v>
      </c>
      <c r="J32812" t="s">
        <v>26916</v>
      </c>
      <c r="K32812" t="s">
        <v>131036</v>
      </c>
      <c r="L32812" t="s">
        <v>131047</v>
      </c>
      <c r="M32812" t="s">
        <v>131048</v>
      </c>
      <c r="N32812" t="s">
        <v>131049</v>
      </c>
      <c r="O32812" t="s">
        <v>26930</v>
      </c>
      <c r="P32812" t="s">
        <v>131050</v>
      </c>
      <c r="Q32812">
        <v>19</v>
      </c>
      <c r="R32812" t="s">
        <v>26914</v>
      </c>
      <c r="S32812" t="s">
        <v>26914</v>
      </c>
      <c r="T32812">
        <v>92.65</v>
      </c>
      <c r="U32812">
        <v>0.83997500000000003</v>
      </c>
      <c r="V32812">
        <v>2.2400000000000002E-6</v>
      </c>
      <c r="W32812" t="s">
        <v>131051</v>
      </c>
      <c r="X32812">
        <v>4296</v>
      </c>
      <c r="Y32812" t="s">
        <v>28743</v>
      </c>
    </row>
    <row r="32813" spans="1:25" x14ac:dyDescent="0.45">
      <c r="A32813" t="s">
        <v>44213</v>
      </c>
      <c r="B32813" t="s">
        <v>44213</v>
      </c>
      <c r="C32813" t="s">
        <v>44213</v>
      </c>
      <c r="D32813" t="s">
        <v>44213</v>
      </c>
      <c r="E32813" t="s">
        <v>44213</v>
      </c>
      <c r="F32813" t="s">
        <v>44213</v>
      </c>
      <c r="G32813" t="s">
        <v>44213</v>
      </c>
      <c r="H32813" t="s">
        <v>44213</v>
      </c>
      <c r="I32813" t="s">
        <v>131052</v>
      </c>
      <c r="J32813" t="s">
        <v>26989</v>
      </c>
      <c r="K32813" t="s">
        <v>131036</v>
      </c>
      <c r="L32813" t="s">
        <v>131053</v>
      </c>
      <c r="M32813" t="s">
        <v>131048</v>
      </c>
      <c r="N32813" t="s">
        <v>131049</v>
      </c>
      <c r="O32813" t="s">
        <v>26930</v>
      </c>
      <c r="P32813" t="s">
        <v>131054</v>
      </c>
      <c r="Q32813">
        <v>7</v>
      </c>
      <c r="R32813" t="s">
        <v>26914</v>
      </c>
      <c r="S32813" t="s">
        <v>26914</v>
      </c>
      <c r="T32813">
        <v>1.72</v>
      </c>
      <c r="U32813" t="s">
        <v>26992</v>
      </c>
      <c r="V32813">
        <v>1.6559999999999999E-3</v>
      </c>
      <c r="W32813" t="s">
        <v>131055</v>
      </c>
      <c r="X32813">
        <v>4160</v>
      </c>
      <c r="Y32813" t="s">
        <v>27953</v>
      </c>
    </row>
    <row r="32814" spans="1:25" x14ac:dyDescent="0.45">
      <c r="A32814" t="s">
        <v>26922</v>
      </c>
      <c r="B32814" t="s">
        <v>26922</v>
      </c>
      <c r="C32814" t="s">
        <v>26922</v>
      </c>
      <c r="D32814" t="s">
        <v>26922</v>
      </c>
      <c r="E32814" t="s">
        <v>26922</v>
      </c>
      <c r="F32814" t="s">
        <v>26922</v>
      </c>
      <c r="G32814" t="s">
        <v>26922</v>
      </c>
      <c r="H32814" t="s">
        <v>26922</v>
      </c>
      <c r="I32814" t="s">
        <v>27349</v>
      </c>
      <c r="J32814" t="s">
        <v>26916</v>
      </c>
      <c r="K32814" t="s">
        <v>131036</v>
      </c>
      <c r="L32814" t="s">
        <v>131056</v>
      </c>
      <c r="M32814" t="s">
        <v>131048</v>
      </c>
      <c r="N32814" t="s">
        <v>131049</v>
      </c>
      <c r="O32814" t="s">
        <v>26930</v>
      </c>
      <c r="P32814" t="s">
        <v>131057</v>
      </c>
      <c r="Q32814">
        <v>6</v>
      </c>
      <c r="R32814" t="s">
        <v>26914</v>
      </c>
      <c r="S32814" t="s">
        <v>26914</v>
      </c>
      <c r="T32814">
        <v>84.974999999999994</v>
      </c>
      <c r="U32814">
        <v>0.99998399999999998</v>
      </c>
      <c r="V32814">
        <v>1.04E-5</v>
      </c>
      <c r="W32814" t="s">
        <v>131058</v>
      </c>
      <c r="X32814">
        <v>2989</v>
      </c>
      <c r="Y32814" t="s">
        <v>30453</v>
      </c>
    </row>
    <row r="32815" spans="1:25" x14ac:dyDescent="0.45">
      <c r="A32815" t="s">
        <v>26922</v>
      </c>
      <c r="B32815" t="s">
        <v>26922</v>
      </c>
      <c r="C32815" t="s">
        <v>26922</v>
      </c>
      <c r="D32815" t="s">
        <v>26922</v>
      </c>
      <c r="E32815" t="s">
        <v>26922</v>
      </c>
      <c r="F32815" t="s">
        <v>26922</v>
      </c>
      <c r="G32815" t="s">
        <v>26922</v>
      </c>
      <c r="H32815" t="s">
        <v>26922</v>
      </c>
      <c r="I32815" t="s">
        <v>27349</v>
      </c>
      <c r="J32815" t="s">
        <v>26989</v>
      </c>
      <c r="K32815" t="s">
        <v>131036</v>
      </c>
      <c r="L32815" t="s">
        <v>131059</v>
      </c>
      <c r="M32815" t="s">
        <v>131048</v>
      </c>
      <c r="N32815" t="s">
        <v>131049</v>
      </c>
      <c r="O32815" t="s">
        <v>26930</v>
      </c>
      <c r="P32815" t="s">
        <v>131060</v>
      </c>
      <c r="Q32815">
        <v>1</v>
      </c>
      <c r="R32815" t="s">
        <v>26914</v>
      </c>
      <c r="S32815" t="s">
        <v>26914</v>
      </c>
      <c r="T32815">
        <v>5.44</v>
      </c>
      <c r="U32815" t="s">
        <v>26992</v>
      </c>
      <c r="V32815">
        <v>9.0960000000000007E-6</v>
      </c>
      <c r="W32815" t="s">
        <v>131061</v>
      </c>
      <c r="X32815">
        <v>17122</v>
      </c>
      <c r="Y32815" t="s">
        <v>35508</v>
      </c>
    </row>
    <row r="32816" spans="1:25" x14ac:dyDescent="0.45">
      <c r="A32816" t="s">
        <v>26914</v>
      </c>
      <c r="B32816" t="s">
        <v>26915</v>
      </c>
      <c r="C32816" t="s">
        <v>26914</v>
      </c>
      <c r="D32816" t="s">
        <v>26914</v>
      </c>
      <c r="E32816" t="s">
        <v>26914</v>
      </c>
      <c r="F32816" t="s">
        <v>26914</v>
      </c>
      <c r="G32816" t="s">
        <v>26914</v>
      </c>
      <c r="H32816" t="s">
        <v>26915</v>
      </c>
      <c r="I32816" t="s">
        <v>26954</v>
      </c>
      <c r="J32816" t="s">
        <v>26916</v>
      </c>
      <c r="K32816" t="s">
        <v>8762</v>
      </c>
      <c r="L32816" t="s">
        <v>131062</v>
      </c>
      <c r="M32816" t="s">
        <v>8761</v>
      </c>
      <c r="N32816" t="s">
        <v>131063</v>
      </c>
      <c r="O32816">
        <v>5527</v>
      </c>
      <c r="P32816" t="s">
        <v>131064</v>
      </c>
      <c r="Q32816" t="s">
        <v>26963</v>
      </c>
      <c r="R32816" t="s">
        <v>26915</v>
      </c>
      <c r="S32816" t="s">
        <v>26914</v>
      </c>
      <c r="T32816">
        <v>81.430999999999997</v>
      </c>
      <c r="U32816">
        <v>0.5</v>
      </c>
      <c r="V32816">
        <v>1.91103E-4</v>
      </c>
      <c r="W32816" t="s">
        <v>131065</v>
      </c>
      <c r="X32816">
        <v>21728</v>
      </c>
      <c r="Y32816" t="s">
        <v>29809</v>
      </c>
    </row>
    <row r="32817" spans="1:25" x14ac:dyDescent="0.45">
      <c r="A32817" t="s">
        <v>26914</v>
      </c>
      <c r="B32817" t="s">
        <v>26915</v>
      </c>
      <c r="C32817" t="s">
        <v>26914</v>
      </c>
      <c r="D32817" t="s">
        <v>26914</v>
      </c>
      <c r="E32817" t="s">
        <v>26914</v>
      </c>
      <c r="F32817" t="s">
        <v>26914</v>
      </c>
      <c r="G32817" t="s">
        <v>26914</v>
      </c>
      <c r="H32817" t="s">
        <v>26915</v>
      </c>
      <c r="I32817" t="s">
        <v>26954</v>
      </c>
      <c r="J32817" t="s">
        <v>26916</v>
      </c>
      <c r="K32817" t="s">
        <v>8762</v>
      </c>
      <c r="L32817" t="s">
        <v>131066</v>
      </c>
      <c r="M32817" t="s">
        <v>8761</v>
      </c>
      <c r="N32817" t="s">
        <v>131063</v>
      </c>
      <c r="O32817">
        <v>5527</v>
      </c>
      <c r="P32817" t="s">
        <v>131067</v>
      </c>
      <c r="Q32817">
        <v>36</v>
      </c>
      <c r="R32817" t="s">
        <v>26914</v>
      </c>
      <c r="S32817" t="s">
        <v>26914</v>
      </c>
      <c r="T32817">
        <v>158.88999999999999</v>
      </c>
      <c r="U32817">
        <v>1</v>
      </c>
      <c r="V32817">
        <v>2.6699999999999999E-11</v>
      </c>
      <c r="W32817" t="s">
        <v>131068</v>
      </c>
      <c r="X32817">
        <v>15025</v>
      </c>
      <c r="Y32817" t="s">
        <v>27275</v>
      </c>
    </row>
    <row r="32818" spans="1:25" x14ac:dyDescent="0.45">
      <c r="A32818" t="s">
        <v>26915</v>
      </c>
      <c r="B32818" t="s">
        <v>26915</v>
      </c>
      <c r="C32818" t="s">
        <v>26915</v>
      </c>
      <c r="D32818" t="s">
        <v>26914</v>
      </c>
      <c r="E32818" t="s">
        <v>26914</v>
      </c>
      <c r="F32818" t="s">
        <v>26914</v>
      </c>
      <c r="G32818" t="s">
        <v>26914</v>
      </c>
      <c r="H32818" t="s">
        <v>26915</v>
      </c>
      <c r="I32818" t="s">
        <v>26954</v>
      </c>
      <c r="J32818" t="s">
        <v>26916</v>
      </c>
      <c r="K32818" t="s">
        <v>8762</v>
      </c>
      <c r="L32818" t="s">
        <v>131069</v>
      </c>
      <c r="M32818" t="s">
        <v>8761</v>
      </c>
      <c r="N32818" t="s">
        <v>131063</v>
      </c>
      <c r="O32818">
        <v>5527</v>
      </c>
      <c r="P32818" t="s">
        <v>131070</v>
      </c>
      <c r="Q32818">
        <v>17</v>
      </c>
      <c r="R32818" t="s">
        <v>26914</v>
      </c>
      <c r="S32818" t="s">
        <v>26914</v>
      </c>
      <c r="T32818">
        <v>130.24</v>
      </c>
      <c r="U32818">
        <v>0.92402600000000001</v>
      </c>
      <c r="V32818">
        <v>1.1700000000000001E-9</v>
      </c>
      <c r="W32818" t="s">
        <v>131071</v>
      </c>
      <c r="X32818">
        <v>8957</v>
      </c>
      <c r="Y32818" t="s">
        <v>28340</v>
      </c>
    </row>
    <row r="32819" spans="1:25" x14ac:dyDescent="0.45">
      <c r="A32819" t="s">
        <v>26914</v>
      </c>
      <c r="B32819" t="s">
        <v>26915</v>
      </c>
      <c r="C32819" t="s">
        <v>26914</v>
      </c>
      <c r="D32819" t="s">
        <v>26914</v>
      </c>
      <c r="E32819" t="s">
        <v>26914</v>
      </c>
      <c r="F32819" t="s">
        <v>26915</v>
      </c>
      <c r="G32819" t="s">
        <v>26914</v>
      </c>
      <c r="H32819" t="s">
        <v>26914</v>
      </c>
      <c r="I32819" t="s">
        <v>26954</v>
      </c>
      <c r="J32819" t="s">
        <v>26916</v>
      </c>
      <c r="K32819" t="s">
        <v>8762</v>
      </c>
      <c r="L32819" t="s">
        <v>131072</v>
      </c>
      <c r="M32819" t="s">
        <v>8761</v>
      </c>
      <c r="N32819" t="s">
        <v>131063</v>
      </c>
      <c r="O32819">
        <v>5527</v>
      </c>
      <c r="P32819" t="s">
        <v>131073</v>
      </c>
      <c r="Q32819">
        <v>3</v>
      </c>
      <c r="R32819" t="s">
        <v>26914</v>
      </c>
      <c r="S32819" t="s">
        <v>26914</v>
      </c>
      <c r="T32819">
        <v>199.05</v>
      </c>
      <c r="U32819">
        <v>1</v>
      </c>
      <c r="V32819">
        <v>1.69E-23</v>
      </c>
      <c r="W32819" t="s">
        <v>131074</v>
      </c>
      <c r="X32819">
        <v>10234</v>
      </c>
      <c r="Y32819" t="s">
        <v>27441</v>
      </c>
    </row>
    <row r="32820" spans="1:25" x14ac:dyDescent="0.45">
      <c r="A32820" t="s">
        <v>26914</v>
      </c>
      <c r="B32820" t="s">
        <v>26915</v>
      </c>
      <c r="C32820" t="s">
        <v>26914</v>
      </c>
      <c r="D32820" t="s">
        <v>26914</v>
      </c>
      <c r="E32820" t="s">
        <v>26914</v>
      </c>
      <c r="F32820" t="s">
        <v>26915</v>
      </c>
      <c r="G32820" t="s">
        <v>26914</v>
      </c>
      <c r="H32820" t="s">
        <v>26915</v>
      </c>
      <c r="I32820" t="s">
        <v>26954</v>
      </c>
      <c r="J32820" t="s">
        <v>26916</v>
      </c>
      <c r="K32820" t="s">
        <v>8762</v>
      </c>
      <c r="L32820" t="s">
        <v>131075</v>
      </c>
      <c r="M32820" t="s">
        <v>8761</v>
      </c>
      <c r="N32820" t="s">
        <v>131063</v>
      </c>
      <c r="O32820">
        <v>5527</v>
      </c>
      <c r="P32820" t="s">
        <v>131076</v>
      </c>
      <c r="Q32820">
        <v>2</v>
      </c>
      <c r="R32820" t="s">
        <v>26914</v>
      </c>
      <c r="S32820" t="s">
        <v>26914</v>
      </c>
      <c r="T32820">
        <v>84.188000000000002</v>
      </c>
      <c r="U32820">
        <v>0.99990500000000004</v>
      </c>
      <c r="V32820">
        <v>4.3361399999999996E-3</v>
      </c>
      <c r="W32820" t="s">
        <v>131077</v>
      </c>
      <c r="X32820">
        <v>7856</v>
      </c>
      <c r="Y32820" t="s">
        <v>28588</v>
      </c>
    </row>
    <row r="32821" spans="1:25" x14ac:dyDescent="0.45">
      <c r="A32821" t="s">
        <v>26914</v>
      </c>
      <c r="B32821" t="s">
        <v>26914</v>
      </c>
      <c r="C32821" t="s">
        <v>26914</v>
      </c>
      <c r="D32821" t="s">
        <v>26914</v>
      </c>
      <c r="E32821" t="s">
        <v>26914</v>
      </c>
      <c r="F32821" t="s">
        <v>26914</v>
      </c>
      <c r="G32821" t="s">
        <v>26914</v>
      </c>
      <c r="H32821" t="s">
        <v>26914</v>
      </c>
      <c r="I32821" t="s">
        <v>26954</v>
      </c>
      <c r="J32821" t="s">
        <v>26916</v>
      </c>
      <c r="K32821" t="s">
        <v>8762</v>
      </c>
      <c r="L32821" t="s">
        <v>131078</v>
      </c>
      <c r="M32821" t="s">
        <v>8761</v>
      </c>
      <c r="N32821" t="s">
        <v>131063</v>
      </c>
      <c r="O32821">
        <v>5527</v>
      </c>
      <c r="P32821" t="s">
        <v>131079</v>
      </c>
      <c r="Q32821">
        <v>1</v>
      </c>
      <c r="R32821" t="s">
        <v>26915</v>
      </c>
      <c r="S32821" t="s">
        <v>26914</v>
      </c>
      <c r="T32821">
        <v>81.430999999999997</v>
      </c>
      <c r="U32821">
        <v>0.5</v>
      </c>
      <c r="V32821">
        <v>1.91103E-4</v>
      </c>
      <c r="W32821" t="s">
        <v>131065</v>
      </c>
      <c r="X32821">
        <v>21728</v>
      </c>
      <c r="Y32821" t="s">
        <v>29809</v>
      </c>
    </row>
    <row r="32822" spans="1:25" x14ac:dyDescent="0.45">
      <c r="A32822" t="s">
        <v>26914</v>
      </c>
      <c r="B32822" t="s">
        <v>26914</v>
      </c>
      <c r="C32822" t="s">
        <v>26914</v>
      </c>
      <c r="D32822" t="s">
        <v>26914</v>
      </c>
      <c r="E32822" t="s">
        <v>26914</v>
      </c>
      <c r="F32822" t="s">
        <v>26914</v>
      </c>
      <c r="G32822" t="s">
        <v>26914</v>
      </c>
      <c r="H32822" t="s">
        <v>26914</v>
      </c>
      <c r="I32822">
        <v>0.49299999999999999</v>
      </c>
      <c r="J32822" t="s">
        <v>26916</v>
      </c>
      <c r="K32822" t="s">
        <v>3478</v>
      </c>
      <c r="L32822" t="s">
        <v>131080</v>
      </c>
      <c r="M32822" t="s">
        <v>3477</v>
      </c>
      <c r="N32822" t="s">
        <v>131081</v>
      </c>
      <c r="O32822">
        <v>3371</v>
      </c>
      <c r="P32822" t="s">
        <v>131082</v>
      </c>
      <c r="Q32822">
        <v>125</v>
      </c>
      <c r="R32822" t="s">
        <v>26914</v>
      </c>
      <c r="S32822" t="s">
        <v>26914</v>
      </c>
      <c r="T32822">
        <v>165.45</v>
      </c>
      <c r="U32822">
        <v>0.99998699999999996</v>
      </c>
      <c r="V32822">
        <v>2.61E-20</v>
      </c>
      <c r="W32822" t="s">
        <v>131083</v>
      </c>
      <c r="X32822">
        <v>10674</v>
      </c>
      <c r="Y32822" t="s">
        <v>27163</v>
      </c>
    </row>
    <row r="32823" spans="1:25" x14ac:dyDescent="0.45">
      <c r="A32823" t="s">
        <v>26914</v>
      </c>
      <c r="B32823" t="s">
        <v>26914</v>
      </c>
      <c r="C32823" t="s">
        <v>26914</v>
      </c>
      <c r="D32823" t="s">
        <v>26914</v>
      </c>
      <c r="E32823" t="s">
        <v>26914</v>
      </c>
      <c r="F32823" t="s">
        <v>26914</v>
      </c>
      <c r="G32823" t="s">
        <v>26914</v>
      </c>
      <c r="H32823" t="s">
        <v>26914</v>
      </c>
      <c r="I32823" t="s">
        <v>26940</v>
      </c>
      <c r="J32823" t="s">
        <v>26989</v>
      </c>
      <c r="K32823" t="s">
        <v>3478</v>
      </c>
      <c r="L32823" t="s">
        <v>131084</v>
      </c>
      <c r="M32823" t="s">
        <v>3477</v>
      </c>
      <c r="N32823" t="s">
        <v>131081</v>
      </c>
      <c r="O32823">
        <v>3371</v>
      </c>
      <c r="P32823" t="s">
        <v>131085</v>
      </c>
      <c r="Q32823">
        <v>27</v>
      </c>
      <c r="R32823" t="s">
        <v>26914</v>
      </c>
      <c r="S32823" t="s">
        <v>26915</v>
      </c>
      <c r="T32823">
        <v>3.19</v>
      </c>
      <c r="U32823" t="s">
        <v>26992</v>
      </c>
      <c r="V32823">
        <v>2.4259999999999999E-4</v>
      </c>
      <c r="W32823" t="s">
        <v>131086</v>
      </c>
      <c r="X32823">
        <v>7641</v>
      </c>
      <c r="Y32823" t="s">
        <v>34408</v>
      </c>
    </row>
    <row r="32824" spans="1:25" x14ac:dyDescent="0.45">
      <c r="A32824" t="s">
        <v>26914</v>
      </c>
      <c r="B32824" t="s">
        <v>26914</v>
      </c>
      <c r="C32824" t="s">
        <v>26914</v>
      </c>
      <c r="D32824" t="s">
        <v>26914</v>
      </c>
      <c r="E32824" t="s">
        <v>26914</v>
      </c>
      <c r="F32824" t="s">
        <v>26914</v>
      </c>
      <c r="G32824" t="s">
        <v>26914</v>
      </c>
      <c r="H32824" t="s">
        <v>26914</v>
      </c>
      <c r="I32824" t="s">
        <v>26940</v>
      </c>
      <c r="J32824" t="s">
        <v>26989</v>
      </c>
      <c r="K32824" t="s">
        <v>3478</v>
      </c>
      <c r="L32824" t="s">
        <v>131087</v>
      </c>
      <c r="M32824" t="s">
        <v>3477</v>
      </c>
      <c r="N32824" t="s">
        <v>131081</v>
      </c>
      <c r="O32824">
        <v>3371</v>
      </c>
      <c r="P32824" t="s">
        <v>131088</v>
      </c>
      <c r="Q32824">
        <v>14</v>
      </c>
      <c r="R32824" t="s">
        <v>26914</v>
      </c>
      <c r="S32824" t="s">
        <v>26914</v>
      </c>
      <c r="T32824">
        <v>4.59</v>
      </c>
      <c r="U32824" t="s">
        <v>26992</v>
      </c>
      <c r="V32824">
        <v>1.3679999999999999E-5</v>
      </c>
      <c r="W32824" t="s">
        <v>131089</v>
      </c>
      <c r="X32824">
        <v>13293</v>
      </c>
      <c r="Y32824" t="s">
        <v>28449</v>
      </c>
    </row>
    <row r="32825" spans="1:25" x14ac:dyDescent="0.45">
      <c r="A32825" t="s">
        <v>26914</v>
      </c>
      <c r="B32825" t="s">
        <v>26914</v>
      </c>
      <c r="C32825" t="s">
        <v>26914</v>
      </c>
      <c r="D32825" t="s">
        <v>26914</v>
      </c>
      <c r="E32825" t="s">
        <v>26914</v>
      </c>
      <c r="F32825" t="s">
        <v>26914</v>
      </c>
      <c r="G32825" t="s">
        <v>26914</v>
      </c>
      <c r="H32825" t="s">
        <v>26914</v>
      </c>
      <c r="I32825" t="s">
        <v>26940</v>
      </c>
      <c r="J32825" t="s">
        <v>26916</v>
      </c>
      <c r="K32825" t="s">
        <v>3478</v>
      </c>
      <c r="L32825" t="s">
        <v>131090</v>
      </c>
      <c r="M32825" t="s">
        <v>3477</v>
      </c>
      <c r="N32825" t="s">
        <v>131081</v>
      </c>
      <c r="O32825">
        <v>3371</v>
      </c>
      <c r="P32825" t="s">
        <v>131091</v>
      </c>
      <c r="Q32825">
        <v>13</v>
      </c>
      <c r="R32825" t="s">
        <v>26914</v>
      </c>
      <c r="S32825" t="s">
        <v>26914</v>
      </c>
      <c r="T32825">
        <v>149.94</v>
      </c>
      <c r="U32825">
        <v>1</v>
      </c>
      <c r="V32825">
        <v>6.39E-17</v>
      </c>
      <c r="W32825" t="s">
        <v>131092</v>
      </c>
      <c r="X32825">
        <v>20780</v>
      </c>
      <c r="Y32825" t="s">
        <v>30403</v>
      </c>
    </row>
    <row r="32826" spans="1:25" x14ac:dyDescent="0.45">
      <c r="A32826" t="s">
        <v>26914</v>
      </c>
      <c r="B32826" t="s">
        <v>26914</v>
      </c>
      <c r="C32826" t="s">
        <v>26914</v>
      </c>
      <c r="D32826" t="s">
        <v>26914</v>
      </c>
      <c r="E32826" t="s">
        <v>26914</v>
      </c>
      <c r="F32826" t="s">
        <v>26914</v>
      </c>
      <c r="G32826" t="s">
        <v>26914</v>
      </c>
      <c r="H32826" t="s">
        <v>26914</v>
      </c>
      <c r="I32826">
        <v>0.38400000000000001</v>
      </c>
      <c r="J32826" t="s">
        <v>26916</v>
      </c>
      <c r="K32826" t="s">
        <v>3478</v>
      </c>
      <c r="L32826" t="s">
        <v>131093</v>
      </c>
      <c r="M32826" t="s">
        <v>3477</v>
      </c>
      <c r="N32826" t="s">
        <v>131081</v>
      </c>
      <c r="O32826">
        <v>3371</v>
      </c>
      <c r="P32826" t="s">
        <v>131094</v>
      </c>
      <c r="Q32826">
        <v>10</v>
      </c>
      <c r="R32826" t="s">
        <v>26914</v>
      </c>
      <c r="S32826" t="s">
        <v>26914</v>
      </c>
      <c r="T32826">
        <v>183.36</v>
      </c>
      <c r="U32826">
        <v>0.89461100000000005</v>
      </c>
      <c r="V32826">
        <v>7.1299999999999999E-28</v>
      </c>
      <c r="W32826" t="s">
        <v>131095</v>
      </c>
      <c r="X32826">
        <v>9048</v>
      </c>
      <c r="Y32826" t="s">
        <v>27441</v>
      </c>
    </row>
    <row r="32827" spans="1:25" x14ac:dyDescent="0.45">
      <c r="A32827" t="s">
        <v>26914</v>
      </c>
      <c r="B32827" t="s">
        <v>26914</v>
      </c>
      <c r="C32827" t="s">
        <v>26914</v>
      </c>
      <c r="D32827" t="s">
        <v>26914</v>
      </c>
      <c r="E32827" t="s">
        <v>26914</v>
      </c>
      <c r="F32827" t="s">
        <v>26914</v>
      </c>
      <c r="G32827" t="s">
        <v>26914</v>
      </c>
      <c r="H32827" t="s">
        <v>26914</v>
      </c>
      <c r="I32827">
        <v>1.4E-2</v>
      </c>
      <c r="J32827" t="s">
        <v>26916</v>
      </c>
      <c r="K32827" t="s">
        <v>3478</v>
      </c>
      <c r="L32827" t="s">
        <v>131096</v>
      </c>
      <c r="M32827" t="s">
        <v>3477</v>
      </c>
      <c r="N32827" t="s">
        <v>131081</v>
      </c>
      <c r="O32827">
        <v>3371</v>
      </c>
      <c r="P32827" t="s">
        <v>131097</v>
      </c>
      <c r="Q32827">
        <v>7</v>
      </c>
      <c r="R32827" t="s">
        <v>26914</v>
      </c>
      <c r="S32827" t="s">
        <v>26914</v>
      </c>
      <c r="T32827">
        <v>156.22</v>
      </c>
      <c r="U32827">
        <v>0.91980700000000004</v>
      </c>
      <c r="V32827">
        <v>1.59E-14</v>
      </c>
      <c r="W32827" t="s">
        <v>131098</v>
      </c>
      <c r="X32827">
        <v>12180</v>
      </c>
      <c r="Y32827" t="s">
        <v>27808</v>
      </c>
    </row>
    <row r="32828" spans="1:25" x14ac:dyDescent="0.45">
      <c r="A32828" t="s">
        <v>26914</v>
      </c>
      <c r="B32828" t="s">
        <v>26914</v>
      </c>
      <c r="C32828" t="s">
        <v>26914</v>
      </c>
      <c r="D32828" t="s">
        <v>26914</v>
      </c>
      <c r="E32828" t="s">
        <v>26914</v>
      </c>
      <c r="F32828" t="s">
        <v>26914</v>
      </c>
      <c r="G32828" t="s">
        <v>26914</v>
      </c>
      <c r="H32828" t="s">
        <v>26914</v>
      </c>
      <c r="I32828">
        <v>-8.1000000000000003E-2</v>
      </c>
      <c r="J32828" t="s">
        <v>26916</v>
      </c>
      <c r="K32828" t="s">
        <v>3478</v>
      </c>
      <c r="L32828" t="s">
        <v>131099</v>
      </c>
      <c r="M32828" t="s">
        <v>3477</v>
      </c>
      <c r="N32828" t="s">
        <v>131081</v>
      </c>
      <c r="O32828">
        <v>3371</v>
      </c>
      <c r="P32828" t="s">
        <v>131100</v>
      </c>
      <c r="Q32828">
        <v>7</v>
      </c>
      <c r="R32828" t="s">
        <v>26914</v>
      </c>
      <c r="S32828" t="s">
        <v>26914</v>
      </c>
      <c r="T32828">
        <v>59.789000000000001</v>
      </c>
      <c r="U32828">
        <v>0.77153300000000002</v>
      </c>
      <c r="V32828">
        <v>5.2599999999999998E-5</v>
      </c>
      <c r="W32828" t="s">
        <v>131101</v>
      </c>
      <c r="X32828">
        <v>9155</v>
      </c>
      <c r="Y32828" t="s">
        <v>30927</v>
      </c>
    </row>
    <row r="32829" spans="1:25" x14ac:dyDescent="0.45">
      <c r="A32829" t="s">
        <v>26914</v>
      </c>
      <c r="B32829" t="s">
        <v>26914</v>
      </c>
      <c r="C32829" t="s">
        <v>26914</v>
      </c>
      <c r="D32829" t="s">
        <v>26914</v>
      </c>
      <c r="E32829" t="s">
        <v>26914</v>
      </c>
      <c r="F32829" t="s">
        <v>26914</v>
      </c>
      <c r="G32829" t="s">
        <v>26914</v>
      </c>
      <c r="H32829" t="s">
        <v>26914</v>
      </c>
      <c r="I32829">
        <v>-9.9000000000000005E-2</v>
      </c>
      <c r="J32829" t="s">
        <v>26916</v>
      </c>
      <c r="K32829" t="s">
        <v>3478</v>
      </c>
      <c r="L32829" t="s">
        <v>131102</v>
      </c>
      <c r="M32829" t="s">
        <v>3477</v>
      </c>
      <c r="N32829" t="s">
        <v>131081</v>
      </c>
      <c r="O32829">
        <v>3371</v>
      </c>
      <c r="P32829" t="s">
        <v>131103</v>
      </c>
      <c r="Q32829">
        <v>4</v>
      </c>
      <c r="R32829" t="s">
        <v>26914</v>
      </c>
      <c r="S32829" t="s">
        <v>26914</v>
      </c>
      <c r="T32829">
        <v>88</v>
      </c>
      <c r="U32829">
        <v>0.85960300000000001</v>
      </c>
      <c r="V32829">
        <v>4.0899999999999998E-6</v>
      </c>
      <c r="W32829" t="s">
        <v>131104</v>
      </c>
      <c r="X32829">
        <v>9051</v>
      </c>
      <c r="Y32829" t="s">
        <v>27441</v>
      </c>
    </row>
    <row r="32830" spans="1:25" x14ac:dyDescent="0.45">
      <c r="A32830" t="s">
        <v>26914</v>
      </c>
      <c r="B32830" t="s">
        <v>26914</v>
      </c>
      <c r="C32830" t="s">
        <v>26914</v>
      </c>
      <c r="D32830" t="s">
        <v>26914</v>
      </c>
      <c r="E32830" t="s">
        <v>26914</v>
      </c>
      <c r="F32830" t="s">
        <v>26914</v>
      </c>
      <c r="G32830" t="s">
        <v>26914</v>
      </c>
      <c r="H32830" t="s">
        <v>26914</v>
      </c>
      <c r="I32830">
        <v>-0.52500000000000002</v>
      </c>
      <c r="J32830" t="s">
        <v>26916</v>
      </c>
      <c r="K32830" t="s">
        <v>3478</v>
      </c>
      <c r="L32830" t="s">
        <v>131105</v>
      </c>
      <c r="M32830" t="s">
        <v>3477</v>
      </c>
      <c r="N32830" t="s">
        <v>131081</v>
      </c>
      <c r="O32830">
        <v>3371</v>
      </c>
      <c r="P32830" t="s">
        <v>131106</v>
      </c>
      <c r="Q32830">
        <v>2</v>
      </c>
      <c r="R32830" t="s">
        <v>26914</v>
      </c>
      <c r="S32830" t="s">
        <v>26914</v>
      </c>
      <c r="T32830">
        <v>82.36</v>
      </c>
      <c r="U32830">
        <v>0.99992000000000003</v>
      </c>
      <c r="V32830">
        <v>6.3899999999999998E-6</v>
      </c>
      <c r="W32830" t="s">
        <v>131107</v>
      </c>
      <c r="X32830">
        <v>13120</v>
      </c>
      <c r="Y32830" t="s">
        <v>27690</v>
      </c>
    </row>
    <row r="32831" spans="1:25" x14ac:dyDescent="0.45">
      <c r="A32831" t="s">
        <v>26914</v>
      </c>
      <c r="B32831" t="s">
        <v>26914</v>
      </c>
      <c r="C32831" t="s">
        <v>26914</v>
      </c>
      <c r="D32831" t="s">
        <v>26914</v>
      </c>
      <c r="E32831" t="s">
        <v>26914</v>
      </c>
      <c r="F32831" t="s">
        <v>26914</v>
      </c>
      <c r="G32831" t="s">
        <v>26914</v>
      </c>
      <c r="H32831" t="s">
        <v>26914</v>
      </c>
      <c r="I32831" t="s">
        <v>26940</v>
      </c>
      <c r="J32831" t="s">
        <v>26916</v>
      </c>
      <c r="K32831" t="s">
        <v>3478</v>
      </c>
      <c r="L32831" t="s">
        <v>131108</v>
      </c>
      <c r="M32831" t="s">
        <v>3477</v>
      </c>
      <c r="N32831" t="s">
        <v>131081</v>
      </c>
      <c r="O32831">
        <v>3371</v>
      </c>
      <c r="P32831" t="s">
        <v>131109</v>
      </c>
      <c r="Q32831">
        <v>2</v>
      </c>
      <c r="R32831" t="s">
        <v>26914</v>
      </c>
      <c r="S32831" t="s">
        <v>26914</v>
      </c>
      <c r="T32831">
        <v>46.307000000000002</v>
      </c>
      <c r="U32831">
        <v>0.70679199999999998</v>
      </c>
      <c r="V32831">
        <v>1.4423699999999999E-2</v>
      </c>
      <c r="W32831" t="s">
        <v>131110</v>
      </c>
      <c r="X32831">
        <v>17739</v>
      </c>
      <c r="Y32831" t="s">
        <v>27986</v>
      </c>
    </row>
    <row r="32832" spans="1:25" x14ac:dyDescent="0.45">
      <c r="A32832" t="s">
        <v>26914</v>
      </c>
      <c r="B32832" t="s">
        <v>26914</v>
      </c>
      <c r="C32832" t="s">
        <v>26914</v>
      </c>
      <c r="D32832" t="s">
        <v>26914</v>
      </c>
      <c r="E32832" t="s">
        <v>26914</v>
      </c>
      <c r="F32832" t="s">
        <v>26914</v>
      </c>
      <c r="G32832" t="s">
        <v>26914</v>
      </c>
      <c r="H32832" t="s">
        <v>26914</v>
      </c>
      <c r="I32832" t="s">
        <v>26940</v>
      </c>
      <c r="J32832" t="s">
        <v>26989</v>
      </c>
      <c r="K32832" t="s">
        <v>3478</v>
      </c>
      <c r="L32832" t="s">
        <v>131111</v>
      </c>
      <c r="M32832" t="s">
        <v>3477</v>
      </c>
      <c r="N32832" t="s">
        <v>131081</v>
      </c>
      <c r="O32832">
        <v>3371</v>
      </c>
      <c r="P32832" t="s">
        <v>131112</v>
      </c>
      <c r="Q32832">
        <v>2</v>
      </c>
      <c r="R32832" t="s">
        <v>26914</v>
      </c>
      <c r="S32832" t="s">
        <v>26914</v>
      </c>
      <c r="T32832">
        <v>2.37</v>
      </c>
      <c r="U32832" t="s">
        <v>26992</v>
      </c>
      <c r="V32832">
        <v>3.2539999999999999E-4</v>
      </c>
      <c r="W32832" t="s">
        <v>131113</v>
      </c>
      <c r="X32832">
        <v>13690</v>
      </c>
      <c r="Y32832" t="s">
        <v>27456</v>
      </c>
    </row>
    <row r="32833" spans="1:25" x14ac:dyDescent="0.45">
      <c r="A32833" t="s">
        <v>26914</v>
      </c>
      <c r="B32833" t="s">
        <v>26914</v>
      </c>
      <c r="C32833" t="s">
        <v>26914</v>
      </c>
      <c r="D32833" t="s">
        <v>26914</v>
      </c>
      <c r="E32833" t="s">
        <v>26914</v>
      </c>
      <c r="F32833" t="s">
        <v>26914</v>
      </c>
      <c r="G32833" t="s">
        <v>26914</v>
      </c>
      <c r="H32833" t="s">
        <v>26914</v>
      </c>
      <c r="I32833">
        <v>0.61399999999999999</v>
      </c>
      <c r="J32833" t="s">
        <v>26916</v>
      </c>
      <c r="K32833" t="s">
        <v>3478</v>
      </c>
      <c r="L32833" t="s">
        <v>131114</v>
      </c>
      <c r="M32833" t="s">
        <v>3477</v>
      </c>
      <c r="N32833" t="s">
        <v>131081</v>
      </c>
      <c r="O32833">
        <v>3371</v>
      </c>
      <c r="P32833" t="s">
        <v>131115</v>
      </c>
      <c r="Q32833">
        <v>1</v>
      </c>
      <c r="R32833" t="s">
        <v>26914</v>
      </c>
      <c r="S32833" t="s">
        <v>26914</v>
      </c>
      <c r="T32833">
        <v>83.045000000000002</v>
      </c>
      <c r="U32833">
        <v>0.96540999999999999</v>
      </c>
      <c r="V32833">
        <v>1.5820400000000001E-3</v>
      </c>
      <c r="W32833" t="s">
        <v>131116</v>
      </c>
      <c r="X32833">
        <v>8764</v>
      </c>
      <c r="Y32833" t="s">
        <v>26959</v>
      </c>
    </row>
    <row r="32834" spans="1:25" x14ac:dyDescent="0.45">
      <c r="A32834" t="s">
        <v>26914</v>
      </c>
      <c r="B32834" t="s">
        <v>26914</v>
      </c>
      <c r="C32834" t="s">
        <v>26914</v>
      </c>
      <c r="D32834" t="s">
        <v>26914</v>
      </c>
      <c r="E32834" t="s">
        <v>26914</v>
      </c>
      <c r="F32834" t="s">
        <v>26914</v>
      </c>
      <c r="G32834" t="s">
        <v>26914</v>
      </c>
      <c r="H32834" t="s">
        <v>26914</v>
      </c>
      <c r="I32834" t="s">
        <v>26940</v>
      </c>
      <c r="J32834" t="s">
        <v>26989</v>
      </c>
      <c r="K32834" t="s">
        <v>3478</v>
      </c>
      <c r="L32834" t="s">
        <v>131117</v>
      </c>
      <c r="M32834" t="s">
        <v>3477</v>
      </c>
      <c r="N32834" t="s">
        <v>131081</v>
      </c>
      <c r="O32834">
        <v>3371</v>
      </c>
      <c r="P32834" t="s">
        <v>131118</v>
      </c>
      <c r="Q32834">
        <v>1</v>
      </c>
      <c r="R32834" t="s">
        <v>26914</v>
      </c>
      <c r="S32834" t="s">
        <v>26914</v>
      </c>
      <c r="T32834">
        <v>3.46</v>
      </c>
      <c r="U32834" t="s">
        <v>26992</v>
      </c>
      <c r="V32834">
        <v>2.552E-3</v>
      </c>
      <c r="W32834" t="s">
        <v>131119</v>
      </c>
      <c r="X32834">
        <v>15947</v>
      </c>
      <c r="Y32834" t="s">
        <v>28490</v>
      </c>
    </row>
    <row r="32835" spans="1:25" x14ac:dyDescent="0.45">
      <c r="A32835" t="s">
        <v>26914</v>
      </c>
      <c r="B32835" t="s">
        <v>26914</v>
      </c>
      <c r="C32835" t="s">
        <v>26914</v>
      </c>
      <c r="D32835" t="s">
        <v>26914</v>
      </c>
      <c r="E32835" t="s">
        <v>26914</v>
      </c>
      <c r="F32835" t="s">
        <v>26914</v>
      </c>
      <c r="G32835" t="s">
        <v>26914</v>
      </c>
      <c r="H32835" t="s">
        <v>26914</v>
      </c>
      <c r="I32835">
        <v>-1.7470000000000001</v>
      </c>
      <c r="J32835" t="s">
        <v>26916</v>
      </c>
      <c r="K32835" t="s">
        <v>131120</v>
      </c>
      <c r="L32835" t="s">
        <v>131121</v>
      </c>
      <c r="M32835" t="s">
        <v>131122</v>
      </c>
      <c r="N32835" t="s">
        <v>131123</v>
      </c>
      <c r="O32835">
        <v>1383</v>
      </c>
      <c r="P32835" t="s">
        <v>131124</v>
      </c>
      <c r="Q32835">
        <v>147</v>
      </c>
      <c r="R32835" t="s">
        <v>26914</v>
      </c>
      <c r="S32835" t="s">
        <v>26914</v>
      </c>
      <c r="T32835">
        <v>114.39</v>
      </c>
      <c r="U32835">
        <v>0.89302999999999999</v>
      </c>
      <c r="V32835">
        <v>2.9700000000000001E-8</v>
      </c>
      <c r="W32835" t="s">
        <v>131125</v>
      </c>
      <c r="X32835">
        <v>17355</v>
      </c>
      <c r="Y32835" t="s">
        <v>42648</v>
      </c>
    </row>
    <row r="32836" spans="1:25" x14ac:dyDescent="0.45">
      <c r="A32836" t="s">
        <v>26914</v>
      </c>
      <c r="B32836" t="s">
        <v>26914</v>
      </c>
      <c r="C32836" t="s">
        <v>26914</v>
      </c>
      <c r="D32836" t="s">
        <v>26914</v>
      </c>
      <c r="E32836" t="s">
        <v>26914</v>
      </c>
      <c r="F32836" t="s">
        <v>26914</v>
      </c>
      <c r="G32836" t="s">
        <v>26914</v>
      </c>
      <c r="H32836" t="s">
        <v>26914</v>
      </c>
      <c r="I32836">
        <v>-0.40500000000000003</v>
      </c>
      <c r="J32836" t="s">
        <v>26916</v>
      </c>
      <c r="K32836" t="s">
        <v>131120</v>
      </c>
      <c r="L32836" t="s">
        <v>131126</v>
      </c>
      <c r="M32836" t="s">
        <v>131122</v>
      </c>
      <c r="N32836" t="s">
        <v>131123</v>
      </c>
      <c r="O32836">
        <v>1383</v>
      </c>
      <c r="P32836" t="s">
        <v>131127</v>
      </c>
      <c r="Q32836">
        <v>122</v>
      </c>
      <c r="R32836" t="s">
        <v>26914</v>
      </c>
      <c r="S32836" t="s">
        <v>26914</v>
      </c>
      <c r="T32836">
        <v>114.39</v>
      </c>
      <c r="U32836">
        <v>0.74495999999999996</v>
      </c>
      <c r="V32836">
        <v>3.2999999999999998E-8</v>
      </c>
      <c r="W32836" t="s">
        <v>131125</v>
      </c>
      <c r="X32836">
        <v>17355</v>
      </c>
      <c r="Y32836" t="s">
        <v>42648</v>
      </c>
    </row>
    <row r="32837" spans="1:25" x14ac:dyDescent="0.45">
      <c r="A32837" t="s">
        <v>26914</v>
      </c>
      <c r="B32837" t="s">
        <v>26914</v>
      </c>
      <c r="C32837" t="s">
        <v>26914</v>
      </c>
      <c r="D32837" t="s">
        <v>26914</v>
      </c>
      <c r="E32837" t="s">
        <v>26914</v>
      </c>
      <c r="F32837" t="s">
        <v>26914</v>
      </c>
      <c r="G32837" t="s">
        <v>26914</v>
      </c>
      <c r="H32837" t="s">
        <v>26914</v>
      </c>
      <c r="I32837">
        <v>0.68600000000000005</v>
      </c>
      <c r="J32837" t="s">
        <v>26916</v>
      </c>
      <c r="K32837" t="s">
        <v>131120</v>
      </c>
      <c r="L32837" t="s">
        <v>131128</v>
      </c>
      <c r="M32837" t="s">
        <v>131122</v>
      </c>
      <c r="N32837" t="s">
        <v>131123</v>
      </c>
      <c r="O32837">
        <v>1383</v>
      </c>
      <c r="P32837" t="s">
        <v>131129</v>
      </c>
      <c r="Q32837">
        <v>46</v>
      </c>
      <c r="R32837" t="s">
        <v>26914</v>
      </c>
      <c r="S32837" t="s">
        <v>26914</v>
      </c>
      <c r="T32837">
        <v>163.80000000000001</v>
      </c>
      <c r="U32837">
        <v>0.99631499999999995</v>
      </c>
      <c r="V32837">
        <v>8.0900000000000003E-16</v>
      </c>
      <c r="W32837" t="s">
        <v>131130</v>
      </c>
      <c r="X32837">
        <v>4944</v>
      </c>
      <c r="Y32837" t="s">
        <v>31691</v>
      </c>
    </row>
    <row r="32838" spans="1:25" x14ac:dyDescent="0.45">
      <c r="A32838" t="s">
        <v>26914</v>
      </c>
      <c r="B32838" t="s">
        <v>26914</v>
      </c>
      <c r="C32838" t="s">
        <v>26914</v>
      </c>
      <c r="D32838" t="s">
        <v>26914</v>
      </c>
      <c r="E32838" t="s">
        <v>26914</v>
      </c>
      <c r="F32838" t="s">
        <v>26914</v>
      </c>
      <c r="G32838" t="s">
        <v>26914</v>
      </c>
      <c r="H32838" t="s">
        <v>26914</v>
      </c>
      <c r="I32838">
        <v>0.76500000000000001</v>
      </c>
      <c r="J32838" t="s">
        <v>26916</v>
      </c>
      <c r="K32838" t="s">
        <v>131120</v>
      </c>
      <c r="L32838" t="s">
        <v>131131</v>
      </c>
      <c r="M32838" t="s">
        <v>131122</v>
      </c>
      <c r="N32838" t="s">
        <v>131123</v>
      </c>
      <c r="O32838">
        <v>1383</v>
      </c>
      <c r="P32838" t="s">
        <v>131132</v>
      </c>
      <c r="Q32838">
        <v>34</v>
      </c>
      <c r="R32838" t="s">
        <v>26914</v>
      </c>
      <c r="S32838" t="s">
        <v>26914</v>
      </c>
      <c r="T32838">
        <v>114.76</v>
      </c>
      <c r="U32838">
        <v>0.72454499999999999</v>
      </c>
      <c r="V32838">
        <v>3.2000000000000002E-8</v>
      </c>
      <c r="W32838" t="s">
        <v>131133</v>
      </c>
      <c r="X32838">
        <v>17109</v>
      </c>
      <c r="Y32838" t="s">
        <v>31713</v>
      </c>
    </row>
    <row r="32839" spans="1:25" x14ac:dyDescent="0.45">
      <c r="A32839" t="s">
        <v>26914</v>
      </c>
      <c r="B32839" t="s">
        <v>26914</v>
      </c>
      <c r="C32839" t="s">
        <v>26914</v>
      </c>
      <c r="D32839" t="s">
        <v>26914</v>
      </c>
      <c r="E32839" t="s">
        <v>26914</v>
      </c>
      <c r="F32839" t="s">
        <v>26914</v>
      </c>
      <c r="G32839" t="s">
        <v>26914</v>
      </c>
      <c r="H32839" t="s">
        <v>26914</v>
      </c>
      <c r="I32839">
        <v>0.79800000000000004</v>
      </c>
      <c r="J32839" t="s">
        <v>26989</v>
      </c>
      <c r="K32839" t="s">
        <v>131120</v>
      </c>
      <c r="L32839" t="s">
        <v>131134</v>
      </c>
      <c r="M32839" t="s">
        <v>131122</v>
      </c>
      <c r="N32839" t="s">
        <v>131123</v>
      </c>
      <c r="O32839">
        <v>1383</v>
      </c>
      <c r="P32839" t="s">
        <v>131135</v>
      </c>
      <c r="Q32839">
        <v>12</v>
      </c>
      <c r="R32839" t="s">
        <v>26914</v>
      </c>
      <c r="S32839" t="s">
        <v>26914</v>
      </c>
      <c r="T32839">
        <v>3.71</v>
      </c>
      <c r="U32839" t="s">
        <v>26992</v>
      </c>
      <c r="V32839">
        <v>8.0669999999999992E-6</v>
      </c>
      <c r="W32839" t="s">
        <v>131136</v>
      </c>
      <c r="X32839">
        <v>20240</v>
      </c>
      <c r="Y32839" t="s">
        <v>34341</v>
      </c>
    </row>
    <row r="32840" spans="1:25" x14ac:dyDescent="0.45">
      <c r="A32840" t="s">
        <v>26914</v>
      </c>
      <c r="B32840" t="s">
        <v>26914</v>
      </c>
      <c r="C32840" t="s">
        <v>26914</v>
      </c>
      <c r="D32840" t="s">
        <v>26914</v>
      </c>
      <c r="E32840" t="s">
        <v>26914</v>
      </c>
      <c r="F32840" t="s">
        <v>26914</v>
      </c>
      <c r="G32840" t="s">
        <v>26914</v>
      </c>
      <c r="H32840" t="s">
        <v>26914</v>
      </c>
      <c r="I32840" t="s">
        <v>26940</v>
      </c>
      <c r="J32840" t="s">
        <v>26916</v>
      </c>
      <c r="K32840" t="s">
        <v>131120</v>
      </c>
      <c r="L32840" t="s">
        <v>131137</v>
      </c>
      <c r="M32840" t="s">
        <v>131122</v>
      </c>
      <c r="N32840" t="s">
        <v>131123</v>
      </c>
      <c r="O32840">
        <v>1383</v>
      </c>
      <c r="P32840" t="s">
        <v>131138</v>
      </c>
      <c r="Q32840">
        <v>10</v>
      </c>
      <c r="R32840" t="s">
        <v>26914</v>
      </c>
      <c r="S32840" t="s">
        <v>26914</v>
      </c>
      <c r="T32840">
        <v>121.99</v>
      </c>
      <c r="U32840">
        <v>0.95185600000000004</v>
      </c>
      <c r="V32840">
        <v>8.21E-12</v>
      </c>
      <c r="W32840" t="s">
        <v>131139</v>
      </c>
      <c r="X32840">
        <v>2592</v>
      </c>
      <c r="Y32840" t="s">
        <v>27226</v>
      </c>
    </row>
    <row r="32841" spans="1:25" x14ac:dyDescent="0.45">
      <c r="A32841" t="s">
        <v>26914</v>
      </c>
      <c r="B32841" t="s">
        <v>26914</v>
      </c>
      <c r="C32841" t="s">
        <v>26914</v>
      </c>
      <c r="D32841" t="s">
        <v>26914</v>
      </c>
      <c r="E32841" t="s">
        <v>26914</v>
      </c>
      <c r="F32841" t="s">
        <v>26914</v>
      </c>
      <c r="G32841" t="s">
        <v>26914</v>
      </c>
      <c r="H32841" t="s">
        <v>26914</v>
      </c>
      <c r="I32841">
        <v>0.58599999999999997</v>
      </c>
      <c r="J32841" t="s">
        <v>26916</v>
      </c>
      <c r="K32841" t="s">
        <v>131120</v>
      </c>
      <c r="L32841" t="s">
        <v>131140</v>
      </c>
      <c r="M32841" t="s">
        <v>131122</v>
      </c>
      <c r="N32841" t="s">
        <v>131123</v>
      </c>
      <c r="O32841">
        <v>1383</v>
      </c>
      <c r="P32841" t="s">
        <v>131141</v>
      </c>
      <c r="Q32841">
        <v>8</v>
      </c>
      <c r="R32841" t="s">
        <v>26914</v>
      </c>
      <c r="S32841" t="s">
        <v>26914</v>
      </c>
      <c r="T32841">
        <v>80.738</v>
      </c>
      <c r="U32841">
        <v>1</v>
      </c>
      <c r="V32841">
        <v>1.68312E-4</v>
      </c>
      <c r="W32841" t="s">
        <v>131142</v>
      </c>
      <c r="X32841">
        <v>8580</v>
      </c>
      <c r="Y32841" t="s">
        <v>29694</v>
      </c>
    </row>
    <row r="32842" spans="1:25" x14ac:dyDescent="0.45">
      <c r="A32842" t="s">
        <v>26914</v>
      </c>
      <c r="B32842" t="s">
        <v>26914</v>
      </c>
      <c r="C32842" t="s">
        <v>26914</v>
      </c>
      <c r="D32842" t="s">
        <v>26914</v>
      </c>
      <c r="E32842" t="s">
        <v>26914</v>
      </c>
      <c r="F32842" t="s">
        <v>26914</v>
      </c>
      <c r="G32842" t="s">
        <v>26914</v>
      </c>
      <c r="H32842" t="s">
        <v>26914</v>
      </c>
      <c r="I32842" t="s">
        <v>26940</v>
      </c>
      <c r="J32842" t="s">
        <v>26916</v>
      </c>
      <c r="K32842" t="s">
        <v>131120</v>
      </c>
      <c r="L32842" t="s">
        <v>131143</v>
      </c>
      <c r="M32842" t="s">
        <v>131122</v>
      </c>
      <c r="N32842" t="s">
        <v>131123</v>
      </c>
      <c r="O32842">
        <v>1383</v>
      </c>
      <c r="P32842" t="s">
        <v>131144</v>
      </c>
      <c r="Q32842">
        <v>2</v>
      </c>
      <c r="R32842" t="s">
        <v>26914</v>
      </c>
      <c r="S32842" t="s">
        <v>26914</v>
      </c>
      <c r="T32842">
        <v>139.11000000000001</v>
      </c>
      <c r="U32842">
        <v>0.83213400000000004</v>
      </c>
      <c r="V32842">
        <v>1.4099999999999999E-20</v>
      </c>
      <c r="W32842" t="s">
        <v>131145</v>
      </c>
      <c r="X32842">
        <v>4288</v>
      </c>
      <c r="Y32842" t="s">
        <v>28984</v>
      </c>
    </row>
    <row r="32843" spans="1:25" x14ac:dyDescent="0.45">
      <c r="A32843" t="s">
        <v>26914</v>
      </c>
      <c r="B32843" t="s">
        <v>26914</v>
      </c>
      <c r="C32843" t="s">
        <v>26914</v>
      </c>
      <c r="D32843" t="s">
        <v>26914</v>
      </c>
      <c r="E32843" t="s">
        <v>26914</v>
      </c>
      <c r="F32843" t="s">
        <v>26914</v>
      </c>
      <c r="G32843" t="s">
        <v>26914</v>
      </c>
      <c r="H32843" t="s">
        <v>26914</v>
      </c>
      <c r="I32843" t="s">
        <v>26940</v>
      </c>
      <c r="J32843" t="s">
        <v>26916</v>
      </c>
      <c r="K32843" t="s">
        <v>131120</v>
      </c>
      <c r="L32843" t="s">
        <v>131146</v>
      </c>
      <c r="M32843" t="s">
        <v>131122</v>
      </c>
      <c r="N32843" t="s">
        <v>131123</v>
      </c>
      <c r="O32843">
        <v>1383</v>
      </c>
      <c r="P32843" t="s">
        <v>131147</v>
      </c>
      <c r="Q32843">
        <v>2</v>
      </c>
      <c r="R32843" t="s">
        <v>26914</v>
      </c>
      <c r="S32843" t="s">
        <v>26914</v>
      </c>
      <c r="T32843">
        <v>53.3</v>
      </c>
      <c r="U32843">
        <v>0.99778100000000003</v>
      </c>
      <c r="V32843">
        <v>1.34159E-2</v>
      </c>
      <c r="W32843" t="s">
        <v>131148</v>
      </c>
      <c r="X32843">
        <v>1434</v>
      </c>
      <c r="Y32843" t="s">
        <v>27860</v>
      </c>
    </row>
    <row r="32844" spans="1:25" x14ac:dyDescent="0.45">
      <c r="A32844" t="s">
        <v>26914</v>
      </c>
      <c r="B32844" t="s">
        <v>26914</v>
      </c>
      <c r="C32844" t="s">
        <v>26914</v>
      </c>
      <c r="D32844" t="s">
        <v>26914</v>
      </c>
      <c r="E32844" t="s">
        <v>26914</v>
      </c>
      <c r="F32844" t="s">
        <v>26914</v>
      </c>
      <c r="G32844" t="s">
        <v>26914</v>
      </c>
      <c r="H32844" t="s">
        <v>26914</v>
      </c>
      <c r="I32844">
        <v>0.65</v>
      </c>
      <c r="J32844" t="s">
        <v>26916</v>
      </c>
      <c r="K32844" t="s">
        <v>131120</v>
      </c>
      <c r="L32844" t="s">
        <v>131149</v>
      </c>
      <c r="M32844" t="s">
        <v>131122</v>
      </c>
      <c r="N32844" t="s">
        <v>131123</v>
      </c>
      <c r="O32844">
        <v>1383</v>
      </c>
      <c r="P32844" t="s">
        <v>131150</v>
      </c>
      <c r="Q32844">
        <v>2</v>
      </c>
      <c r="R32844" t="s">
        <v>26914</v>
      </c>
      <c r="S32844" t="s">
        <v>26914</v>
      </c>
      <c r="T32844">
        <v>76.254999999999995</v>
      </c>
      <c r="U32844">
        <v>0.91611699999999996</v>
      </c>
      <c r="V32844">
        <v>5.1756700000000003E-4</v>
      </c>
      <c r="W32844" t="s">
        <v>131151</v>
      </c>
      <c r="X32844">
        <v>14331</v>
      </c>
      <c r="Y32844" t="s">
        <v>27445</v>
      </c>
    </row>
    <row r="32845" spans="1:25" x14ac:dyDescent="0.45">
      <c r="A32845" t="s">
        <v>26914</v>
      </c>
      <c r="B32845" t="s">
        <v>26914</v>
      </c>
      <c r="C32845" t="s">
        <v>26914</v>
      </c>
      <c r="D32845" t="s">
        <v>26914</v>
      </c>
      <c r="E32845" t="s">
        <v>26914</v>
      </c>
      <c r="F32845" t="s">
        <v>26914</v>
      </c>
      <c r="G32845" t="s">
        <v>26914</v>
      </c>
      <c r="H32845" t="s">
        <v>26914</v>
      </c>
      <c r="I32845" t="s">
        <v>26954</v>
      </c>
      <c r="J32845" t="s">
        <v>26916</v>
      </c>
      <c r="K32845" t="s">
        <v>945</v>
      </c>
      <c r="L32845" t="s">
        <v>131152</v>
      </c>
      <c r="M32845" t="s">
        <v>944</v>
      </c>
      <c r="N32845" t="s">
        <v>131153</v>
      </c>
      <c r="O32845">
        <v>3153</v>
      </c>
      <c r="P32845" t="s">
        <v>131154</v>
      </c>
      <c r="Q32845">
        <v>169</v>
      </c>
      <c r="R32845" t="s">
        <v>26914</v>
      </c>
      <c r="S32845" t="s">
        <v>26914</v>
      </c>
      <c r="T32845">
        <v>180.27</v>
      </c>
      <c r="U32845">
        <v>0.93113699999999999</v>
      </c>
      <c r="V32845">
        <v>1.6700000000000001E-19</v>
      </c>
      <c r="W32845" t="s">
        <v>131155</v>
      </c>
      <c r="X32845">
        <v>13490</v>
      </c>
      <c r="Y32845" t="s">
        <v>28239</v>
      </c>
    </row>
    <row r="32846" spans="1:25" x14ac:dyDescent="0.45">
      <c r="A32846" t="s">
        <v>26914</v>
      </c>
      <c r="B32846" t="s">
        <v>26914</v>
      </c>
      <c r="C32846" t="s">
        <v>26914</v>
      </c>
      <c r="D32846" t="s">
        <v>26914</v>
      </c>
      <c r="E32846" t="s">
        <v>26914</v>
      </c>
      <c r="F32846" t="s">
        <v>26914</v>
      </c>
      <c r="G32846" t="s">
        <v>26914</v>
      </c>
      <c r="H32846" t="s">
        <v>26914</v>
      </c>
      <c r="I32846" t="s">
        <v>26954</v>
      </c>
      <c r="J32846" t="s">
        <v>26916</v>
      </c>
      <c r="K32846" t="s">
        <v>945</v>
      </c>
      <c r="L32846" t="s">
        <v>131156</v>
      </c>
      <c r="M32846" t="s">
        <v>944</v>
      </c>
      <c r="N32846" t="s">
        <v>131153</v>
      </c>
      <c r="O32846">
        <v>3153</v>
      </c>
      <c r="P32846" t="s">
        <v>131157</v>
      </c>
      <c r="Q32846">
        <v>114</v>
      </c>
      <c r="R32846" t="s">
        <v>26914</v>
      </c>
      <c r="S32846" t="s">
        <v>26914</v>
      </c>
      <c r="T32846">
        <v>238.06</v>
      </c>
      <c r="U32846">
        <v>0.89046099999999995</v>
      </c>
      <c r="V32846">
        <v>2.7000000000000001E-19</v>
      </c>
      <c r="W32846" t="s">
        <v>131158</v>
      </c>
      <c r="X32846">
        <v>11517</v>
      </c>
      <c r="Y32846" t="s">
        <v>27986</v>
      </c>
    </row>
    <row r="32847" spans="1:25" x14ac:dyDescent="0.45">
      <c r="A32847" t="s">
        <v>26914</v>
      </c>
      <c r="B32847" t="s">
        <v>26914</v>
      </c>
      <c r="C32847" t="s">
        <v>26914</v>
      </c>
      <c r="D32847" t="s">
        <v>26914</v>
      </c>
      <c r="E32847" t="s">
        <v>26914</v>
      </c>
      <c r="F32847" t="s">
        <v>26914</v>
      </c>
      <c r="G32847" t="s">
        <v>26914</v>
      </c>
      <c r="H32847" t="s">
        <v>26914</v>
      </c>
      <c r="I32847" t="s">
        <v>26954</v>
      </c>
      <c r="J32847" t="s">
        <v>26916</v>
      </c>
      <c r="K32847" t="s">
        <v>945</v>
      </c>
      <c r="L32847" t="s">
        <v>131159</v>
      </c>
      <c r="M32847" t="s">
        <v>944</v>
      </c>
      <c r="N32847" t="s">
        <v>131153</v>
      </c>
      <c r="O32847">
        <v>3153</v>
      </c>
      <c r="P32847" t="s">
        <v>131160</v>
      </c>
      <c r="Q32847">
        <v>102</v>
      </c>
      <c r="R32847" t="s">
        <v>26914</v>
      </c>
      <c r="S32847" t="s">
        <v>26914</v>
      </c>
      <c r="T32847">
        <v>194.55</v>
      </c>
      <c r="U32847">
        <v>0.75959100000000002</v>
      </c>
      <c r="V32847">
        <v>5.2999999999999999E-28</v>
      </c>
      <c r="W32847" t="s">
        <v>131161</v>
      </c>
      <c r="X32847">
        <v>11938</v>
      </c>
      <c r="Y32847" t="s">
        <v>31656</v>
      </c>
    </row>
    <row r="32848" spans="1:25" x14ac:dyDescent="0.45">
      <c r="A32848" t="s">
        <v>26914</v>
      </c>
      <c r="B32848" t="s">
        <v>26914</v>
      </c>
      <c r="C32848" t="s">
        <v>26914</v>
      </c>
      <c r="D32848" t="s">
        <v>26914</v>
      </c>
      <c r="E32848" t="s">
        <v>26914</v>
      </c>
      <c r="F32848" t="s">
        <v>26914</v>
      </c>
      <c r="G32848" t="s">
        <v>26914</v>
      </c>
      <c r="H32848" t="s">
        <v>26914</v>
      </c>
      <c r="I32848" t="s">
        <v>26954</v>
      </c>
      <c r="J32848" t="s">
        <v>26916</v>
      </c>
      <c r="K32848" t="s">
        <v>945</v>
      </c>
      <c r="L32848" t="s">
        <v>131162</v>
      </c>
      <c r="M32848" t="s">
        <v>944</v>
      </c>
      <c r="N32848" t="s">
        <v>131153</v>
      </c>
      <c r="O32848">
        <v>3153</v>
      </c>
      <c r="P32848" t="s">
        <v>131163</v>
      </c>
      <c r="Q32848">
        <v>6</v>
      </c>
      <c r="R32848" t="s">
        <v>26914</v>
      </c>
      <c r="S32848" t="s">
        <v>26914</v>
      </c>
      <c r="T32848">
        <v>89.46</v>
      </c>
      <c r="U32848">
        <v>0.92797600000000002</v>
      </c>
      <c r="V32848">
        <v>5.0792099999999998E-3</v>
      </c>
      <c r="W32848" t="s">
        <v>131164</v>
      </c>
      <c r="X32848">
        <v>897</v>
      </c>
      <c r="Y32848" t="s">
        <v>30706</v>
      </c>
    </row>
    <row r="32849" spans="1:25" x14ac:dyDescent="0.45">
      <c r="A32849" t="s">
        <v>26914</v>
      </c>
      <c r="B32849" t="s">
        <v>26914</v>
      </c>
      <c r="C32849" t="s">
        <v>26914</v>
      </c>
      <c r="D32849" t="s">
        <v>26914</v>
      </c>
      <c r="E32849" t="s">
        <v>26914</v>
      </c>
      <c r="F32849" t="s">
        <v>26914</v>
      </c>
      <c r="G32849" t="s">
        <v>26914</v>
      </c>
      <c r="H32849" t="s">
        <v>26914</v>
      </c>
      <c r="I32849" t="s">
        <v>26954</v>
      </c>
      <c r="J32849" t="s">
        <v>26989</v>
      </c>
      <c r="K32849" t="s">
        <v>945</v>
      </c>
      <c r="L32849" t="s">
        <v>131165</v>
      </c>
      <c r="M32849" t="s">
        <v>944</v>
      </c>
      <c r="N32849" t="s">
        <v>131153</v>
      </c>
      <c r="O32849">
        <v>3153</v>
      </c>
      <c r="P32849" t="s">
        <v>131166</v>
      </c>
      <c r="Q32849">
        <v>2</v>
      </c>
      <c r="R32849" t="s">
        <v>26914</v>
      </c>
      <c r="S32849" t="s">
        <v>26915</v>
      </c>
      <c r="T32849">
        <v>2.2400000000000002</v>
      </c>
      <c r="U32849" t="s">
        <v>26992</v>
      </c>
      <c r="V32849">
        <v>6.927E-3</v>
      </c>
      <c r="W32849" t="s">
        <v>131167</v>
      </c>
      <c r="X32849">
        <v>897</v>
      </c>
      <c r="Y32849" t="s">
        <v>32694</v>
      </c>
    </row>
    <row r="32850" spans="1:25" x14ac:dyDescent="0.45">
      <c r="A32850" t="s">
        <v>26914</v>
      </c>
      <c r="B32850" t="s">
        <v>26914</v>
      </c>
      <c r="C32850" t="s">
        <v>26914</v>
      </c>
      <c r="D32850" t="s">
        <v>26914</v>
      </c>
      <c r="E32850" t="s">
        <v>26914</v>
      </c>
      <c r="F32850" t="s">
        <v>26914</v>
      </c>
      <c r="G32850" t="s">
        <v>26914</v>
      </c>
      <c r="H32850" t="s">
        <v>26914</v>
      </c>
      <c r="I32850" t="s">
        <v>26954</v>
      </c>
      <c r="J32850" t="s">
        <v>26989</v>
      </c>
      <c r="K32850" t="s">
        <v>945</v>
      </c>
      <c r="L32850" t="s">
        <v>131168</v>
      </c>
      <c r="M32850" t="s">
        <v>944</v>
      </c>
      <c r="N32850" t="s">
        <v>131153</v>
      </c>
      <c r="O32850">
        <v>3153</v>
      </c>
      <c r="P32850" t="s">
        <v>131169</v>
      </c>
      <c r="Q32850">
        <v>2</v>
      </c>
      <c r="R32850" t="s">
        <v>26914</v>
      </c>
      <c r="S32850" t="s">
        <v>26915</v>
      </c>
      <c r="T32850">
        <v>2.2400000000000002</v>
      </c>
      <c r="U32850" t="s">
        <v>26992</v>
      </c>
      <c r="V32850">
        <v>6.927E-3</v>
      </c>
      <c r="W32850" t="s">
        <v>131167</v>
      </c>
      <c r="X32850">
        <v>897</v>
      </c>
      <c r="Y32850" t="s">
        <v>32694</v>
      </c>
    </row>
    <row r="32851" spans="1:25" x14ac:dyDescent="0.45">
      <c r="A32851" t="s">
        <v>26914</v>
      </c>
      <c r="B32851" t="s">
        <v>26914</v>
      </c>
      <c r="C32851" t="s">
        <v>26914</v>
      </c>
      <c r="D32851" t="s">
        <v>26914</v>
      </c>
      <c r="E32851" t="s">
        <v>26914</v>
      </c>
      <c r="F32851" t="s">
        <v>26914</v>
      </c>
      <c r="G32851" t="s">
        <v>26914</v>
      </c>
      <c r="H32851" t="s">
        <v>26914</v>
      </c>
      <c r="I32851" t="s">
        <v>26954</v>
      </c>
      <c r="J32851" t="s">
        <v>26916</v>
      </c>
      <c r="K32851" t="s">
        <v>945</v>
      </c>
      <c r="L32851" t="s">
        <v>131170</v>
      </c>
      <c r="M32851" t="s">
        <v>944</v>
      </c>
      <c r="N32851" t="s">
        <v>131153</v>
      </c>
      <c r="O32851">
        <v>3153</v>
      </c>
      <c r="P32851" t="s">
        <v>131171</v>
      </c>
      <c r="Q32851">
        <v>1</v>
      </c>
      <c r="R32851" t="s">
        <v>26914</v>
      </c>
      <c r="S32851" t="s">
        <v>26914</v>
      </c>
      <c r="T32851">
        <v>78.341999999999999</v>
      </c>
      <c r="U32851">
        <v>1</v>
      </c>
      <c r="V32851">
        <v>1.8630599999999999E-3</v>
      </c>
      <c r="W32851" t="s">
        <v>131172</v>
      </c>
      <c r="X32851">
        <v>5055</v>
      </c>
      <c r="Y32851" t="s">
        <v>27920</v>
      </c>
    </row>
    <row r="32852" spans="1:25" x14ac:dyDescent="0.45">
      <c r="A32852" t="s">
        <v>26914</v>
      </c>
      <c r="B32852" t="s">
        <v>26914</v>
      </c>
      <c r="C32852" t="s">
        <v>26914</v>
      </c>
      <c r="D32852" t="s">
        <v>26914</v>
      </c>
      <c r="E32852" t="s">
        <v>26914</v>
      </c>
      <c r="F32852" t="s">
        <v>26914</v>
      </c>
      <c r="G32852" t="s">
        <v>26914</v>
      </c>
      <c r="H32852" t="s">
        <v>26914</v>
      </c>
      <c r="I32852" t="s">
        <v>26954</v>
      </c>
      <c r="J32852" t="s">
        <v>26916</v>
      </c>
      <c r="K32852" t="s">
        <v>945</v>
      </c>
      <c r="L32852" t="s">
        <v>131173</v>
      </c>
      <c r="M32852" t="s">
        <v>944</v>
      </c>
      <c r="N32852" t="s">
        <v>131153</v>
      </c>
      <c r="O32852">
        <v>3153</v>
      </c>
      <c r="P32852" t="s">
        <v>131174</v>
      </c>
      <c r="Q32852">
        <v>1</v>
      </c>
      <c r="R32852" t="s">
        <v>26914</v>
      </c>
      <c r="S32852" t="s">
        <v>26914</v>
      </c>
      <c r="T32852">
        <v>102.97</v>
      </c>
      <c r="U32852">
        <v>1</v>
      </c>
      <c r="V32852">
        <v>1.7054099999999999E-4</v>
      </c>
      <c r="W32852" t="s">
        <v>131175</v>
      </c>
      <c r="X32852">
        <v>17475</v>
      </c>
      <c r="Y32852" t="s">
        <v>27563</v>
      </c>
    </row>
    <row r="32853" spans="1:25" x14ac:dyDescent="0.45">
      <c r="A32853" t="s">
        <v>26914</v>
      </c>
      <c r="B32853" t="s">
        <v>26914</v>
      </c>
      <c r="C32853" t="s">
        <v>26914</v>
      </c>
      <c r="D32853" t="s">
        <v>26914</v>
      </c>
      <c r="E32853" t="s">
        <v>26914</v>
      </c>
      <c r="F32853" t="s">
        <v>26914</v>
      </c>
      <c r="G32853" t="s">
        <v>26914</v>
      </c>
      <c r="H32853" t="s">
        <v>26914</v>
      </c>
      <c r="I32853" t="s">
        <v>26954</v>
      </c>
      <c r="J32853" t="s">
        <v>26916</v>
      </c>
      <c r="K32853" t="s">
        <v>4309</v>
      </c>
      <c r="L32853" t="s">
        <v>131176</v>
      </c>
      <c r="M32853" t="s">
        <v>4308</v>
      </c>
      <c r="N32853" t="s">
        <v>131177</v>
      </c>
      <c r="O32853">
        <v>5072</v>
      </c>
      <c r="P32853" t="s">
        <v>131178</v>
      </c>
      <c r="Q32853" t="s">
        <v>26963</v>
      </c>
      <c r="R32853" t="s">
        <v>26915</v>
      </c>
      <c r="S32853" t="s">
        <v>26914</v>
      </c>
      <c r="T32853">
        <v>51.012999999999998</v>
      </c>
      <c r="U32853">
        <v>0.33333299999999999</v>
      </c>
      <c r="V32853">
        <v>1.89862E-3</v>
      </c>
      <c r="W32853" t="s">
        <v>131179</v>
      </c>
      <c r="X32853">
        <v>1952</v>
      </c>
      <c r="Y32853" t="s">
        <v>27537</v>
      </c>
    </row>
    <row r="32854" spans="1:25" x14ac:dyDescent="0.45">
      <c r="A32854" t="s">
        <v>26914</v>
      </c>
      <c r="B32854" t="s">
        <v>26914</v>
      </c>
      <c r="C32854" t="s">
        <v>26914</v>
      </c>
      <c r="D32854" t="s">
        <v>26914</v>
      </c>
      <c r="E32854" t="s">
        <v>26914</v>
      </c>
      <c r="F32854" t="s">
        <v>26914</v>
      </c>
      <c r="G32854" t="s">
        <v>26914</v>
      </c>
      <c r="H32854" t="s">
        <v>26914</v>
      </c>
      <c r="I32854" t="s">
        <v>26954</v>
      </c>
      <c r="J32854" t="s">
        <v>26916</v>
      </c>
      <c r="K32854" t="s">
        <v>4309</v>
      </c>
      <c r="L32854" t="s">
        <v>131180</v>
      </c>
      <c r="M32854" t="s">
        <v>4308</v>
      </c>
      <c r="N32854" t="s">
        <v>131177</v>
      </c>
      <c r="O32854">
        <v>5072</v>
      </c>
      <c r="P32854" t="s">
        <v>131181</v>
      </c>
      <c r="Q32854" t="s">
        <v>26963</v>
      </c>
      <c r="R32854" t="s">
        <v>26915</v>
      </c>
      <c r="S32854" t="s">
        <v>26914</v>
      </c>
      <c r="T32854">
        <v>51.012999999999998</v>
      </c>
      <c r="U32854">
        <v>0.33333299999999999</v>
      </c>
      <c r="V32854">
        <v>1.89862E-3</v>
      </c>
      <c r="W32854" t="s">
        <v>131179</v>
      </c>
      <c r="X32854">
        <v>1952</v>
      </c>
      <c r="Y32854" t="s">
        <v>27537</v>
      </c>
    </row>
    <row r="32855" spans="1:25" x14ac:dyDescent="0.45">
      <c r="A32855" t="s">
        <v>26914</v>
      </c>
      <c r="B32855" t="s">
        <v>26914</v>
      </c>
      <c r="C32855" t="s">
        <v>26914</v>
      </c>
      <c r="D32855" t="s">
        <v>26914</v>
      </c>
      <c r="E32855" t="s">
        <v>26914</v>
      </c>
      <c r="F32855" t="s">
        <v>26914</v>
      </c>
      <c r="G32855" t="s">
        <v>26914</v>
      </c>
      <c r="H32855" t="s">
        <v>26914</v>
      </c>
      <c r="I32855" t="s">
        <v>26954</v>
      </c>
      <c r="J32855" t="s">
        <v>26989</v>
      </c>
      <c r="K32855" t="s">
        <v>4309</v>
      </c>
      <c r="L32855" t="s">
        <v>131182</v>
      </c>
      <c r="M32855" t="s">
        <v>4308</v>
      </c>
      <c r="N32855" t="s">
        <v>131177</v>
      </c>
      <c r="O32855">
        <v>5072</v>
      </c>
      <c r="P32855" t="s">
        <v>131183</v>
      </c>
      <c r="Q32855">
        <v>134</v>
      </c>
      <c r="R32855" t="s">
        <v>26914</v>
      </c>
      <c r="S32855" t="s">
        <v>26914</v>
      </c>
      <c r="T32855">
        <v>5.45</v>
      </c>
      <c r="U32855" t="s">
        <v>26992</v>
      </c>
      <c r="V32855">
        <v>0</v>
      </c>
      <c r="W32855" t="s">
        <v>131184</v>
      </c>
      <c r="X32855">
        <v>4797</v>
      </c>
      <c r="Y32855" t="s">
        <v>34711</v>
      </c>
    </row>
    <row r="32856" spans="1:25" x14ac:dyDescent="0.45">
      <c r="A32856" t="s">
        <v>26914</v>
      </c>
      <c r="B32856" t="s">
        <v>26914</v>
      </c>
      <c r="C32856" t="s">
        <v>26914</v>
      </c>
      <c r="D32856" t="s">
        <v>26914</v>
      </c>
      <c r="E32856" t="s">
        <v>26914</v>
      </c>
      <c r="F32856" t="s">
        <v>26914</v>
      </c>
      <c r="G32856" t="s">
        <v>26914</v>
      </c>
      <c r="H32856" t="s">
        <v>26914</v>
      </c>
      <c r="I32856" t="s">
        <v>26954</v>
      </c>
      <c r="J32856" t="s">
        <v>26989</v>
      </c>
      <c r="K32856" t="s">
        <v>4309</v>
      </c>
      <c r="L32856" t="s">
        <v>131185</v>
      </c>
      <c r="M32856" t="s">
        <v>4308</v>
      </c>
      <c r="N32856" t="s">
        <v>131177</v>
      </c>
      <c r="O32856">
        <v>5072</v>
      </c>
      <c r="P32856" t="s">
        <v>131186</v>
      </c>
      <c r="Q32856">
        <v>124</v>
      </c>
      <c r="R32856" t="s">
        <v>26914</v>
      </c>
      <c r="S32856" t="s">
        <v>26914</v>
      </c>
      <c r="T32856">
        <v>5.36</v>
      </c>
      <c r="U32856" t="s">
        <v>26992</v>
      </c>
      <c r="V32856">
        <v>0</v>
      </c>
      <c r="W32856" t="s">
        <v>131187</v>
      </c>
      <c r="X32856">
        <v>7553</v>
      </c>
      <c r="Y32856" t="s">
        <v>36891</v>
      </c>
    </row>
    <row r="32857" spans="1:25" x14ac:dyDescent="0.45">
      <c r="A32857" t="s">
        <v>26914</v>
      </c>
      <c r="B32857" t="s">
        <v>26914</v>
      </c>
      <c r="C32857" t="s">
        <v>26914</v>
      </c>
      <c r="D32857" t="s">
        <v>26914</v>
      </c>
      <c r="E32857" t="s">
        <v>26914</v>
      </c>
      <c r="F32857" t="s">
        <v>26914</v>
      </c>
      <c r="G32857" t="s">
        <v>26914</v>
      </c>
      <c r="H32857" t="s">
        <v>26914</v>
      </c>
      <c r="I32857" t="s">
        <v>26954</v>
      </c>
      <c r="J32857" t="s">
        <v>26916</v>
      </c>
      <c r="K32857" t="s">
        <v>4309</v>
      </c>
      <c r="L32857" t="s">
        <v>131188</v>
      </c>
      <c r="M32857" t="s">
        <v>4308</v>
      </c>
      <c r="N32857" t="s">
        <v>131177</v>
      </c>
      <c r="O32857">
        <v>5072</v>
      </c>
      <c r="P32857" t="s">
        <v>131189</v>
      </c>
      <c r="Q32857">
        <v>100</v>
      </c>
      <c r="R32857" t="s">
        <v>26914</v>
      </c>
      <c r="S32857" t="s">
        <v>26914</v>
      </c>
      <c r="T32857">
        <v>94.465000000000003</v>
      </c>
      <c r="U32857">
        <v>0.99998100000000001</v>
      </c>
      <c r="V32857">
        <v>4.4606700000000002E-4</v>
      </c>
      <c r="W32857" t="s">
        <v>131190</v>
      </c>
      <c r="X32857">
        <v>7766</v>
      </c>
      <c r="Y32857" t="s">
        <v>29164</v>
      </c>
    </row>
    <row r="32858" spans="1:25" x14ac:dyDescent="0.45">
      <c r="A32858" t="s">
        <v>26914</v>
      </c>
      <c r="B32858" t="s">
        <v>26914</v>
      </c>
      <c r="C32858" t="s">
        <v>26914</v>
      </c>
      <c r="D32858" t="s">
        <v>26914</v>
      </c>
      <c r="E32858" t="s">
        <v>26914</v>
      </c>
      <c r="F32858" t="s">
        <v>26914</v>
      </c>
      <c r="G32858" t="s">
        <v>26914</v>
      </c>
      <c r="H32858" t="s">
        <v>26914</v>
      </c>
      <c r="I32858" t="s">
        <v>26954</v>
      </c>
      <c r="J32858" t="s">
        <v>26989</v>
      </c>
      <c r="K32858" t="s">
        <v>4309</v>
      </c>
      <c r="L32858" t="s">
        <v>131191</v>
      </c>
      <c r="M32858" t="s">
        <v>4308</v>
      </c>
      <c r="N32858" t="s">
        <v>131177</v>
      </c>
      <c r="O32858">
        <v>5072</v>
      </c>
      <c r="P32858" t="s">
        <v>131192</v>
      </c>
      <c r="Q32858">
        <v>74</v>
      </c>
      <c r="R32858" t="s">
        <v>26914</v>
      </c>
      <c r="S32858" t="s">
        <v>26914</v>
      </c>
      <c r="T32858">
        <v>3.93</v>
      </c>
      <c r="U32858" t="s">
        <v>26992</v>
      </c>
      <c r="V32858">
        <v>3.2620000000000001E-3</v>
      </c>
      <c r="W32858" t="s">
        <v>131193</v>
      </c>
      <c r="X32858">
        <v>629</v>
      </c>
      <c r="Y32858" t="s">
        <v>34408</v>
      </c>
    </row>
    <row r="32859" spans="1:25" x14ac:dyDescent="0.45">
      <c r="A32859" t="s">
        <v>26914</v>
      </c>
      <c r="B32859" t="s">
        <v>26914</v>
      </c>
      <c r="C32859" t="s">
        <v>26914</v>
      </c>
      <c r="D32859" t="s">
        <v>26914</v>
      </c>
      <c r="E32859" t="s">
        <v>26914</v>
      </c>
      <c r="F32859" t="s">
        <v>26914</v>
      </c>
      <c r="G32859" t="s">
        <v>26914</v>
      </c>
      <c r="H32859" t="s">
        <v>26914</v>
      </c>
      <c r="I32859" t="s">
        <v>26954</v>
      </c>
      <c r="J32859" t="s">
        <v>26989</v>
      </c>
      <c r="K32859" t="s">
        <v>4309</v>
      </c>
      <c r="L32859" t="s">
        <v>131194</v>
      </c>
      <c r="M32859" t="s">
        <v>4308</v>
      </c>
      <c r="N32859" t="s">
        <v>131177</v>
      </c>
      <c r="O32859">
        <v>5072</v>
      </c>
      <c r="P32859" t="s">
        <v>131195</v>
      </c>
      <c r="Q32859">
        <v>60</v>
      </c>
      <c r="R32859" t="s">
        <v>26914</v>
      </c>
      <c r="S32859" t="s">
        <v>26914</v>
      </c>
      <c r="T32859">
        <v>4.29</v>
      </c>
      <c r="U32859" t="s">
        <v>26992</v>
      </c>
      <c r="V32859">
        <v>2.0270000000000002E-3</v>
      </c>
      <c r="W32859" t="s">
        <v>131196</v>
      </c>
      <c r="X32859">
        <v>19652</v>
      </c>
      <c r="Y32859" t="s">
        <v>27361</v>
      </c>
    </row>
    <row r="32860" spans="1:25" x14ac:dyDescent="0.45">
      <c r="A32860" t="s">
        <v>26914</v>
      </c>
      <c r="B32860" t="s">
        <v>26914</v>
      </c>
      <c r="C32860" t="s">
        <v>26914</v>
      </c>
      <c r="D32860" t="s">
        <v>26914</v>
      </c>
      <c r="E32860" t="s">
        <v>26914</v>
      </c>
      <c r="F32860" t="s">
        <v>26914</v>
      </c>
      <c r="G32860" t="s">
        <v>26914</v>
      </c>
      <c r="H32860" t="s">
        <v>26914</v>
      </c>
      <c r="I32860" t="s">
        <v>26954</v>
      </c>
      <c r="J32860" t="s">
        <v>26989</v>
      </c>
      <c r="K32860" t="s">
        <v>4309</v>
      </c>
      <c r="L32860" t="s">
        <v>131197</v>
      </c>
      <c r="M32860" t="s">
        <v>4308</v>
      </c>
      <c r="N32860" t="s">
        <v>131177</v>
      </c>
      <c r="O32860">
        <v>5072</v>
      </c>
      <c r="P32860" t="s">
        <v>131198</v>
      </c>
      <c r="Q32860">
        <v>20</v>
      </c>
      <c r="R32860" t="s">
        <v>26914</v>
      </c>
      <c r="S32860" t="s">
        <v>26914</v>
      </c>
      <c r="T32860">
        <v>2.11</v>
      </c>
      <c r="U32860" t="s">
        <v>26992</v>
      </c>
      <c r="V32860">
        <v>8.8870000000000008E-3</v>
      </c>
      <c r="W32860" t="s">
        <v>27360</v>
      </c>
      <c r="X32860">
        <v>28</v>
      </c>
      <c r="Y32860" t="s">
        <v>28029</v>
      </c>
    </row>
    <row r="32861" spans="1:25" x14ac:dyDescent="0.45">
      <c r="A32861" t="s">
        <v>26914</v>
      </c>
      <c r="B32861" t="s">
        <v>26914</v>
      </c>
      <c r="C32861" t="s">
        <v>26914</v>
      </c>
      <c r="D32861" t="s">
        <v>26914</v>
      </c>
      <c r="E32861" t="s">
        <v>26914</v>
      </c>
      <c r="F32861" t="s">
        <v>26914</v>
      </c>
      <c r="G32861" t="s">
        <v>26914</v>
      </c>
      <c r="H32861" t="s">
        <v>26914</v>
      </c>
      <c r="I32861" t="s">
        <v>26954</v>
      </c>
      <c r="J32861" t="s">
        <v>26916</v>
      </c>
      <c r="K32861" t="s">
        <v>4309</v>
      </c>
      <c r="L32861" t="s">
        <v>131199</v>
      </c>
      <c r="M32861" t="s">
        <v>4308</v>
      </c>
      <c r="N32861" t="s">
        <v>131177</v>
      </c>
      <c r="O32861">
        <v>5072</v>
      </c>
      <c r="P32861" t="s">
        <v>131200</v>
      </c>
      <c r="Q32861">
        <v>4</v>
      </c>
      <c r="R32861" t="s">
        <v>26914</v>
      </c>
      <c r="S32861" t="s">
        <v>26914</v>
      </c>
      <c r="T32861">
        <v>88.24</v>
      </c>
      <c r="U32861">
        <v>0.99958000000000002</v>
      </c>
      <c r="V32861">
        <v>4.2480300000000002E-4</v>
      </c>
      <c r="W32861" t="s">
        <v>131201</v>
      </c>
      <c r="X32861">
        <v>1141</v>
      </c>
      <c r="Y32861" t="s">
        <v>29905</v>
      </c>
    </row>
    <row r="32862" spans="1:25" x14ac:dyDescent="0.45">
      <c r="A32862" t="s">
        <v>26914</v>
      </c>
      <c r="B32862" t="s">
        <v>26914</v>
      </c>
      <c r="C32862" t="s">
        <v>26914</v>
      </c>
      <c r="D32862" t="s">
        <v>26914</v>
      </c>
      <c r="E32862" t="s">
        <v>26914</v>
      </c>
      <c r="F32862" t="s">
        <v>26914</v>
      </c>
      <c r="G32862" t="s">
        <v>26914</v>
      </c>
      <c r="H32862" t="s">
        <v>26914</v>
      </c>
      <c r="I32862" t="s">
        <v>26954</v>
      </c>
      <c r="J32862" t="s">
        <v>26989</v>
      </c>
      <c r="K32862" t="s">
        <v>4309</v>
      </c>
      <c r="L32862" t="s">
        <v>131202</v>
      </c>
      <c r="M32862" t="s">
        <v>4308</v>
      </c>
      <c r="N32862" t="s">
        <v>131177</v>
      </c>
      <c r="O32862">
        <v>5072</v>
      </c>
      <c r="P32862" t="s">
        <v>131203</v>
      </c>
      <c r="Q32862">
        <v>4</v>
      </c>
      <c r="R32862" t="s">
        <v>26914</v>
      </c>
      <c r="S32862" t="s">
        <v>26914</v>
      </c>
      <c r="T32862">
        <v>5.26</v>
      </c>
      <c r="U32862" t="s">
        <v>26992</v>
      </c>
      <c r="V32862">
        <v>0</v>
      </c>
      <c r="W32862" t="s">
        <v>131204</v>
      </c>
      <c r="X32862">
        <v>19718</v>
      </c>
      <c r="Y32862" t="s">
        <v>27509</v>
      </c>
    </row>
    <row r="32863" spans="1:25" x14ac:dyDescent="0.45">
      <c r="A32863" t="s">
        <v>26914</v>
      </c>
      <c r="B32863" t="s">
        <v>26914</v>
      </c>
      <c r="C32863" t="s">
        <v>26914</v>
      </c>
      <c r="D32863" t="s">
        <v>26914</v>
      </c>
      <c r="E32863" t="s">
        <v>26914</v>
      </c>
      <c r="F32863" t="s">
        <v>26914</v>
      </c>
      <c r="G32863" t="s">
        <v>26914</v>
      </c>
      <c r="H32863" t="s">
        <v>26914</v>
      </c>
      <c r="I32863" t="s">
        <v>26954</v>
      </c>
      <c r="J32863" t="s">
        <v>26989</v>
      </c>
      <c r="K32863" t="s">
        <v>4309</v>
      </c>
      <c r="L32863" t="s">
        <v>131205</v>
      </c>
      <c r="M32863" t="s">
        <v>4308</v>
      </c>
      <c r="N32863" t="s">
        <v>131177</v>
      </c>
      <c r="O32863">
        <v>5072</v>
      </c>
      <c r="P32863" t="s">
        <v>131206</v>
      </c>
      <c r="Q32863">
        <v>4</v>
      </c>
      <c r="R32863" t="s">
        <v>26914</v>
      </c>
      <c r="S32863" t="s">
        <v>26914</v>
      </c>
      <c r="T32863">
        <v>2.65</v>
      </c>
      <c r="U32863" t="s">
        <v>26992</v>
      </c>
      <c r="V32863">
        <v>9.3540000000000006E-6</v>
      </c>
      <c r="W32863" t="s">
        <v>59096</v>
      </c>
      <c r="X32863">
        <v>17805</v>
      </c>
      <c r="Y32863" t="s">
        <v>28802</v>
      </c>
    </row>
    <row r="32864" spans="1:25" x14ac:dyDescent="0.45">
      <c r="A32864" t="s">
        <v>26914</v>
      </c>
      <c r="B32864" t="s">
        <v>26914</v>
      </c>
      <c r="C32864" t="s">
        <v>26914</v>
      </c>
      <c r="D32864" t="s">
        <v>26914</v>
      </c>
      <c r="E32864" t="s">
        <v>26914</v>
      </c>
      <c r="F32864" t="s">
        <v>26914</v>
      </c>
      <c r="G32864" t="s">
        <v>26914</v>
      </c>
      <c r="H32864" t="s">
        <v>26914</v>
      </c>
      <c r="I32864" t="s">
        <v>26954</v>
      </c>
      <c r="J32864" t="s">
        <v>26989</v>
      </c>
      <c r="K32864" t="s">
        <v>4309</v>
      </c>
      <c r="L32864" t="s">
        <v>131207</v>
      </c>
      <c r="M32864" t="s">
        <v>4308</v>
      </c>
      <c r="N32864" t="s">
        <v>131177</v>
      </c>
      <c r="O32864">
        <v>5072</v>
      </c>
      <c r="P32864" t="s">
        <v>131208</v>
      </c>
      <c r="Q32864">
        <v>4</v>
      </c>
      <c r="R32864" t="s">
        <v>26914</v>
      </c>
      <c r="S32864" t="s">
        <v>26914</v>
      </c>
      <c r="T32864">
        <v>2.0299999999999998</v>
      </c>
      <c r="U32864" t="s">
        <v>26992</v>
      </c>
      <c r="V32864">
        <v>3.3940000000000001E-4</v>
      </c>
      <c r="W32864" t="s">
        <v>27577</v>
      </c>
      <c r="X32864">
        <v>2343</v>
      </c>
      <c r="Y32864" t="s">
        <v>27993</v>
      </c>
    </row>
    <row r="32865" spans="1:25" x14ac:dyDescent="0.45">
      <c r="A32865" t="s">
        <v>26914</v>
      </c>
      <c r="B32865" t="s">
        <v>26914</v>
      </c>
      <c r="C32865" t="s">
        <v>26914</v>
      </c>
      <c r="D32865" t="s">
        <v>26914</v>
      </c>
      <c r="E32865" t="s">
        <v>26914</v>
      </c>
      <c r="F32865" t="s">
        <v>26914</v>
      </c>
      <c r="G32865" t="s">
        <v>26914</v>
      </c>
      <c r="H32865" t="s">
        <v>26914</v>
      </c>
      <c r="I32865" t="s">
        <v>26954</v>
      </c>
      <c r="J32865" t="s">
        <v>26916</v>
      </c>
      <c r="K32865" t="s">
        <v>4309</v>
      </c>
      <c r="L32865" t="s">
        <v>131209</v>
      </c>
      <c r="M32865" t="s">
        <v>4308</v>
      </c>
      <c r="N32865" t="s">
        <v>131177</v>
      </c>
      <c r="O32865">
        <v>5072</v>
      </c>
      <c r="P32865" t="s">
        <v>131210</v>
      </c>
      <c r="Q32865">
        <v>3</v>
      </c>
      <c r="R32865" t="s">
        <v>26914</v>
      </c>
      <c r="S32865" t="s">
        <v>26914</v>
      </c>
      <c r="T32865">
        <v>57.531999999999996</v>
      </c>
      <c r="U32865">
        <v>0.92969800000000002</v>
      </c>
      <c r="V32865">
        <v>1.85173E-3</v>
      </c>
      <c r="W32865" t="s">
        <v>131211</v>
      </c>
      <c r="X32865">
        <v>2057</v>
      </c>
      <c r="Y32865" t="s">
        <v>27537</v>
      </c>
    </row>
    <row r="32866" spans="1:25" x14ac:dyDescent="0.45">
      <c r="A32866" t="s">
        <v>26914</v>
      </c>
      <c r="B32866" t="s">
        <v>26914</v>
      </c>
      <c r="C32866" t="s">
        <v>26914</v>
      </c>
      <c r="D32866" t="s">
        <v>26914</v>
      </c>
      <c r="E32866" t="s">
        <v>26914</v>
      </c>
      <c r="F32866" t="s">
        <v>26914</v>
      </c>
      <c r="G32866" t="s">
        <v>26914</v>
      </c>
      <c r="H32866" t="s">
        <v>26914</v>
      </c>
      <c r="I32866" t="s">
        <v>26954</v>
      </c>
      <c r="J32866" t="s">
        <v>26989</v>
      </c>
      <c r="K32866" t="s">
        <v>4309</v>
      </c>
      <c r="L32866" t="s">
        <v>131212</v>
      </c>
      <c r="M32866" t="s">
        <v>4308</v>
      </c>
      <c r="N32866" t="s">
        <v>131177</v>
      </c>
      <c r="O32866">
        <v>5072</v>
      </c>
      <c r="P32866" t="s">
        <v>131213</v>
      </c>
      <c r="Q32866">
        <v>2</v>
      </c>
      <c r="R32866" t="s">
        <v>26914</v>
      </c>
      <c r="S32866" t="s">
        <v>26915</v>
      </c>
      <c r="T32866">
        <v>2.99</v>
      </c>
      <c r="U32866" t="s">
        <v>26992</v>
      </c>
      <c r="V32866">
        <v>5.4089999999999997E-3</v>
      </c>
      <c r="W32866" t="s">
        <v>131214</v>
      </c>
      <c r="X32866">
        <v>2361</v>
      </c>
      <c r="Y32866" t="s">
        <v>37976</v>
      </c>
    </row>
    <row r="32867" spans="1:25" x14ac:dyDescent="0.45">
      <c r="A32867" t="s">
        <v>26914</v>
      </c>
      <c r="B32867" t="s">
        <v>26914</v>
      </c>
      <c r="C32867" t="s">
        <v>26914</v>
      </c>
      <c r="D32867" t="s">
        <v>26914</v>
      </c>
      <c r="E32867" t="s">
        <v>26914</v>
      </c>
      <c r="F32867" t="s">
        <v>26914</v>
      </c>
      <c r="G32867" t="s">
        <v>26914</v>
      </c>
      <c r="H32867" t="s">
        <v>26914</v>
      </c>
      <c r="I32867" t="s">
        <v>26954</v>
      </c>
      <c r="J32867" t="s">
        <v>26916</v>
      </c>
      <c r="K32867" t="s">
        <v>4309</v>
      </c>
      <c r="L32867" t="s">
        <v>131215</v>
      </c>
      <c r="M32867" t="s">
        <v>4308</v>
      </c>
      <c r="N32867" t="s">
        <v>131177</v>
      </c>
      <c r="O32867">
        <v>5072</v>
      </c>
      <c r="P32867" t="s">
        <v>131216</v>
      </c>
      <c r="Q32867">
        <v>1</v>
      </c>
      <c r="R32867" t="s">
        <v>26914</v>
      </c>
      <c r="S32867" t="s">
        <v>26914</v>
      </c>
      <c r="T32867">
        <v>46.844000000000001</v>
      </c>
      <c r="U32867">
        <v>0.97673900000000002</v>
      </c>
      <c r="V32867">
        <v>5.1623499999999996E-3</v>
      </c>
      <c r="W32867" t="s">
        <v>131217</v>
      </c>
      <c r="X32867">
        <v>7469</v>
      </c>
      <c r="Y32867" t="s">
        <v>27939</v>
      </c>
    </row>
    <row r="32868" spans="1:25" x14ac:dyDescent="0.45">
      <c r="A32868" t="s">
        <v>26914</v>
      </c>
      <c r="B32868" t="s">
        <v>26914</v>
      </c>
      <c r="C32868" t="s">
        <v>26914</v>
      </c>
      <c r="D32868" t="s">
        <v>26914</v>
      </c>
      <c r="E32868" t="s">
        <v>26914</v>
      </c>
      <c r="F32868" t="s">
        <v>26914</v>
      </c>
      <c r="G32868" t="s">
        <v>26914</v>
      </c>
      <c r="H32868" t="s">
        <v>26914</v>
      </c>
      <c r="I32868" t="s">
        <v>26954</v>
      </c>
      <c r="J32868" t="s">
        <v>26916</v>
      </c>
      <c r="K32868" t="s">
        <v>4309</v>
      </c>
      <c r="L32868" t="s">
        <v>131218</v>
      </c>
      <c r="M32868" t="s">
        <v>4308</v>
      </c>
      <c r="N32868" t="s">
        <v>131177</v>
      </c>
      <c r="O32868">
        <v>5072</v>
      </c>
      <c r="P32868" t="s">
        <v>131219</v>
      </c>
      <c r="Q32868">
        <v>1</v>
      </c>
      <c r="R32868" t="s">
        <v>26914</v>
      </c>
      <c r="S32868" t="s">
        <v>26914</v>
      </c>
      <c r="T32868">
        <v>44.639000000000003</v>
      </c>
      <c r="U32868">
        <v>0.89830399999999999</v>
      </c>
      <c r="V32868">
        <v>2.0549000000000001E-2</v>
      </c>
      <c r="W32868" t="s">
        <v>131220</v>
      </c>
      <c r="X32868">
        <v>1050</v>
      </c>
      <c r="Y32868" t="s">
        <v>31855</v>
      </c>
    </row>
    <row r="32869" spans="1:25" x14ac:dyDescent="0.45">
      <c r="A32869" t="s">
        <v>26914</v>
      </c>
      <c r="B32869" t="s">
        <v>26914</v>
      </c>
      <c r="C32869" t="s">
        <v>26914</v>
      </c>
      <c r="D32869" t="s">
        <v>26914</v>
      </c>
      <c r="E32869" t="s">
        <v>26914</v>
      </c>
      <c r="F32869" t="s">
        <v>26914</v>
      </c>
      <c r="G32869" t="s">
        <v>26914</v>
      </c>
      <c r="H32869" t="s">
        <v>26914</v>
      </c>
      <c r="I32869" t="s">
        <v>26954</v>
      </c>
      <c r="J32869" t="s">
        <v>26989</v>
      </c>
      <c r="K32869" t="s">
        <v>4309</v>
      </c>
      <c r="L32869" t="s">
        <v>131221</v>
      </c>
      <c r="M32869" t="s">
        <v>4308</v>
      </c>
      <c r="N32869" t="s">
        <v>131177</v>
      </c>
      <c r="O32869">
        <v>5072</v>
      </c>
      <c r="P32869" t="s">
        <v>131222</v>
      </c>
      <c r="Q32869">
        <v>1</v>
      </c>
      <c r="R32869" t="s">
        <v>26914</v>
      </c>
      <c r="S32869" t="s">
        <v>26914</v>
      </c>
      <c r="T32869">
        <v>2.2799999999999998</v>
      </c>
      <c r="U32869" t="s">
        <v>26992</v>
      </c>
      <c r="V32869">
        <v>9.8119999999999995E-3</v>
      </c>
      <c r="W32869" t="s">
        <v>131223</v>
      </c>
      <c r="X32869">
        <v>5215</v>
      </c>
      <c r="Y32869" t="s">
        <v>31011</v>
      </c>
    </row>
    <row r="32870" spans="1:25" x14ac:dyDescent="0.45">
      <c r="A32870" t="s">
        <v>26922</v>
      </c>
      <c r="B32870" t="s">
        <v>26922</v>
      </c>
      <c r="C32870" t="s">
        <v>26922</v>
      </c>
      <c r="D32870" t="s">
        <v>26922</v>
      </c>
      <c r="E32870" t="s">
        <v>26922</v>
      </c>
      <c r="F32870" t="s">
        <v>26922</v>
      </c>
      <c r="G32870" t="s">
        <v>26922</v>
      </c>
      <c r="H32870" t="s">
        <v>26922</v>
      </c>
      <c r="I32870" t="s">
        <v>27135</v>
      </c>
      <c r="J32870" t="s">
        <v>26916</v>
      </c>
      <c r="K32870" t="s">
        <v>131224</v>
      </c>
      <c r="L32870" t="s">
        <v>131225</v>
      </c>
      <c r="M32870" t="s">
        <v>131226</v>
      </c>
      <c r="N32870" t="s">
        <v>131227</v>
      </c>
      <c r="O32870" t="s">
        <v>26930</v>
      </c>
      <c r="P32870" t="s">
        <v>131228</v>
      </c>
      <c r="Q32870">
        <v>7</v>
      </c>
      <c r="R32870" t="s">
        <v>26914</v>
      </c>
      <c r="S32870" t="s">
        <v>26914</v>
      </c>
      <c r="T32870">
        <v>63.624000000000002</v>
      </c>
      <c r="U32870">
        <v>0.99515699999999996</v>
      </c>
      <c r="V32870">
        <v>5.5676399999999996E-3</v>
      </c>
      <c r="W32870" t="s">
        <v>131229</v>
      </c>
      <c r="X32870">
        <v>12993</v>
      </c>
      <c r="Y32870" t="s">
        <v>29156</v>
      </c>
    </row>
    <row r="32871" spans="1:25" x14ac:dyDescent="0.45">
      <c r="A32871" t="s">
        <v>26914</v>
      </c>
      <c r="B32871" t="s">
        <v>26914</v>
      </c>
      <c r="C32871" t="s">
        <v>26914</v>
      </c>
      <c r="D32871" t="s">
        <v>26914</v>
      </c>
      <c r="E32871" t="s">
        <v>26914</v>
      </c>
      <c r="F32871" t="s">
        <v>26914</v>
      </c>
      <c r="G32871" t="s">
        <v>26914</v>
      </c>
      <c r="H32871" t="s">
        <v>26914</v>
      </c>
      <c r="I32871" t="s">
        <v>26954</v>
      </c>
      <c r="J32871" t="s">
        <v>26916</v>
      </c>
      <c r="K32871" t="s">
        <v>4382</v>
      </c>
      <c r="L32871" t="s">
        <v>131230</v>
      </c>
      <c r="M32871" t="s">
        <v>4381</v>
      </c>
      <c r="N32871" t="s">
        <v>131231</v>
      </c>
      <c r="O32871">
        <v>3069</v>
      </c>
      <c r="P32871" t="s">
        <v>131232</v>
      </c>
      <c r="Q32871">
        <v>410</v>
      </c>
      <c r="R32871" t="s">
        <v>26914</v>
      </c>
      <c r="S32871" t="s">
        <v>26914</v>
      </c>
      <c r="T32871">
        <v>211.86</v>
      </c>
      <c r="U32871">
        <v>0.99999800000000005</v>
      </c>
      <c r="V32871">
        <v>8.7399999999999992E-15</v>
      </c>
      <c r="W32871" t="s">
        <v>131233</v>
      </c>
      <c r="X32871">
        <v>1528</v>
      </c>
      <c r="Y32871" t="s">
        <v>29613</v>
      </c>
    </row>
    <row r="32872" spans="1:25" x14ac:dyDescent="0.45">
      <c r="A32872" t="s">
        <v>26914</v>
      </c>
      <c r="B32872" t="s">
        <v>26915</v>
      </c>
      <c r="C32872" t="s">
        <v>26914</v>
      </c>
      <c r="D32872" t="s">
        <v>26914</v>
      </c>
      <c r="E32872" t="s">
        <v>26914</v>
      </c>
      <c r="F32872" t="s">
        <v>26914</v>
      </c>
      <c r="G32872" t="s">
        <v>26914</v>
      </c>
      <c r="H32872" t="s">
        <v>26915</v>
      </c>
      <c r="I32872" t="s">
        <v>26954</v>
      </c>
      <c r="J32872" t="s">
        <v>26916</v>
      </c>
      <c r="K32872" t="s">
        <v>4382</v>
      </c>
      <c r="L32872" t="s">
        <v>131234</v>
      </c>
      <c r="M32872" t="s">
        <v>4381</v>
      </c>
      <c r="N32872" t="s">
        <v>131231</v>
      </c>
      <c r="O32872">
        <v>3069</v>
      </c>
      <c r="P32872" t="s">
        <v>131235</v>
      </c>
      <c r="Q32872">
        <v>287</v>
      </c>
      <c r="R32872" t="s">
        <v>26914</v>
      </c>
      <c r="S32872" t="s">
        <v>26914</v>
      </c>
      <c r="T32872">
        <v>183.49</v>
      </c>
      <c r="U32872">
        <v>0.97775100000000004</v>
      </c>
      <c r="V32872">
        <v>1.6700000000000001E-33</v>
      </c>
      <c r="W32872" t="s">
        <v>131236</v>
      </c>
      <c r="X32872">
        <v>12952</v>
      </c>
      <c r="Y32872" t="s">
        <v>33508</v>
      </c>
    </row>
    <row r="32873" spans="1:25" x14ac:dyDescent="0.45">
      <c r="A32873" t="s">
        <v>26914</v>
      </c>
      <c r="B32873" t="s">
        <v>26914</v>
      </c>
      <c r="C32873" t="s">
        <v>26914</v>
      </c>
      <c r="D32873" t="s">
        <v>26914</v>
      </c>
      <c r="E32873" t="s">
        <v>26914</v>
      </c>
      <c r="F32873" t="s">
        <v>26914</v>
      </c>
      <c r="G32873" t="s">
        <v>26914</v>
      </c>
      <c r="H32873" t="s">
        <v>26914</v>
      </c>
      <c r="I32873" t="s">
        <v>26954</v>
      </c>
      <c r="J32873" t="s">
        <v>26916</v>
      </c>
      <c r="K32873" t="s">
        <v>4382</v>
      </c>
      <c r="L32873" t="s">
        <v>131237</v>
      </c>
      <c r="M32873" t="s">
        <v>4381</v>
      </c>
      <c r="N32873" t="s">
        <v>131231</v>
      </c>
      <c r="O32873">
        <v>3069</v>
      </c>
      <c r="P32873" t="s">
        <v>131238</v>
      </c>
      <c r="Q32873">
        <v>177</v>
      </c>
      <c r="R32873" t="s">
        <v>26914</v>
      </c>
      <c r="S32873" t="s">
        <v>26914</v>
      </c>
      <c r="T32873">
        <v>167.98</v>
      </c>
      <c r="U32873">
        <v>0.96746600000000005</v>
      </c>
      <c r="V32873">
        <v>8.0999999999999997E-9</v>
      </c>
      <c r="W32873" t="s">
        <v>131239</v>
      </c>
      <c r="X32873">
        <v>9838</v>
      </c>
      <c r="Y32873" t="s">
        <v>27445</v>
      </c>
    </row>
    <row r="32874" spans="1:25" x14ac:dyDescent="0.45">
      <c r="A32874" t="s">
        <v>26914</v>
      </c>
      <c r="B32874" t="s">
        <v>26914</v>
      </c>
      <c r="C32874" t="s">
        <v>26914</v>
      </c>
      <c r="D32874" t="s">
        <v>26914</v>
      </c>
      <c r="E32874" t="s">
        <v>26914</v>
      </c>
      <c r="F32874" t="s">
        <v>26914</v>
      </c>
      <c r="G32874" t="s">
        <v>26914</v>
      </c>
      <c r="H32874" t="s">
        <v>26914</v>
      </c>
      <c r="I32874" t="s">
        <v>26954</v>
      </c>
      <c r="J32874" t="s">
        <v>26916</v>
      </c>
      <c r="K32874" t="s">
        <v>4382</v>
      </c>
      <c r="L32874" t="s">
        <v>131240</v>
      </c>
      <c r="M32874" t="s">
        <v>4381</v>
      </c>
      <c r="N32874" t="s">
        <v>131231</v>
      </c>
      <c r="O32874">
        <v>3069</v>
      </c>
      <c r="P32874" t="s">
        <v>131241</v>
      </c>
      <c r="Q32874">
        <v>152</v>
      </c>
      <c r="R32874" t="s">
        <v>26914</v>
      </c>
      <c r="S32874" t="s">
        <v>26914</v>
      </c>
      <c r="T32874">
        <v>215.51</v>
      </c>
      <c r="U32874">
        <v>0.99761100000000003</v>
      </c>
      <c r="V32874">
        <v>6.8699999999999998E-25</v>
      </c>
      <c r="W32874" t="s">
        <v>131242</v>
      </c>
      <c r="X32874">
        <v>9900</v>
      </c>
      <c r="Y32874" t="s">
        <v>32243</v>
      </c>
    </row>
    <row r="32875" spans="1:25" x14ac:dyDescent="0.45">
      <c r="A32875" t="s">
        <v>26914</v>
      </c>
      <c r="B32875" t="s">
        <v>26914</v>
      </c>
      <c r="C32875" t="s">
        <v>26914</v>
      </c>
      <c r="D32875" t="s">
        <v>26914</v>
      </c>
      <c r="E32875" t="s">
        <v>26914</v>
      </c>
      <c r="F32875" t="s">
        <v>26914</v>
      </c>
      <c r="G32875" t="s">
        <v>26914</v>
      </c>
      <c r="H32875" t="s">
        <v>26914</v>
      </c>
      <c r="I32875" t="s">
        <v>26954</v>
      </c>
      <c r="J32875" t="s">
        <v>26916</v>
      </c>
      <c r="K32875" t="s">
        <v>4382</v>
      </c>
      <c r="L32875" t="s">
        <v>131243</v>
      </c>
      <c r="M32875" t="s">
        <v>4381</v>
      </c>
      <c r="N32875" t="s">
        <v>131231</v>
      </c>
      <c r="O32875">
        <v>3069</v>
      </c>
      <c r="P32875" t="s">
        <v>131244</v>
      </c>
      <c r="Q32875">
        <v>125</v>
      </c>
      <c r="R32875" t="s">
        <v>26914</v>
      </c>
      <c r="S32875" t="s">
        <v>26914</v>
      </c>
      <c r="T32875">
        <v>162.32</v>
      </c>
      <c r="U32875">
        <v>0.93987299999999996</v>
      </c>
      <c r="V32875">
        <v>3.4399999999999999E-12</v>
      </c>
      <c r="W32875" t="s">
        <v>131245</v>
      </c>
      <c r="X32875">
        <v>9541</v>
      </c>
      <c r="Y32875" t="s">
        <v>29253</v>
      </c>
    </row>
    <row r="32876" spans="1:25" x14ac:dyDescent="0.45">
      <c r="A32876" t="s">
        <v>26914</v>
      </c>
      <c r="B32876" t="s">
        <v>26914</v>
      </c>
      <c r="C32876" t="s">
        <v>26914</v>
      </c>
      <c r="D32876" t="s">
        <v>26914</v>
      </c>
      <c r="E32876" t="s">
        <v>26914</v>
      </c>
      <c r="F32876" t="s">
        <v>26914</v>
      </c>
      <c r="G32876" t="s">
        <v>26914</v>
      </c>
      <c r="H32876" t="s">
        <v>26914</v>
      </c>
      <c r="I32876" t="s">
        <v>26954</v>
      </c>
      <c r="J32876" t="s">
        <v>26916</v>
      </c>
      <c r="K32876" t="s">
        <v>4382</v>
      </c>
      <c r="L32876" t="s">
        <v>131246</v>
      </c>
      <c r="M32876" t="s">
        <v>4381</v>
      </c>
      <c r="N32876" t="s">
        <v>131231</v>
      </c>
      <c r="O32876">
        <v>3069</v>
      </c>
      <c r="P32876" t="s">
        <v>131247</v>
      </c>
      <c r="Q32876">
        <v>94</v>
      </c>
      <c r="R32876" t="s">
        <v>26914</v>
      </c>
      <c r="S32876" t="s">
        <v>26914</v>
      </c>
      <c r="T32876">
        <v>232.37</v>
      </c>
      <c r="U32876">
        <v>1</v>
      </c>
      <c r="V32876">
        <v>1.6000000000000001E-55</v>
      </c>
      <c r="W32876" t="s">
        <v>131248</v>
      </c>
      <c r="X32876">
        <v>8442</v>
      </c>
      <c r="Y32876" t="s">
        <v>29070</v>
      </c>
    </row>
    <row r="32877" spans="1:25" x14ac:dyDescent="0.45">
      <c r="A32877" t="s">
        <v>26914</v>
      </c>
      <c r="B32877" t="s">
        <v>26914</v>
      </c>
      <c r="C32877" t="s">
        <v>26914</v>
      </c>
      <c r="D32877" t="s">
        <v>26914</v>
      </c>
      <c r="E32877" t="s">
        <v>26914</v>
      </c>
      <c r="F32877" t="s">
        <v>26914</v>
      </c>
      <c r="G32877" t="s">
        <v>26914</v>
      </c>
      <c r="H32877" t="s">
        <v>26914</v>
      </c>
      <c r="I32877" t="s">
        <v>26954</v>
      </c>
      <c r="J32877" t="s">
        <v>26916</v>
      </c>
      <c r="K32877" t="s">
        <v>4382</v>
      </c>
      <c r="L32877" t="s">
        <v>131249</v>
      </c>
      <c r="M32877" t="s">
        <v>4381</v>
      </c>
      <c r="N32877" t="s">
        <v>131231</v>
      </c>
      <c r="O32877">
        <v>3069</v>
      </c>
      <c r="P32877" t="s">
        <v>131250</v>
      </c>
      <c r="Q32877">
        <v>69</v>
      </c>
      <c r="R32877" t="s">
        <v>26914</v>
      </c>
      <c r="S32877" t="s">
        <v>26914</v>
      </c>
      <c r="T32877">
        <v>161.04</v>
      </c>
      <c r="U32877">
        <v>0.99557200000000001</v>
      </c>
      <c r="V32877">
        <v>2.8100000000000002E-30</v>
      </c>
      <c r="W32877" t="s">
        <v>131251</v>
      </c>
      <c r="X32877">
        <v>5824</v>
      </c>
      <c r="Y32877" t="s">
        <v>28553</v>
      </c>
    </row>
    <row r="32878" spans="1:25" x14ac:dyDescent="0.45">
      <c r="A32878" t="s">
        <v>26914</v>
      </c>
      <c r="B32878" t="s">
        <v>26914</v>
      </c>
      <c r="C32878" t="s">
        <v>26914</v>
      </c>
      <c r="D32878" t="s">
        <v>26914</v>
      </c>
      <c r="E32878" t="s">
        <v>26914</v>
      </c>
      <c r="F32878" t="s">
        <v>26914</v>
      </c>
      <c r="G32878" t="s">
        <v>26914</v>
      </c>
      <c r="H32878" t="s">
        <v>26914</v>
      </c>
      <c r="I32878" t="s">
        <v>26954</v>
      </c>
      <c r="J32878" t="s">
        <v>26916</v>
      </c>
      <c r="K32878" t="s">
        <v>4382</v>
      </c>
      <c r="L32878" t="s">
        <v>131252</v>
      </c>
      <c r="M32878" t="s">
        <v>4381</v>
      </c>
      <c r="N32878" t="s">
        <v>131231</v>
      </c>
      <c r="O32878">
        <v>3069</v>
      </c>
      <c r="P32878" t="s">
        <v>131253</v>
      </c>
      <c r="Q32878">
        <v>43</v>
      </c>
      <c r="R32878" t="s">
        <v>26914</v>
      </c>
      <c r="S32878" t="s">
        <v>26914</v>
      </c>
      <c r="T32878">
        <v>192.98</v>
      </c>
      <c r="U32878">
        <v>0.85045599999999999</v>
      </c>
      <c r="V32878">
        <v>5.4700000000000003E-40</v>
      </c>
      <c r="W32878" t="s">
        <v>131254</v>
      </c>
      <c r="X32878">
        <v>16238</v>
      </c>
      <c r="Y32878" t="s">
        <v>27192</v>
      </c>
    </row>
    <row r="32879" spans="1:25" x14ac:dyDescent="0.45">
      <c r="A32879" t="s">
        <v>26914</v>
      </c>
      <c r="B32879" t="s">
        <v>26914</v>
      </c>
      <c r="C32879" t="s">
        <v>26914</v>
      </c>
      <c r="D32879" t="s">
        <v>26914</v>
      </c>
      <c r="E32879" t="s">
        <v>26914</v>
      </c>
      <c r="F32879" t="s">
        <v>26914</v>
      </c>
      <c r="G32879" t="s">
        <v>26914</v>
      </c>
      <c r="H32879" t="s">
        <v>26914</v>
      </c>
      <c r="I32879" t="s">
        <v>26954</v>
      </c>
      <c r="J32879" t="s">
        <v>26989</v>
      </c>
      <c r="K32879" t="s">
        <v>4382</v>
      </c>
      <c r="L32879" t="s">
        <v>131255</v>
      </c>
      <c r="M32879" t="s">
        <v>4381</v>
      </c>
      <c r="N32879" t="s">
        <v>131231</v>
      </c>
      <c r="O32879">
        <v>3069</v>
      </c>
      <c r="P32879" t="s">
        <v>131256</v>
      </c>
      <c r="Q32879">
        <v>32</v>
      </c>
      <c r="R32879" t="s">
        <v>26914</v>
      </c>
      <c r="S32879" t="s">
        <v>26914</v>
      </c>
      <c r="T32879">
        <v>3.42</v>
      </c>
      <c r="U32879" t="s">
        <v>26992</v>
      </c>
      <c r="V32879">
        <v>0</v>
      </c>
      <c r="W32879" t="s">
        <v>131257</v>
      </c>
      <c r="X32879">
        <v>5654</v>
      </c>
      <c r="Y32879" t="s">
        <v>28029</v>
      </c>
    </row>
    <row r="32880" spans="1:25" x14ac:dyDescent="0.45">
      <c r="A32880" t="s">
        <v>26914</v>
      </c>
      <c r="B32880" t="s">
        <v>26915</v>
      </c>
      <c r="C32880" t="s">
        <v>26914</v>
      </c>
      <c r="D32880" t="s">
        <v>26914</v>
      </c>
      <c r="E32880" t="s">
        <v>26914</v>
      </c>
      <c r="F32880" t="s">
        <v>26914</v>
      </c>
      <c r="G32880" t="s">
        <v>26914</v>
      </c>
      <c r="H32880" t="s">
        <v>26915</v>
      </c>
      <c r="I32880" t="s">
        <v>26954</v>
      </c>
      <c r="J32880" t="s">
        <v>26916</v>
      </c>
      <c r="K32880" t="s">
        <v>4382</v>
      </c>
      <c r="L32880" t="s">
        <v>131258</v>
      </c>
      <c r="M32880" t="s">
        <v>4381</v>
      </c>
      <c r="N32880" t="s">
        <v>131231</v>
      </c>
      <c r="O32880">
        <v>3069</v>
      </c>
      <c r="P32880" t="s">
        <v>131259</v>
      </c>
      <c r="Q32880">
        <v>20</v>
      </c>
      <c r="R32880" t="s">
        <v>26914</v>
      </c>
      <c r="S32880" t="s">
        <v>26914</v>
      </c>
      <c r="T32880">
        <v>120.12</v>
      </c>
      <c r="U32880">
        <v>1</v>
      </c>
      <c r="V32880">
        <v>6.3100000000000002E-5</v>
      </c>
      <c r="W32880" t="s">
        <v>131260</v>
      </c>
      <c r="X32880">
        <v>14767</v>
      </c>
      <c r="Y32880" t="s">
        <v>30968</v>
      </c>
    </row>
    <row r="32881" spans="1:25" x14ac:dyDescent="0.45">
      <c r="A32881" t="s">
        <v>26914</v>
      </c>
      <c r="B32881" t="s">
        <v>26914</v>
      </c>
      <c r="C32881" t="s">
        <v>26914</v>
      </c>
      <c r="D32881" t="s">
        <v>26914</v>
      </c>
      <c r="E32881" t="s">
        <v>26914</v>
      </c>
      <c r="F32881" t="s">
        <v>26914</v>
      </c>
      <c r="G32881" t="s">
        <v>26914</v>
      </c>
      <c r="H32881" t="s">
        <v>26914</v>
      </c>
      <c r="I32881" t="s">
        <v>26954</v>
      </c>
      <c r="J32881" t="s">
        <v>26916</v>
      </c>
      <c r="K32881" t="s">
        <v>4382</v>
      </c>
      <c r="L32881" t="s">
        <v>131261</v>
      </c>
      <c r="M32881" t="s">
        <v>4381</v>
      </c>
      <c r="N32881" t="s">
        <v>131231</v>
      </c>
      <c r="O32881">
        <v>3069</v>
      </c>
      <c r="P32881" t="s">
        <v>131262</v>
      </c>
      <c r="Q32881">
        <v>20</v>
      </c>
      <c r="R32881" t="s">
        <v>26915</v>
      </c>
      <c r="S32881" t="s">
        <v>26914</v>
      </c>
      <c r="T32881">
        <v>134.97999999999999</v>
      </c>
      <c r="U32881">
        <v>0.67403999999999997</v>
      </c>
      <c r="V32881">
        <v>8.0499999999999992E-6</v>
      </c>
      <c r="W32881" t="s">
        <v>131263</v>
      </c>
      <c r="X32881">
        <v>10770</v>
      </c>
      <c r="Y32881" t="s">
        <v>27471</v>
      </c>
    </row>
    <row r="32882" spans="1:25" x14ac:dyDescent="0.45">
      <c r="A32882" t="s">
        <v>26914</v>
      </c>
      <c r="B32882" t="s">
        <v>26914</v>
      </c>
      <c r="C32882" t="s">
        <v>26914</v>
      </c>
      <c r="D32882" t="s">
        <v>26914</v>
      </c>
      <c r="E32882" t="s">
        <v>26914</v>
      </c>
      <c r="F32882" t="s">
        <v>26914</v>
      </c>
      <c r="G32882" t="s">
        <v>26914</v>
      </c>
      <c r="H32882" t="s">
        <v>26914</v>
      </c>
      <c r="I32882" t="s">
        <v>26954</v>
      </c>
      <c r="J32882" t="s">
        <v>26916</v>
      </c>
      <c r="K32882" t="s">
        <v>4382</v>
      </c>
      <c r="L32882" t="s">
        <v>131264</v>
      </c>
      <c r="M32882" t="s">
        <v>4381</v>
      </c>
      <c r="N32882" t="s">
        <v>131231</v>
      </c>
      <c r="O32882">
        <v>3069</v>
      </c>
      <c r="P32882" t="s">
        <v>131265</v>
      </c>
      <c r="Q32882">
        <v>13</v>
      </c>
      <c r="R32882" t="s">
        <v>26914</v>
      </c>
      <c r="S32882" t="s">
        <v>26914</v>
      </c>
      <c r="T32882">
        <v>149.22</v>
      </c>
      <c r="U32882">
        <v>0.94895099999999999</v>
      </c>
      <c r="V32882">
        <v>2.0499999999999999E-18</v>
      </c>
      <c r="W32882" t="s">
        <v>131266</v>
      </c>
      <c r="X32882">
        <v>13894</v>
      </c>
      <c r="Y32882" t="s">
        <v>30610</v>
      </c>
    </row>
    <row r="32883" spans="1:25" x14ac:dyDescent="0.45">
      <c r="A32883" t="s">
        <v>26914</v>
      </c>
      <c r="B32883" t="s">
        <v>26914</v>
      </c>
      <c r="C32883" t="s">
        <v>26914</v>
      </c>
      <c r="D32883" t="s">
        <v>26914</v>
      </c>
      <c r="E32883" t="s">
        <v>26914</v>
      </c>
      <c r="F32883" t="s">
        <v>26914</v>
      </c>
      <c r="G32883" t="s">
        <v>26914</v>
      </c>
      <c r="H32883" t="s">
        <v>26914</v>
      </c>
      <c r="I32883" t="s">
        <v>26954</v>
      </c>
      <c r="J32883" t="s">
        <v>26916</v>
      </c>
      <c r="K32883" t="s">
        <v>4382</v>
      </c>
      <c r="L32883" t="s">
        <v>131267</v>
      </c>
      <c r="M32883" t="s">
        <v>4381</v>
      </c>
      <c r="N32883" t="s">
        <v>131231</v>
      </c>
      <c r="O32883">
        <v>3069</v>
      </c>
      <c r="P32883" t="s">
        <v>131268</v>
      </c>
      <c r="Q32883">
        <v>11</v>
      </c>
      <c r="R32883" t="s">
        <v>26914</v>
      </c>
      <c r="S32883" t="s">
        <v>26914</v>
      </c>
      <c r="T32883">
        <v>189.29</v>
      </c>
      <c r="U32883">
        <v>0.89303200000000005</v>
      </c>
      <c r="V32883">
        <v>9.6900000000000001E-44</v>
      </c>
      <c r="W32883" t="s">
        <v>131269</v>
      </c>
      <c r="X32883">
        <v>6335</v>
      </c>
      <c r="Y32883" t="s">
        <v>27188</v>
      </c>
    </row>
    <row r="32884" spans="1:25" x14ac:dyDescent="0.45">
      <c r="A32884" t="s">
        <v>26914</v>
      </c>
      <c r="B32884" t="s">
        <v>26914</v>
      </c>
      <c r="C32884" t="s">
        <v>26914</v>
      </c>
      <c r="D32884" t="s">
        <v>26914</v>
      </c>
      <c r="E32884" t="s">
        <v>26914</v>
      </c>
      <c r="F32884" t="s">
        <v>26914</v>
      </c>
      <c r="G32884" t="s">
        <v>26914</v>
      </c>
      <c r="H32884" t="s">
        <v>26914</v>
      </c>
      <c r="I32884" t="s">
        <v>26954</v>
      </c>
      <c r="J32884" t="s">
        <v>26916</v>
      </c>
      <c r="K32884" t="s">
        <v>4382</v>
      </c>
      <c r="L32884" t="s">
        <v>131270</v>
      </c>
      <c r="M32884" t="s">
        <v>4381</v>
      </c>
      <c r="N32884" t="s">
        <v>131231</v>
      </c>
      <c r="O32884">
        <v>3069</v>
      </c>
      <c r="P32884" t="s">
        <v>131271</v>
      </c>
      <c r="Q32884">
        <v>10</v>
      </c>
      <c r="R32884" t="s">
        <v>26914</v>
      </c>
      <c r="S32884" t="s">
        <v>26914</v>
      </c>
      <c r="T32884">
        <v>106.29</v>
      </c>
      <c r="U32884">
        <v>0.77664599999999995</v>
      </c>
      <c r="V32884">
        <v>9.9499999999999996E-6</v>
      </c>
      <c r="W32884" t="s">
        <v>131272</v>
      </c>
      <c r="X32884">
        <v>765</v>
      </c>
      <c r="Y32884" t="s">
        <v>30095</v>
      </c>
    </row>
    <row r="32885" spans="1:25" x14ac:dyDescent="0.45">
      <c r="A32885" t="s">
        <v>26914</v>
      </c>
      <c r="B32885" t="s">
        <v>26914</v>
      </c>
      <c r="C32885" t="s">
        <v>26914</v>
      </c>
      <c r="D32885" t="s">
        <v>26914</v>
      </c>
      <c r="E32885" t="s">
        <v>26914</v>
      </c>
      <c r="F32885" t="s">
        <v>26914</v>
      </c>
      <c r="G32885" t="s">
        <v>26914</v>
      </c>
      <c r="H32885" t="s">
        <v>26914</v>
      </c>
      <c r="I32885" t="s">
        <v>26954</v>
      </c>
      <c r="J32885" t="s">
        <v>26916</v>
      </c>
      <c r="K32885" t="s">
        <v>4382</v>
      </c>
      <c r="L32885" t="s">
        <v>131273</v>
      </c>
      <c r="M32885" t="s">
        <v>4381</v>
      </c>
      <c r="N32885" t="s">
        <v>131231</v>
      </c>
      <c r="O32885">
        <v>3069</v>
      </c>
      <c r="P32885" t="s">
        <v>131274</v>
      </c>
      <c r="Q32885">
        <v>2</v>
      </c>
      <c r="R32885" t="s">
        <v>26914</v>
      </c>
      <c r="S32885" t="s">
        <v>26914</v>
      </c>
      <c r="T32885">
        <v>97.45</v>
      </c>
      <c r="U32885">
        <v>0.81967400000000001</v>
      </c>
      <c r="V32885">
        <v>1.5235100000000001E-3</v>
      </c>
      <c r="W32885" t="s">
        <v>131275</v>
      </c>
      <c r="X32885">
        <v>3014</v>
      </c>
      <c r="Y32885" t="s">
        <v>28140</v>
      </c>
    </row>
    <row r="32886" spans="1:25" x14ac:dyDescent="0.45">
      <c r="A32886" t="s">
        <v>26914</v>
      </c>
      <c r="B32886" t="s">
        <v>26914</v>
      </c>
      <c r="C32886" t="s">
        <v>26914</v>
      </c>
      <c r="D32886" t="s">
        <v>26914</v>
      </c>
      <c r="E32886" t="s">
        <v>26914</v>
      </c>
      <c r="F32886" t="s">
        <v>26914</v>
      </c>
      <c r="G32886" t="s">
        <v>26914</v>
      </c>
      <c r="H32886" t="s">
        <v>26914</v>
      </c>
      <c r="I32886" t="s">
        <v>26954</v>
      </c>
      <c r="J32886" t="s">
        <v>26916</v>
      </c>
      <c r="K32886" t="s">
        <v>4382</v>
      </c>
      <c r="L32886" t="s">
        <v>131276</v>
      </c>
      <c r="M32886" t="s">
        <v>4381</v>
      </c>
      <c r="N32886" t="s">
        <v>131231</v>
      </c>
      <c r="O32886">
        <v>3069</v>
      </c>
      <c r="P32886" t="s">
        <v>131277</v>
      </c>
      <c r="Q32886">
        <v>1</v>
      </c>
      <c r="R32886" t="s">
        <v>26914</v>
      </c>
      <c r="S32886" t="s">
        <v>26914</v>
      </c>
      <c r="T32886">
        <v>60.156999999999996</v>
      </c>
      <c r="U32886">
        <v>0.85140199999999999</v>
      </c>
      <c r="V32886">
        <v>8.2823399999999991E-3</v>
      </c>
      <c r="W32886" t="s">
        <v>131278</v>
      </c>
      <c r="X32886">
        <v>18315</v>
      </c>
      <c r="Y32886" t="s">
        <v>27517</v>
      </c>
    </row>
    <row r="32887" spans="1:25" x14ac:dyDescent="0.45">
      <c r="A32887" t="s">
        <v>26914</v>
      </c>
      <c r="B32887" t="s">
        <v>26914</v>
      </c>
      <c r="C32887" t="s">
        <v>26914</v>
      </c>
      <c r="D32887" t="s">
        <v>26914</v>
      </c>
      <c r="E32887" t="s">
        <v>26914</v>
      </c>
      <c r="F32887" t="s">
        <v>26914</v>
      </c>
      <c r="G32887" t="s">
        <v>26914</v>
      </c>
      <c r="H32887" t="s">
        <v>26914</v>
      </c>
      <c r="I32887" t="s">
        <v>26954</v>
      </c>
      <c r="J32887" t="s">
        <v>26916</v>
      </c>
      <c r="K32887" t="s">
        <v>4382</v>
      </c>
      <c r="L32887" t="s">
        <v>131279</v>
      </c>
      <c r="M32887" t="s">
        <v>4381</v>
      </c>
      <c r="N32887" t="s">
        <v>131231</v>
      </c>
      <c r="O32887">
        <v>3069</v>
      </c>
      <c r="P32887" t="s">
        <v>131280</v>
      </c>
      <c r="Q32887">
        <v>1</v>
      </c>
      <c r="R32887" t="s">
        <v>26914</v>
      </c>
      <c r="S32887" t="s">
        <v>26914</v>
      </c>
      <c r="T32887">
        <v>54.973999999999997</v>
      </c>
      <c r="U32887">
        <v>0.97245499999999996</v>
      </c>
      <c r="V32887">
        <v>5.2876800000000003E-3</v>
      </c>
      <c r="W32887" t="s">
        <v>131281</v>
      </c>
      <c r="X32887">
        <v>14373</v>
      </c>
      <c r="Y32887" t="s">
        <v>28479</v>
      </c>
    </row>
    <row r="32888" spans="1:25" x14ac:dyDescent="0.45">
      <c r="A32888" t="s">
        <v>26914</v>
      </c>
      <c r="B32888" t="s">
        <v>26915</v>
      </c>
      <c r="C32888" t="s">
        <v>26914</v>
      </c>
      <c r="D32888" t="s">
        <v>26914</v>
      </c>
      <c r="E32888" t="s">
        <v>26914</v>
      </c>
      <c r="F32888" t="s">
        <v>26914</v>
      </c>
      <c r="G32888" t="s">
        <v>26914</v>
      </c>
      <c r="H32888" t="s">
        <v>26915</v>
      </c>
      <c r="I32888" t="s">
        <v>26954</v>
      </c>
      <c r="J32888" t="s">
        <v>26916</v>
      </c>
      <c r="K32888" t="s">
        <v>4382</v>
      </c>
      <c r="L32888" t="s">
        <v>131282</v>
      </c>
      <c r="M32888" t="s">
        <v>4381</v>
      </c>
      <c r="N32888" t="s">
        <v>131231</v>
      </c>
      <c r="O32888">
        <v>3069</v>
      </c>
      <c r="P32888" t="s">
        <v>131283</v>
      </c>
      <c r="Q32888">
        <v>1</v>
      </c>
      <c r="R32888" t="s">
        <v>26914</v>
      </c>
      <c r="S32888" t="s">
        <v>26914</v>
      </c>
      <c r="T32888">
        <v>50.805</v>
      </c>
      <c r="U32888">
        <v>0.99884200000000001</v>
      </c>
      <c r="V32888">
        <v>1.6423199999999999E-2</v>
      </c>
      <c r="W32888" t="s">
        <v>131284</v>
      </c>
      <c r="X32888">
        <v>7797</v>
      </c>
      <c r="Y32888" t="s">
        <v>35029</v>
      </c>
    </row>
    <row r="32889" spans="1:25" x14ac:dyDescent="0.45">
      <c r="A32889" t="s">
        <v>26914</v>
      </c>
      <c r="B32889" t="s">
        <v>26914</v>
      </c>
      <c r="C32889" t="s">
        <v>26914</v>
      </c>
      <c r="D32889" t="s">
        <v>26914</v>
      </c>
      <c r="E32889" t="s">
        <v>26914</v>
      </c>
      <c r="F32889" t="s">
        <v>26914</v>
      </c>
      <c r="G32889" t="s">
        <v>26914</v>
      </c>
      <c r="H32889" t="s">
        <v>26914</v>
      </c>
      <c r="I32889" t="s">
        <v>26954</v>
      </c>
      <c r="J32889" t="s">
        <v>26989</v>
      </c>
      <c r="K32889" t="s">
        <v>4382</v>
      </c>
      <c r="L32889" t="s">
        <v>131285</v>
      </c>
      <c r="M32889" t="s">
        <v>4381</v>
      </c>
      <c r="N32889" t="s">
        <v>131231</v>
      </c>
      <c r="O32889">
        <v>3069</v>
      </c>
      <c r="P32889" t="s">
        <v>131286</v>
      </c>
      <c r="Q32889">
        <v>1</v>
      </c>
      <c r="R32889" t="s">
        <v>26914</v>
      </c>
      <c r="S32889" t="s">
        <v>26914</v>
      </c>
      <c r="T32889">
        <v>2.78</v>
      </c>
      <c r="U32889" t="s">
        <v>26992</v>
      </c>
      <c r="V32889">
        <v>3.9510000000000001E-4</v>
      </c>
      <c r="W32889" t="s">
        <v>131287</v>
      </c>
      <c r="X32889">
        <v>358</v>
      </c>
      <c r="Y32889" t="s">
        <v>31791</v>
      </c>
    </row>
    <row r="32890" spans="1:25" x14ac:dyDescent="0.45">
      <c r="A32890" t="s">
        <v>26914</v>
      </c>
      <c r="B32890" t="s">
        <v>26914</v>
      </c>
      <c r="C32890" t="s">
        <v>26914</v>
      </c>
      <c r="D32890" t="s">
        <v>26914</v>
      </c>
      <c r="E32890" t="s">
        <v>26914</v>
      </c>
      <c r="F32890" t="s">
        <v>26914</v>
      </c>
      <c r="G32890" t="s">
        <v>26914</v>
      </c>
      <c r="H32890" t="s">
        <v>26914</v>
      </c>
      <c r="I32890" t="s">
        <v>26954</v>
      </c>
      <c r="J32890" t="s">
        <v>26916</v>
      </c>
      <c r="K32890" t="s">
        <v>4382</v>
      </c>
      <c r="L32890" t="s">
        <v>131288</v>
      </c>
      <c r="M32890" t="s">
        <v>4381</v>
      </c>
      <c r="N32890" t="s">
        <v>131231</v>
      </c>
      <c r="O32890">
        <v>3069</v>
      </c>
      <c r="P32890" t="s">
        <v>131289</v>
      </c>
      <c r="Q32890">
        <v>1</v>
      </c>
      <c r="R32890" t="s">
        <v>26915</v>
      </c>
      <c r="S32890" t="s">
        <v>26914</v>
      </c>
      <c r="T32890">
        <v>57.204000000000001</v>
      </c>
      <c r="U32890">
        <v>0.5</v>
      </c>
      <c r="V32890">
        <v>1.23429E-2</v>
      </c>
      <c r="W32890" t="s">
        <v>131290</v>
      </c>
      <c r="X32890">
        <v>13785</v>
      </c>
      <c r="Y32890" t="s">
        <v>27563</v>
      </c>
    </row>
    <row r="32891" spans="1:25" x14ac:dyDescent="0.45">
      <c r="A32891" t="s">
        <v>26914</v>
      </c>
      <c r="B32891" t="s">
        <v>26914</v>
      </c>
      <c r="C32891" t="s">
        <v>26914</v>
      </c>
      <c r="D32891" t="s">
        <v>26914</v>
      </c>
      <c r="E32891" t="s">
        <v>26914</v>
      </c>
      <c r="F32891" t="s">
        <v>26914</v>
      </c>
      <c r="G32891" t="s">
        <v>26914</v>
      </c>
      <c r="H32891" t="s">
        <v>26914</v>
      </c>
      <c r="I32891" t="s">
        <v>26954</v>
      </c>
      <c r="J32891" t="s">
        <v>26916</v>
      </c>
      <c r="K32891" t="s">
        <v>1702</v>
      </c>
      <c r="L32891" t="s">
        <v>131291</v>
      </c>
      <c r="M32891" t="s">
        <v>1701</v>
      </c>
      <c r="N32891" t="s">
        <v>131292</v>
      </c>
      <c r="O32891">
        <v>2478</v>
      </c>
      <c r="P32891" t="s">
        <v>131293</v>
      </c>
      <c r="Q32891">
        <v>243</v>
      </c>
      <c r="R32891" t="s">
        <v>26914</v>
      </c>
      <c r="S32891" t="s">
        <v>26914</v>
      </c>
      <c r="T32891">
        <v>200.06</v>
      </c>
      <c r="U32891">
        <v>0.99841800000000003</v>
      </c>
      <c r="V32891">
        <v>2.7700000000000003E-51</v>
      </c>
      <c r="W32891" t="s">
        <v>131294</v>
      </c>
      <c r="X32891">
        <v>3826</v>
      </c>
      <c r="Y32891" t="s">
        <v>27864</v>
      </c>
    </row>
    <row r="32892" spans="1:25" x14ac:dyDescent="0.45">
      <c r="A32892" t="s">
        <v>26914</v>
      </c>
      <c r="B32892" t="s">
        <v>26914</v>
      </c>
      <c r="C32892" t="s">
        <v>26914</v>
      </c>
      <c r="D32892" t="s">
        <v>26914</v>
      </c>
      <c r="E32892" t="s">
        <v>26914</v>
      </c>
      <c r="F32892" t="s">
        <v>26914</v>
      </c>
      <c r="G32892" t="s">
        <v>26914</v>
      </c>
      <c r="H32892" t="s">
        <v>26914</v>
      </c>
      <c r="I32892" t="s">
        <v>26954</v>
      </c>
      <c r="J32892" t="s">
        <v>26916</v>
      </c>
      <c r="K32892" t="s">
        <v>1702</v>
      </c>
      <c r="L32892" t="s">
        <v>131295</v>
      </c>
      <c r="M32892" t="s">
        <v>1701</v>
      </c>
      <c r="N32892" t="s">
        <v>131292</v>
      </c>
      <c r="O32892">
        <v>2478</v>
      </c>
      <c r="P32892" t="s">
        <v>131296</v>
      </c>
      <c r="Q32892">
        <v>94</v>
      </c>
      <c r="R32892" t="s">
        <v>26914</v>
      </c>
      <c r="S32892" t="s">
        <v>26914</v>
      </c>
      <c r="T32892">
        <v>221.3</v>
      </c>
      <c r="U32892">
        <v>1</v>
      </c>
      <c r="V32892">
        <v>2.4099999999999998E-55</v>
      </c>
      <c r="W32892" t="s">
        <v>131297</v>
      </c>
      <c r="X32892">
        <v>3568</v>
      </c>
      <c r="Y32892" t="s">
        <v>33875</v>
      </c>
    </row>
    <row r="32893" spans="1:25" x14ac:dyDescent="0.45">
      <c r="A32893" t="s">
        <v>26914</v>
      </c>
      <c r="B32893" t="s">
        <v>26914</v>
      </c>
      <c r="C32893" t="s">
        <v>26914</v>
      </c>
      <c r="D32893" t="s">
        <v>26914</v>
      </c>
      <c r="E32893" t="s">
        <v>26914</v>
      </c>
      <c r="F32893" t="s">
        <v>26914</v>
      </c>
      <c r="G32893" t="s">
        <v>26914</v>
      </c>
      <c r="H32893" t="s">
        <v>26914</v>
      </c>
      <c r="I32893" t="s">
        <v>26954</v>
      </c>
      <c r="J32893" t="s">
        <v>26916</v>
      </c>
      <c r="K32893" t="s">
        <v>1702</v>
      </c>
      <c r="L32893" t="s">
        <v>131298</v>
      </c>
      <c r="M32893" t="s">
        <v>1701</v>
      </c>
      <c r="N32893" t="s">
        <v>131292</v>
      </c>
      <c r="O32893">
        <v>2478</v>
      </c>
      <c r="P32893" t="s">
        <v>131299</v>
      </c>
      <c r="Q32893">
        <v>63</v>
      </c>
      <c r="R32893" t="s">
        <v>26914</v>
      </c>
      <c r="S32893" t="s">
        <v>26914</v>
      </c>
      <c r="T32893">
        <v>221.3</v>
      </c>
      <c r="U32893">
        <v>1</v>
      </c>
      <c r="V32893">
        <v>2.4099999999999998E-55</v>
      </c>
      <c r="W32893" t="s">
        <v>131297</v>
      </c>
      <c r="X32893">
        <v>3568</v>
      </c>
      <c r="Y32893" t="s">
        <v>33875</v>
      </c>
    </row>
    <row r="32894" spans="1:25" x14ac:dyDescent="0.45">
      <c r="A32894" t="s">
        <v>26914</v>
      </c>
      <c r="B32894" t="s">
        <v>26914</v>
      </c>
      <c r="C32894" t="s">
        <v>26914</v>
      </c>
      <c r="D32894" t="s">
        <v>26914</v>
      </c>
      <c r="E32894" t="s">
        <v>26914</v>
      </c>
      <c r="F32894" t="s">
        <v>26914</v>
      </c>
      <c r="G32894" t="s">
        <v>26914</v>
      </c>
      <c r="H32894" t="s">
        <v>26914</v>
      </c>
      <c r="I32894" t="s">
        <v>26954</v>
      </c>
      <c r="J32894" t="s">
        <v>26916</v>
      </c>
      <c r="K32894" t="s">
        <v>1702</v>
      </c>
      <c r="L32894" t="s">
        <v>131300</v>
      </c>
      <c r="M32894" t="s">
        <v>1701</v>
      </c>
      <c r="N32894" t="s">
        <v>131292</v>
      </c>
      <c r="O32894">
        <v>2478</v>
      </c>
      <c r="P32894" t="s">
        <v>131301</v>
      </c>
      <c r="Q32894">
        <v>43</v>
      </c>
      <c r="R32894" t="s">
        <v>26915</v>
      </c>
      <c r="S32894" t="s">
        <v>26914</v>
      </c>
      <c r="T32894">
        <v>114</v>
      </c>
      <c r="U32894">
        <v>0.53580899999999998</v>
      </c>
      <c r="V32894">
        <v>3.5799999999999998E-15</v>
      </c>
      <c r="W32894" t="s">
        <v>131302</v>
      </c>
      <c r="X32894">
        <v>6403</v>
      </c>
      <c r="Y32894" t="s">
        <v>30273</v>
      </c>
    </row>
    <row r="32895" spans="1:25" x14ac:dyDescent="0.45">
      <c r="A32895" t="s">
        <v>26914</v>
      </c>
      <c r="B32895" t="s">
        <v>26914</v>
      </c>
      <c r="C32895" t="s">
        <v>26914</v>
      </c>
      <c r="D32895" t="s">
        <v>26914</v>
      </c>
      <c r="E32895" t="s">
        <v>26914</v>
      </c>
      <c r="F32895" t="s">
        <v>26914</v>
      </c>
      <c r="G32895" t="s">
        <v>26914</v>
      </c>
      <c r="H32895" t="s">
        <v>26914</v>
      </c>
      <c r="I32895" t="s">
        <v>26954</v>
      </c>
      <c r="J32895" t="s">
        <v>26916</v>
      </c>
      <c r="K32895" t="s">
        <v>1702</v>
      </c>
      <c r="L32895" t="s">
        <v>131303</v>
      </c>
      <c r="M32895" t="s">
        <v>1701</v>
      </c>
      <c r="N32895" t="s">
        <v>131292</v>
      </c>
      <c r="O32895">
        <v>2478</v>
      </c>
      <c r="P32895" t="s">
        <v>131304</v>
      </c>
      <c r="Q32895">
        <v>26</v>
      </c>
      <c r="R32895" t="s">
        <v>26914</v>
      </c>
      <c r="S32895" t="s">
        <v>26914</v>
      </c>
      <c r="T32895">
        <v>90.108000000000004</v>
      </c>
      <c r="U32895">
        <v>0.99997899999999995</v>
      </c>
      <c r="V32895">
        <v>3.6496899999999998E-4</v>
      </c>
      <c r="W32895" t="s">
        <v>131305</v>
      </c>
      <c r="X32895">
        <v>3460</v>
      </c>
      <c r="Y32895" t="s">
        <v>28155</v>
      </c>
    </row>
    <row r="32896" spans="1:25" x14ac:dyDescent="0.45">
      <c r="A32896" t="s">
        <v>26914</v>
      </c>
      <c r="B32896" t="s">
        <v>26914</v>
      </c>
      <c r="C32896" t="s">
        <v>26914</v>
      </c>
      <c r="D32896" t="s">
        <v>26914</v>
      </c>
      <c r="E32896" t="s">
        <v>26914</v>
      </c>
      <c r="F32896" t="s">
        <v>26914</v>
      </c>
      <c r="G32896" t="s">
        <v>26914</v>
      </c>
      <c r="H32896" t="s">
        <v>26914</v>
      </c>
      <c r="I32896" t="s">
        <v>26954</v>
      </c>
      <c r="J32896" t="s">
        <v>26916</v>
      </c>
      <c r="K32896" t="s">
        <v>1702</v>
      </c>
      <c r="L32896" t="s">
        <v>131306</v>
      </c>
      <c r="M32896" t="s">
        <v>1701</v>
      </c>
      <c r="N32896" t="s">
        <v>131292</v>
      </c>
      <c r="O32896">
        <v>2478</v>
      </c>
      <c r="P32896" t="s">
        <v>131307</v>
      </c>
      <c r="Q32896">
        <v>17</v>
      </c>
      <c r="R32896" t="s">
        <v>26914</v>
      </c>
      <c r="S32896" t="s">
        <v>26914</v>
      </c>
      <c r="T32896">
        <v>118.87</v>
      </c>
      <c r="U32896">
        <v>0.99824599999999997</v>
      </c>
      <c r="V32896">
        <v>7.1899999999999998E-6</v>
      </c>
      <c r="W32896" t="s">
        <v>131308</v>
      </c>
      <c r="X32896">
        <v>11113</v>
      </c>
      <c r="Y32896" t="s">
        <v>29030</v>
      </c>
    </row>
    <row r="32897" spans="1:25" x14ac:dyDescent="0.45">
      <c r="A32897" t="s">
        <v>26914</v>
      </c>
      <c r="B32897" t="s">
        <v>26914</v>
      </c>
      <c r="C32897" t="s">
        <v>26914</v>
      </c>
      <c r="D32897" t="s">
        <v>26914</v>
      </c>
      <c r="E32897" t="s">
        <v>26914</v>
      </c>
      <c r="F32897" t="s">
        <v>26914</v>
      </c>
      <c r="G32897" t="s">
        <v>26914</v>
      </c>
      <c r="H32897" t="s">
        <v>26914</v>
      </c>
      <c r="I32897" t="s">
        <v>26954</v>
      </c>
      <c r="J32897" t="s">
        <v>26916</v>
      </c>
      <c r="K32897" t="s">
        <v>1702</v>
      </c>
      <c r="L32897" t="s">
        <v>131309</v>
      </c>
      <c r="M32897" t="s">
        <v>1701</v>
      </c>
      <c r="N32897" t="s">
        <v>131292</v>
      </c>
      <c r="O32897">
        <v>2478</v>
      </c>
      <c r="P32897" t="s">
        <v>131310</v>
      </c>
      <c r="Q32897">
        <v>17</v>
      </c>
      <c r="R32897" t="s">
        <v>26914</v>
      </c>
      <c r="S32897" t="s">
        <v>26914</v>
      </c>
      <c r="T32897">
        <v>152.49</v>
      </c>
      <c r="U32897">
        <v>0.721939</v>
      </c>
      <c r="V32897">
        <v>3.8699999999999997E-24</v>
      </c>
      <c r="W32897" t="s">
        <v>131311</v>
      </c>
      <c r="X32897">
        <v>3696</v>
      </c>
      <c r="Y32897" t="s">
        <v>38885</v>
      </c>
    </row>
    <row r="32898" spans="1:25" x14ac:dyDescent="0.45">
      <c r="A32898" t="s">
        <v>26914</v>
      </c>
      <c r="B32898" t="s">
        <v>26914</v>
      </c>
      <c r="C32898" t="s">
        <v>26914</v>
      </c>
      <c r="D32898" t="s">
        <v>26914</v>
      </c>
      <c r="E32898" t="s">
        <v>26914</v>
      </c>
      <c r="F32898" t="s">
        <v>26914</v>
      </c>
      <c r="G32898" t="s">
        <v>26914</v>
      </c>
      <c r="H32898" t="s">
        <v>26914</v>
      </c>
      <c r="I32898" t="s">
        <v>26954</v>
      </c>
      <c r="J32898" t="s">
        <v>26916</v>
      </c>
      <c r="K32898" t="s">
        <v>1702</v>
      </c>
      <c r="L32898" t="s">
        <v>131312</v>
      </c>
      <c r="M32898" t="s">
        <v>1701</v>
      </c>
      <c r="N32898" t="s">
        <v>131292</v>
      </c>
      <c r="O32898">
        <v>2478</v>
      </c>
      <c r="P32898" t="s">
        <v>131313</v>
      </c>
      <c r="Q32898">
        <v>16</v>
      </c>
      <c r="R32898" t="s">
        <v>26914</v>
      </c>
      <c r="S32898" t="s">
        <v>26914</v>
      </c>
      <c r="T32898">
        <v>144.72999999999999</v>
      </c>
      <c r="U32898">
        <v>0.99009899999999995</v>
      </c>
      <c r="V32898">
        <v>3.8600000000000001E-16</v>
      </c>
      <c r="W32898" t="s">
        <v>131314</v>
      </c>
      <c r="X32898">
        <v>17745</v>
      </c>
      <c r="Y32898" t="s">
        <v>27009</v>
      </c>
    </row>
    <row r="32899" spans="1:25" x14ac:dyDescent="0.45">
      <c r="A32899" t="s">
        <v>26914</v>
      </c>
      <c r="B32899" t="s">
        <v>26914</v>
      </c>
      <c r="C32899" t="s">
        <v>26914</v>
      </c>
      <c r="D32899" t="s">
        <v>26914</v>
      </c>
      <c r="E32899" t="s">
        <v>26914</v>
      </c>
      <c r="F32899" t="s">
        <v>26914</v>
      </c>
      <c r="G32899" t="s">
        <v>26914</v>
      </c>
      <c r="H32899" t="s">
        <v>26914</v>
      </c>
      <c r="I32899" t="s">
        <v>26954</v>
      </c>
      <c r="J32899" t="s">
        <v>26916</v>
      </c>
      <c r="K32899" t="s">
        <v>1702</v>
      </c>
      <c r="L32899" t="s">
        <v>131315</v>
      </c>
      <c r="M32899" t="s">
        <v>1701</v>
      </c>
      <c r="N32899" t="s">
        <v>131292</v>
      </c>
      <c r="O32899">
        <v>2478</v>
      </c>
      <c r="P32899" t="s">
        <v>131316</v>
      </c>
      <c r="Q32899">
        <v>8</v>
      </c>
      <c r="R32899" t="s">
        <v>26914</v>
      </c>
      <c r="S32899" t="s">
        <v>26914</v>
      </c>
      <c r="T32899">
        <v>144.72999999999999</v>
      </c>
      <c r="U32899">
        <v>0.943272</v>
      </c>
      <c r="V32899">
        <v>3.8600000000000001E-16</v>
      </c>
      <c r="W32899" t="s">
        <v>131314</v>
      </c>
      <c r="X32899">
        <v>17745</v>
      </c>
      <c r="Y32899" t="s">
        <v>27009</v>
      </c>
    </row>
    <row r="32900" spans="1:25" x14ac:dyDescent="0.45">
      <c r="A32900" t="s">
        <v>26914</v>
      </c>
      <c r="B32900" t="s">
        <v>26914</v>
      </c>
      <c r="C32900" t="s">
        <v>26914</v>
      </c>
      <c r="D32900" t="s">
        <v>26914</v>
      </c>
      <c r="E32900" t="s">
        <v>26914</v>
      </c>
      <c r="F32900" t="s">
        <v>26914</v>
      </c>
      <c r="G32900" t="s">
        <v>26914</v>
      </c>
      <c r="H32900" t="s">
        <v>26914</v>
      </c>
      <c r="I32900" t="s">
        <v>26954</v>
      </c>
      <c r="J32900" t="s">
        <v>26989</v>
      </c>
      <c r="K32900" t="s">
        <v>1702</v>
      </c>
      <c r="L32900" t="s">
        <v>131317</v>
      </c>
      <c r="M32900" t="s">
        <v>1701</v>
      </c>
      <c r="N32900" t="s">
        <v>131292</v>
      </c>
      <c r="O32900">
        <v>2478</v>
      </c>
      <c r="P32900" t="s">
        <v>131318</v>
      </c>
      <c r="Q32900">
        <v>8</v>
      </c>
      <c r="R32900" t="s">
        <v>26914</v>
      </c>
      <c r="S32900" t="s">
        <v>26914</v>
      </c>
      <c r="T32900">
        <v>4.1100000000000003</v>
      </c>
      <c r="U32900" t="s">
        <v>26992</v>
      </c>
      <c r="V32900">
        <v>1.2329999999999999E-4</v>
      </c>
      <c r="W32900" t="s">
        <v>131319</v>
      </c>
      <c r="X32900">
        <v>16798</v>
      </c>
      <c r="Y32900" t="s">
        <v>30487</v>
      </c>
    </row>
    <row r="32901" spans="1:25" x14ac:dyDescent="0.45">
      <c r="A32901" t="s">
        <v>26914</v>
      </c>
      <c r="B32901" t="s">
        <v>26914</v>
      </c>
      <c r="C32901" t="s">
        <v>26914</v>
      </c>
      <c r="D32901" t="s">
        <v>26914</v>
      </c>
      <c r="E32901" t="s">
        <v>26914</v>
      </c>
      <c r="F32901" t="s">
        <v>26914</v>
      </c>
      <c r="G32901" t="s">
        <v>26914</v>
      </c>
      <c r="H32901" t="s">
        <v>26914</v>
      </c>
      <c r="I32901" t="s">
        <v>26954</v>
      </c>
      <c r="J32901" t="s">
        <v>26916</v>
      </c>
      <c r="K32901" t="s">
        <v>1702</v>
      </c>
      <c r="L32901" t="s">
        <v>131320</v>
      </c>
      <c r="M32901" t="s">
        <v>1701</v>
      </c>
      <c r="N32901" t="s">
        <v>131292</v>
      </c>
      <c r="O32901">
        <v>2478</v>
      </c>
      <c r="P32901" t="s">
        <v>131321</v>
      </c>
      <c r="Q32901">
        <v>5</v>
      </c>
      <c r="R32901" t="s">
        <v>26915</v>
      </c>
      <c r="S32901" t="s">
        <v>26914</v>
      </c>
      <c r="T32901">
        <v>81.427999999999997</v>
      </c>
      <c r="U32901">
        <v>0.5</v>
      </c>
      <c r="V32901">
        <v>4.0207699999999998E-4</v>
      </c>
      <c r="W32901" t="s">
        <v>131322</v>
      </c>
      <c r="X32901">
        <v>13737</v>
      </c>
      <c r="Y32901" t="s">
        <v>27743</v>
      </c>
    </row>
    <row r="32902" spans="1:25" x14ac:dyDescent="0.45">
      <c r="A32902" t="s">
        <v>26914</v>
      </c>
      <c r="B32902" t="s">
        <v>26914</v>
      </c>
      <c r="C32902" t="s">
        <v>26914</v>
      </c>
      <c r="D32902" t="s">
        <v>26914</v>
      </c>
      <c r="E32902" t="s">
        <v>26914</v>
      </c>
      <c r="F32902" t="s">
        <v>26914</v>
      </c>
      <c r="G32902" t="s">
        <v>26914</v>
      </c>
      <c r="H32902" t="s">
        <v>26914</v>
      </c>
      <c r="I32902" t="s">
        <v>26954</v>
      </c>
      <c r="J32902" t="s">
        <v>26916</v>
      </c>
      <c r="K32902" t="s">
        <v>1702</v>
      </c>
      <c r="L32902" t="s">
        <v>131323</v>
      </c>
      <c r="M32902" t="s">
        <v>1701</v>
      </c>
      <c r="N32902" t="s">
        <v>131292</v>
      </c>
      <c r="O32902">
        <v>2478</v>
      </c>
      <c r="P32902" t="s">
        <v>131324</v>
      </c>
      <c r="Q32902">
        <v>4</v>
      </c>
      <c r="R32902" t="s">
        <v>26914</v>
      </c>
      <c r="S32902" t="s">
        <v>26914</v>
      </c>
      <c r="T32902">
        <v>123.14</v>
      </c>
      <c r="U32902">
        <v>0.75257499999999999</v>
      </c>
      <c r="V32902">
        <v>1.66E-7</v>
      </c>
      <c r="W32902" t="s">
        <v>131325</v>
      </c>
      <c r="X32902">
        <v>17371</v>
      </c>
      <c r="Y32902" t="s">
        <v>27009</v>
      </c>
    </row>
    <row r="32903" spans="1:25" x14ac:dyDescent="0.45">
      <c r="A32903" t="s">
        <v>26914</v>
      </c>
      <c r="B32903" t="s">
        <v>26914</v>
      </c>
      <c r="C32903" t="s">
        <v>26914</v>
      </c>
      <c r="D32903" t="s">
        <v>26914</v>
      </c>
      <c r="E32903" t="s">
        <v>26914</v>
      </c>
      <c r="F32903" t="s">
        <v>26914</v>
      </c>
      <c r="G32903" t="s">
        <v>26914</v>
      </c>
      <c r="H32903" t="s">
        <v>26914</v>
      </c>
      <c r="I32903" t="s">
        <v>26954</v>
      </c>
      <c r="J32903" t="s">
        <v>26916</v>
      </c>
      <c r="K32903" t="s">
        <v>1702</v>
      </c>
      <c r="L32903" t="s">
        <v>131326</v>
      </c>
      <c r="M32903" t="s">
        <v>1701</v>
      </c>
      <c r="N32903" t="s">
        <v>131292</v>
      </c>
      <c r="O32903">
        <v>2478</v>
      </c>
      <c r="P32903" t="s">
        <v>131327</v>
      </c>
      <c r="Q32903">
        <v>4</v>
      </c>
      <c r="R32903" t="s">
        <v>26914</v>
      </c>
      <c r="S32903" t="s">
        <v>26914</v>
      </c>
      <c r="T32903">
        <v>84.718000000000004</v>
      </c>
      <c r="U32903">
        <v>1</v>
      </c>
      <c r="V32903">
        <v>3.6242499999999999E-4</v>
      </c>
      <c r="W32903" t="s">
        <v>131328</v>
      </c>
      <c r="X32903">
        <v>14699</v>
      </c>
      <c r="Y32903" t="s">
        <v>38752</v>
      </c>
    </row>
    <row r="32904" spans="1:25" x14ac:dyDescent="0.45">
      <c r="A32904" t="s">
        <v>26914</v>
      </c>
      <c r="B32904" t="s">
        <v>26914</v>
      </c>
      <c r="C32904" t="s">
        <v>26914</v>
      </c>
      <c r="D32904" t="s">
        <v>26914</v>
      </c>
      <c r="E32904" t="s">
        <v>26914</v>
      </c>
      <c r="F32904" t="s">
        <v>26914</v>
      </c>
      <c r="G32904" t="s">
        <v>26914</v>
      </c>
      <c r="H32904" t="s">
        <v>26914</v>
      </c>
      <c r="I32904" t="s">
        <v>26954</v>
      </c>
      <c r="J32904" t="s">
        <v>26916</v>
      </c>
      <c r="K32904" t="s">
        <v>1702</v>
      </c>
      <c r="L32904" t="s">
        <v>131329</v>
      </c>
      <c r="M32904" t="s">
        <v>1701</v>
      </c>
      <c r="N32904" t="s">
        <v>131292</v>
      </c>
      <c r="O32904">
        <v>2478</v>
      </c>
      <c r="P32904" t="s">
        <v>131330</v>
      </c>
      <c r="Q32904">
        <v>2</v>
      </c>
      <c r="R32904" t="s">
        <v>26914</v>
      </c>
      <c r="S32904" t="s">
        <v>26914</v>
      </c>
      <c r="T32904">
        <v>78.837000000000003</v>
      </c>
      <c r="U32904">
        <v>0.99841199999999997</v>
      </c>
      <c r="V32904">
        <v>4.4100000000000001E-6</v>
      </c>
      <c r="W32904" t="s">
        <v>131331</v>
      </c>
      <c r="X32904">
        <v>18820</v>
      </c>
      <c r="Y32904" t="s">
        <v>30403</v>
      </c>
    </row>
    <row r="32905" spans="1:25" x14ac:dyDescent="0.45">
      <c r="A32905" t="s">
        <v>26914</v>
      </c>
      <c r="B32905" t="s">
        <v>26914</v>
      </c>
      <c r="C32905" t="s">
        <v>26914</v>
      </c>
      <c r="D32905" t="s">
        <v>26914</v>
      </c>
      <c r="E32905" t="s">
        <v>26914</v>
      </c>
      <c r="F32905" t="s">
        <v>26914</v>
      </c>
      <c r="G32905" t="s">
        <v>26914</v>
      </c>
      <c r="H32905" t="s">
        <v>26914</v>
      </c>
      <c r="I32905" t="s">
        <v>26954</v>
      </c>
      <c r="J32905" t="s">
        <v>26916</v>
      </c>
      <c r="K32905" t="s">
        <v>1702</v>
      </c>
      <c r="L32905" t="s">
        <v>131332</v>
      </c>
      <c r="M32905" t="s">
        <v>1701</v>
      </c>
      <c r="N32905" t="s">
        <v>131292</v>
      </c>
      <c r="O32905">
        <v>2478</v>
      </c>
      <c r="P32905" t="s">
        <v>131333</v>
      </c>
      <c r="Q32905">
        <v>2</v>
      </c>
      <c r="R32905" t="s">
        <v>26914</v>
      </c>
      <c r="S32905" t="s">
        <v>26914</v>
      </c>
      <c r="T32905">
        <v>53.326999999999998</v>
      </c>
      <c r="U32905">
        <v>0.83898600000000001</v>
      </c>
      <c r="V32905">
        <v>1.15116E-2</v>
      </c>
      <c r="W32905" t="s">
        <v>131334</v>
      </c>
      <c r="X32905">
        <v>1610</v>
      </c>
      <c r="Y32905" t="s">
        <v>57843</v>
      </c>
    </row>
    <row r="32906" spans="1:25" x14ac:dyDescent="0.45">
      <c r="A32906" t="s">
        <v>26914</v>
      </c>
      <c r="B32906" t="s">
        <v>26915</v>
      </c>
      <c r="C32906" t="s">
        <v>26914</v>
      </c>
      <c r="D32906" t="s">
        <v>26914</v>
      </c>
      <c r="E32906" t="s">
        <v>26914</v>
      </c>
      <c r="F32906" t="s">
        <v>26914</v>
      </c>
      <c r="G32906" t="s">
        <v>26914</v>
      </c>
      <c r="H32906" t="s">
        <v>26915</v>
      </c>
      <c r="I32906" t="s">
        <v>26954</v>
      </c>
      <c r="J32906" t="s">
        <v>26989</v>
      </c>
      <c r="K32906" t="s">
        <v>1702</v>
      </c>
      <c r="L32906" t="s">
        <v>131335</v>
      </c>
      <c r="M32906" t="s">
        <v>1701</v>
      </c>
      <c r="N32906" t="s">
        <v>131292</v>
      </c>
      <c r="O32906">
        <v>2478</v>
      </c>
      <c r="P32906" t="s">
        <v>131336</v>
      </c>
      <c r="Q32906">
        <v>2</v>
      </c>
      <c r="R32906" t="s">
        <v>26914</v>
      </c>
      <c r="S32906" t="s">
        <v>26914</v>
      </c>
      <c r="T32906">
        <v>1.77</v>
      </c>
      <c r="U32906" t="s">
        <v>26992</v>
      </c>
      <c r="V32906">
        <v>8.1459999999999996E-4</v>
      </c>
      <c r="W32906" t="s">
        <v>131337</v>
      </c>
      <c r="X32906">
        <v>2984</v>
      </c>
      <c r="Y32906" t="s">
        <v>53686</v>
      </c>
    </row>
    <row r="32907" spans="1:25" x14ac:dyDescent="0.45">
      <c r="A32907" t="s">
        <v>26914</v>
      </c>
      <c r="B32907" t="s">
        <v>26914</v>
      </c>
      <c r="C32907" t="s">
        <v>26914</v>
      </c>
      <c r="D32907" t="s">
        <v>26914</v>
      </c>
      <c r="E32907" t="s">
        <v>26914</v>
      </c>
      <c r="F32907" t="s">
        <v>26914</v>
      </c>
      <c r="G32907" t="s">
        <v>26914</v>
      </c>
      <c r="H32907" t="s">
        <v>26914</v>
      </c>
      <c r="I32907" t="s">
        <v>26954</v>
      </c>
      <c r="J32907" t="s">
        <v>26989</v>
      </c>
      <c r="K32907" t="s">
        <v>1702</v>
      </c>
      <c r="L32907" t="s">
        <v>131338</v>
      </c>
      <c r="M32907" t="s">
        <v>1701</v>
      </c>
      <c r="N32907" t="s">
        <v>131292</v>
      </c>
      <c r="O32907">
        <v>2478</v>
      </c>
      <c r="P32907" t="s">
        <v>131339</v>
      </c>
      <c r="Q32907">
        <v>2</v>
      </c>
      <c r="R32907" t="s">
        <v>26915</v>
      </c>
      <c r="S32907" t="s">
        <v>26914</v>
      </c>
      <c r="T32907">
        <v>5.67</v>
      </c>
      <c r="U32907" t="s">
        <v>26992</v>
      </c>
      <c r="V32907">
        <v>6.8249999999999995E-4</v>
      </c>
      <c r="W32907" t="s">
        <v>131340</v>
      </c>
      <c r="X32907">
        <v>9088</v>
      </c>
      <c r="Y32907" t="s">
        <v>40333</v>
      </c>
    </row>
    <row r="32908" spans="1:25" x14ac:dyDescent="0.45">
      <c r="A32908" t="s">
        <v>26914</v>
      </c>
      <c r="B32908" t="s">
        <v>26914</v>
      </c>
      <c r="C32908" t="s">
        <v>26914</v>
      </c>
      <c r="D32908" t="s">
        <v>26914</v>
      </c>
      <c r="E32908" t="s">
        <v>26914</v>
      </c>
      <c r="F32908" t="s">
        <v>26914</v>
      </c>
      <c r="G32908" t="s">
        <v>26914</v>
      </c>
      <c r="H32908" t="s">
        <v>26914</v>
      </c>
      <c r="I32908" t="s">
        <v>26954</v>
      </c>
      <c r="J32908" t="s">
        <v>26916</v>
      </c>
      <c r="K32908" t="s">
        <v>1702</v>
      </c>
      <c r="L32908" t="s">
        <v>131341</v>
      </c>
      <c r="M32908" t="s">
        <v>1701</v>
      </c>
      <c r="N32908" t="s">
        <v>131292</v>
      </c>
      <c r="O32908">
        <v>2478</v>
      </c>
      <c r="P32908" t="s">
        <v>131342</v>
      </c>
      <c r="Q32908">
        <v>1</v>
      </c>
      <c r="R32908" t="s">
        <v>26914</v>
      </c>
      <c r="S32908" t="s">
        <v>26914</v>
      </c>
      <c r="T32908">
        <v>40.723999999999997</v>
      </c>
      <c r="U32908">
        <v>0.930253</v>
      </c>
      <c r="V32908">
        <v>1.25285E-2</v>
      </c>
      <c r="W32908" t="s">
        <v>131343</v>
      </c>
      <c r="X32908">
        <v>2155</v>
      </c>
      <c r="Y32908" t="s">
        <v>35686</v>
      </c>
    </row>
    <row r="32909" spans="1:25" x14ac:dyDescent="0.45">
      <c r="A32909" t="s">
        <v>26914</v>
      </c>
      <c r="B32909" t="s">
        <v>26914</v>
      </c>
      <c r="C32909" t="s">
        <v>26914</v>
      </c>
      <c r="D32909" t="s">
        <v>26914</v>
      </c>
      <c r="E32909" t="s">
        <v>26914</v>
      </c>
      <c r="F32909" t="s">
        <v>26914</v>
      </c>
      <c r="G32909" t="s">
        <v>26914</v>
      </c>
      <c r="H32909" t="s">
        <v>26914</v>
      </c>
      <c r="I32909" t="s">
        <v>26954</v>
      </c>
      <c r="J32909" t="s">
        <v>26916</v>
      </c>
      <c r="K32909" t="s">
        <v>1702</v>
      </c>
      <c r="L32909" t="s">
        <v>131344</v>
      </c>
      <c r="M32909" t="s">
        <v>1701</v>
      </c>
      <c r="N32909" t="s">
        <v>131292</v>
      </c>
      <c r="O32909">
        <v>2478</v>
      </c>
      <c r="P32909" t="s">
        <v>131345</v>
      </c>
      <c r="Q32909">
        <v>1</v>
      </c>
      <c r="R32909" t="s">
        <v>26914</v>
      </c>
      <c r="S32909" t="s">
        <v>26914</v>
      </c>
      <c r="T32909">
        <v>82.831000000000003</v>
      </c>
      <c r="U32909">
        <v>0.999996</v>
      </c>
      <c r="V32909">
        <v>8.9200000000000005E-8</v>
      </c>
      <c r="W32909" t="s">
        <v>131346</v>
      </c>
      <c r="X32909">
        <v>15331</v>
      </c>
      <c r="Y32909" t="s">
        <v>42758</v>
      </c>
    </row>
    <row r="32910" spans="1:25" x14ac:dyDescent="0.45">
      <c r="A32910" t="s">
        <v>26914</v>
      </c>
      <c r="B32910" t="s">
        <v>26914</v>
      </c>
      <c r="C32910" t="s">
        <v>26914</v>
      </c>
      <c r="D32910" t="s">
        <v>26914</v>
      </c>
      <c r="E32910" t="s">
        <v>26914</v>
      </c>
      <c r="F32910" t="s">
        <v>26914</v>
      </c>
      <c r="G32910" t="s">
        <v>26914</v>
      </c>
      <c r="H32910" t="s">
        <v>26914</v>
      </c>
      <c r="I32910" t="s">
        <v>26954</v>
      </c>
      <c r="J32910" t="s">
        <v>26989</v>
      </c>
      <c r="K32910" t="s">
        <v>1702</v>
      </c>
      <c r="L32910" t="s">
        <v>131347</v>
      </c>
      <c r="M32910" t="s">
        <v>1701</v>
      </c>
      <c r="N32910" t="s">
        <v>131292</v>
      </c>
      <c r="O32910">
        <v>2478</v>
      </c>
      <c r="P32910" t="s">
        <v>131348</v>
      </c>
      <c r="Q32910">
        <v>1</v>
      </c>
      <c r="R32910" t="s">
        <v>26914</v>
      </c>
      <c r="S32910" t="s">
        <v>26914</v>
      </c>
      <c r="T32910">
        <v>4.72</v>
      </c>
      <c r="U32910" t="s">
        <v>26992</v>
      </c>
      <c r="V32910">
        <v>2.5449999999999999E-5</v>
      </c>
      <c r="W32910" t="s">
        <v>131349</v>
      </c>
      <c r="X32910">
        <v>19443</v>
      </c>
      <c r="Y32910" t="s">
        <v>30487</v>
      </c>
    </row>
    <row r="32911" spans="1:25" x14ac:dyDescent="0.45">
      <c r="A32911" t="s">
        <v>26915</v>
      </c>
      <c r="B32911" t="s">
        <v>26914</v>
      </c>
      <c r="C32911" t="s">
        <v>26915</v>
      </c>
      <c r="D32911" t="s">
        <v>26914</v>
      </c>
      <c r="E32911" t="s">
        <v>26914</v>
      </c>
      <c r="F32911" t="s">
        <v>26914</v>
      </c>
      <c r="G32911" t="s">
        <v>26914</v>
      </c>
      <c r="H32911" t="s">
        <v>26914</v>
      </c>
      <c r="I32911" t="s">
        <v>26940</v>
      </c>
      <c r="J32911" t="s">
        <v>26916</v>
      </c>
      <c r="K32911" t="s">
        <v>9188</v>
      </c>
      <c r="L32911" t="s">
        <v>131350</v>
      </c>
      <c r="M32911" t="s">
        <v>9187</v>
      </c>
      <c r="N32911" t="s">
        <v>131351</v>
      </c>
      <c r="O32911">
        <v>13281</v>
      </c>
      <c r="P32911" t="s">
        <v>131352</v>
      </c>
      <c r="Q32911">
        <v>192</v>
      </c>
      <c r="R32911" t="s">
        <v>26914</v>
      </c>
      <c r="S32911" t="s">
        <v>26914</v>
      </c>
      <c r="T32911">
        <v>271.43</v>
      </c>
      <c r="U32911">
        <v>0.98896799999999996</v>
      </c>
      <c r="V32911">
        <v>7.5500000000000003E-70</v>
      </c>
      <c r="W32911" t="s">
        <v>131353</v>
      </c>
      <c r="X32911">
        <v>7065</v>
      </c>
      <c r="Y32911" t="s">
        <v>28463</v>
      </c>
    </row>
    <row r="32912" spans="1:25" x14ac:dyDescent="0.45">
      <c r="A32912" t="s">
        <v>26914</v>
      </c>
      <c r="B32912" t="s">
        <v>26915</v>
      </c>
      <c r="C32912" t="s">
        <v>26914</v>
      </c>
      <c r="D32912" t="s">
        <v>26915</v>
      </c>
      <c r="E32912" t="s">
        <v>26914</v>
      </c>
      <c r="F32912" t="s">
        <v>26914</v>
      </c>
      <c r="G32912" t="s">
        <v>26914</v>
      </c>
      <c r="H32912" t="s">
        <v>26914</v>
      </c>
      <c r="I32912" t="s">
        <v>26940</v>
      </c>
      <c r="J32912" t="s">
        <v>26916</v>
      </c>
      <c r="K32912" t="s">
        <v>9188</v>
      </c>
      <c r="L32912" t="s">
        <v>131354</v>
      </c>
      <c r="M32912" t="s">
        <v>9187</v>
      </c>
      <c r="N32912" t="s">
        <v>131351</v>
      </c>
      <c r="O32912">
        <v>13281</v>
      </c>
      <c r="P32912" t="s">
        <v>131355</v>
      </c>
      <c r="Q32912">
        <v>47</v>
      </c>
      <c r="R32912" t="s">
        <v>26914</v>
      </c>
      <c r="S32912" t="s">
        <v>26914</v>
      </c>
      <c r="T32912">
        <v>132.78</v>
      </c>
      <c r="U32912">
        <v>1</v>
      </c>
      <c r="V32912">
        <v>1.83024E-4</v>
      </c>
      <c r="W32912" t="s">
        <v>131356</v>
      </c>
      <c r="X32912">
        <v>5126</v>
      </c>
      <c r="Y32912" t="s">
        <v>37996</v>
      </c>
    </row>
    <row r="32913" spans="1:25" x14ac:dyDescent="0.45">
      <c r="A32913" t="s">
        <v>26915</v>
      </c>
      <c r="B32913" t="s">
        <v>26914</v>
      </c>
      <c r="C32913" t="s">
        <v>26915</v>
      </c>
      <c r="D32913" t="s">
        <v>26914</v>
      </c>
      <c r="E32913" t="s">
        <v>26914</v>
      </c>
      <c r="F32913" t="s">
        <v>26914</v>
      </c>
      <c r="G32913" t="s">
        <v>26914</v>
      </c>
      <c r="H32913" t="s">
        <v>26914</v>
      </c>
      <c r="I32913" t="s">
        <v>26940</v>
      </c>
      <c r="J32913" t="s">
        <v>26916</v>
      </c>
      <c r="K32913" t="s">
        <v>9188</v>
      </c>
      <c r="L32913" t="s">
        <v>131357</v>
      </c>
      <c r="M32913" t="s">
        <v>9187</v>
      </c>
      <c r="N32913" t="s">
        <v>131351</v>
      </c>
      <c r="O32913">
        <v>13281</v>
      </c>
      <c r="P32913" t="s">
        <v>131358</v>
      </c>
      <c r="Q32913">
        <v>32</v>
      </c>
      <c r="R32913" t="s">
        <v>26915</v>
      </c>
      <c r="S32913" t="s">
        <v>26914</v>
      </c>
      <c r="T32913">
        <v>115.91</v>
      </c>
      <c r="U32913">
        <v>0.63924000000000003</v>
      </c>
      <c r="V32913">
        <v>5.6899999999999997E-7</v>
      </c>
      <c r="W32913" t="s">
        <v>131359</v>
      </c>
      <c r="X32913">
        <v>7254</v>
      </c>
      <c r="Y32913" t="s">
        <v>29164</v>
      </c>
    </row>
    <row r="32914" spans="1:25" x14ac:dyDescent="0.45">
      <c r="A32914" t="s">
        <v>26914</v>
      </c>
      <c r="B32914" t="s">
        <v>26914</v>
      </c>
      <c r="C32914" t="s">
        <v>26914</v>
      </c>
      <c r="D32914" t="s">
        <v>26914</v>
      </c>
      <c r="E32914" t="s">
        <v>26914</v>
      </c>
      <c r="F32914" t="s">
        <v>26914</v>
      </c>
      <c r="G32914" t="s">
        <v>26914</v>
      </c>
      <c r="H32914" t="s">
        <v>26914</v>
      </c>
      <c r="I32914">
        <v>0.28899999999999998</v>
      </c>
      <c r="J32914" t="s">
        <v>26989</v>
      </c>
      <c r="K32914" t="s">
        <v>9188</v>
      </c>
      <c r="L32914" t="s">
        <v>131360</v>
      </c>
      <c r="M32914" t="s">
        <v>9187</v>
      </c>
      <c r="N32914" t="s">
        <v>131351</v>
      </c>
      <c r="O32914">
        <v>13281</v>
      </c>
      <c r="P32914" t="s">
        <v>131361</v>
      </c>
      <c r="Q32914">
        <v>17</v>
      </c>
      <c r="R32914" t="s">
        <v>26914</v>
      </c>
      <c r="S32914" t="s">
        <v>26914</v>
      </c>
      <c r="T32914">
        <v>1.76</v>
      </c>
      <c r="U32914" t="s">
        <v>26992</v>
      </c>
      <c r="V32914">
        <v>3.3570000000000002E-3</v>
      </c>
      <c r="W32914" t="s">
        <v>66860</v>
      </c>
      <c r="X32914">
        <v>519</v>
      </c>
      <c r="Y32914" t="s">
        <v>28637</v>
      </c>
    </row>
    <row r="32915" spans="1:25" x14ac:dyDescent="0.45">
      <c r="A32915" t="s">
        <v>26915</v>
      </c>
      <c r="B32915" t="s">
        <v>26914</v>
      </c>
      <c r="C32915" t="s">
        <v>26915</v>
      </c>
      <c r="D32915" t="s">
        <v>26914</v>
      </c>
      <c r="E32915" t="s">
        <v>26914</v>
      </c>
      <c r="F32915" t="s">
        <v>26914</v>
      </c>
      <c r="G32915" t="s">
        <v>26914</v>
      </c>
      <c r="H32915" t="s">
        <v>26914</v>
      </c>
      <c r="I32915">
        <v>-0.75600000000000001</v>
      </c>
      <c r="J32915" t="s">
        <v>26916</v>
      </c>
      <c r="K32915" t="s">
        <v>9188</v>
      </c>
      <c r="L32915" t="s">
        <v>131362</v>
      </c>
      <c r="M32915" t="s">
        <v>9187</v>
      </c>
      <c r="N32915" t="s">
        <v>131351</v>
      </c>
      <c r="O32915">
        <v>13281</v>
      </c>
      <c r="P32915" t="s">
        <v>131363</v>
      </c>
      <c r="Q32915">
        <v>6</v>
      </c>
      <c r="R32915" t="s">
        <v>26914</v>
      </c>
      <c r="S32915" t="s">
        <v>26914</v>
      </c>
      <c r="T32915">
        <v>58.954999999999998</v>
      </c>
      <c r="U32915">
        <v>0.98013300000000003</v>
      </c>
      <c r="V32915">
        <v>5.7412299999999999E-3</v>
      </c>
      <c r="W32915" t="s">
        <v>131364</v>
      </c>
      <c r="X32915">
        <v>645</v>
      </c>
      <c r="Y32915" t="s">
        <v>27658</v>
      </c>
    </row>
    <row r="32916" spans="1:25" x14ac:dyDescent="0.45">
      <c r="A32916" t="s">
        <v>26915</v>
      </c>
      <c r="B32916" t="s">
        <v>26914</v>
      </c>
      <c r="C32916" t="s">
        <v>26915</v>
      </c>
      <c r="D32916" t="s">
        <v>26914</v>
      </c>
      <c r="E32916" t="s">
        <v>26914</v>
      </c>
      <c r="F32916" t="s">
        <v>26914</v>
      </c>
      <c r="G32916" t="s">
        <v>26914</v>
      </c>
      <c r="H32916" t="s">
        <v>26914</v>
      </c>
      <c r="I32916">
        <v>1.6950000000000001</v>
      </c>
      <c r="J32916" t="s">
        <v>26916</v>
      </c>
      <c r="K32916" t="s">
        <v>9188</v>
      </c>
      <c r="L32916" t="s">
        <v>131365</v>
      </c>
      <c r="M32916" t="s">
        <v>9187</v>
      </c>
      <c r="N32916" t="s">
        <v>131351</v>
      </c>
      <c r="O32916">
        <v>13281</v>
      </c>
      <c r="P32916" t="s">
        <v>131366</v>
      </c>
      <c r="Q32916">
        <v>3</v>
      </c>
      <c r="R32916" t="s">
        <v>26914</v>
      </c>
      <c r="S32916" t="s">
        <v>26914</v>
      </c>
      <c r="T32916">
        <v>135.28</v>
      </c>
      <c r="U32916">
        <v>1</v>
      </c>
      <c r="V32916">
        <v>1.3799999999999999E-15</v>
      </c>
      <c r="W32916" t="s">
        <v>131367</v>
      </c>
      <c r="X32916">
        <v>16270</v>
      </c>
      <c r="Y32916" t="s">
        <v>26939</v>
      </c>
    </row>
    <row r="32917" spans="1:25" x14ac:dyDescent="0.45">
      <c r="A32917" t="s">
        <v>26914</v>
      </c>
      <c r="B32917" t="s">
        <v>26914</v>
      </c>
      <c r="C32917" t="s">
        <v>26914</v>
      </c>
      <c r="D32917" t="s">
        <v>26914</v>
      </c>
      <c r="E32917" t="s">
        <v>26914</v>
      </c>
      <c r="F32917" t="s">
        <v>26914</v>
      </c>
      <c r="G32917" t="s">
        <v>26914</v>
      </c>
      <c r="H32917" t="s">
        <v>26914</v>
      </c>
      <c r="I32917">
        <v>-0.75600000000000001</v>
      </c>
      <c r="J32917" t="s">
        <v>26916</v>
      </c>
      <c r="K32917" t="s">
        <v>9188</v>
      </c>
      <c r="L32917" t="s">
        <v>131368</v>
      </c>
      <c r="M32917" t="s">
        <v>9187</v>
      </c>
      <c r="N32917" t="s">
        <v>131351</v>
      </c>
      <c r="O32917">
        <v>13281</v>
      </c>
      <c r="P32917" t="s">
        <v>131369</v>
      </c>
      <c r="Q32917">
        <v>3</v>
      </c>
      <c r="R32917" t="s">
        <v>26914</v>
      </c>
      <c r="S32917" t="s">
        <v>26914</v>
      </c>
      <c r="T32917">
        <v>180.86</v>
      </c>
      <c r="U32917">
        <v>1</v>
      </c>
      <c r="V32917">
        <v>1.3E-28</v>
      </c>
      <c r="W32917" t="s">
        <v>131370</v>
      </c>
      <c r="X32917">
        <v>18050</v>
      </c>
      <c r="Y32917" t="s">
        <v>31255</v>
      </c>
    </row>
    <row r="32918" spans="1:25" x14ac:dyDescent="0.45">
      <c r="A32918" t="s">
        <v>26914</v>
      </c>
      <c r="B32918" t="s">
        <v>26914</v>
      </c>
      <c r="C32918" t="s">
        <v>26914</v>
      </c>
      <c r="D32918" t="s">
        <v>26914</v>
      </c>
      <c r="E32918" t="s">
        <v>26914</v>
      </c>
      <c r="F32918" t="s">
        <v>26914</v>
      </c>
      <c r="G32918" t="s">
        <v>26914</v>
      </c>
      <c r="H32918" t="s">
        <v>26914</v>
      </c>
      <c r="I32918">
        <v>0.35299999999999998</v>
      </c>
      <c r="J32918" t="s">
        <v>26916</v>
      </c>
      <c r="K32918" t="s">
        <v>7795</v>
      </c>
      <c r="L32918" t="s">
        <v>131371</v>
      </c>
      <c r="M32918" t="s">
        <v>7794</v>
      </c>
      <c r="N32918" t="s">
        <v>131372</v>
      </c>
      <c r="O32918">
        <v>2048</v>
      </c>
      <c r="P32918" t="s">
        <v>131373</v>
      </c>
      <c r="Q32918">
        <v>223</v>
      </c>
      <c r="R32918" t="s">
        <v>26914</v>
      </c>
      <c r="S32918" t="s">
        <v>26914</v>
      </c>
      <c r="T32918">
        <v>183.79</v>
      </c>
      <c r="U32918">
        <v>0.97437300000000004</v>
      </c>
      <c r="V32918">
        <v>2.54E-18</v>
      </c>
      <c r="W32918" t="s">
        <v>131374</v>
      </c>
      <c r="X32918">
        <v>20936</v>
      </c>
      <c r="Y32918" t="s">
        <v>50411</v>
      </c>
    </row>
    <row r="32919" spans="1:25" x14ac:dyDescent="0.45">
      <c r="A32919" t="s">
        <v>26914</v>
      </c>
      <c r="B32919" t="s">
        <v>26914</v>
      </c>
      <c r="C32919" t="s">
        <v>26914</v>
      </c>
      <c r="D32919" t="s">
        <v>26914</v>
      </c>
      <c r="E32919" t="s">
        <v>26914</v>
      </c>
      <c r="F32919" t="s">
        <v>26914</v>
      </c>
      <c r="G32919" t="s">
        <v>26914</v>
      </c>
      <c r="H32919" t="s">
        <v>26914</v>
      </c>
      <c r="I32919">
        <v>0.35699999999999998</v>
      </c>
      <c r="J32919" t="s">
        <v>26916</v>
      </c>
      <c r="K32919" t="s">
        <v>7795</v>
      </c>
      <c r="L32919" t="s">
        <v>131375</v>
      </c>
      <c r="M32919" t="s">
        <v>7794</v>
      </c>
      <c r="N32919" t="s">
        <v>131372</v>
      </c>
      <c r="O32919">
        <v>2048</v>
      </c>
      <c r="P32919" t="s">
        <v>131376</v>
      </c>
      <c r="Q32919">
        <v>136</v>
      </c>
      <c r="R32919" t="s">
        <v>26914</v>
      </c>
      <c r="S32919" t="s">
        <v>26914</v>
      </c>
      <c r="T32919">
        <v>178.15</v>
      </c>
      <c r="U32919">
        <v>0.86236999999999997</v>
      </c>
      <c r="V32919">
        <v>3.2200000000000001E-16</v>
      </c>
      <c r="W32919" t="s">
        <v>131377</v>
      </c>
      <c r="X32919">
        <v>15672</v>
      </c>
      <c r="Y32919" t="s">
        <v>27398</v>
      </c>
    </row>
    <row r="32920" spans="1:25" x14ac:dyDescent="0.45">
      <c r="A32920" t="s">
        <v>26914</v>
      </c>
      <c r="B32920" t="s">
        <v>26914</v>
      </c>
      <c r="C32920" t="s">
        <v>26914</v>
      </c>
      <c r="D32920" t="s">
        <v>26914</v>
      </c>
      <c r="E32920" t="s">
        <v>26914</v>
      </c>
      <c r="F32920" t="s">
        <v>26914</v>
      </c>
      <c r="G32920" t="s">
        <v>26914</v>
      </c>
      <c r="H32920" t="s">
        <v>26914</v>
      </c>
      <c r="I32920">
        <v>0.35299999999999998</v>
      </c>
      <c r="J32920" t="s">
        <v>26916</v>
      </c>
      <c r="K32920" t="s">
        <v>7795</v>
      </c>
      <c r="L32920" t="s">
        <v>131378</v>
      </c>
      <c r="M32920" t="s">
        <v>7794</v>
      </c>
      <c r="N32920" t="s">
        <v>131372</v>
      </c>
      <c r="O32920">
        <v>2048</v>
      </c>
      <c r="P32920" t="s">
        <v>131379</v>
      </c>
      <c r="Q32920">
        <v>2</v>
      </c>
      <c r="R32920" t="s">
        <v>26914</v>
      </c>
      <c r="S32920" t="s">
        <v>26914</v>
      </c>
      <c r="T32920">
        <v>90.412000000000006</v>
      </c>
      <c r="U32920">
        <v>0.87005900000000003</v>
      </c>
      <c r="V32920">
        <v>1.31E-5</v>
      </c>
      <c r="W32920" t="s">
        <v>131380</v>
      </c>
      <c r="X32920">
        <v>17269</v>
      </c>
      <c r="Y32920" t="s">
        <v>27452</v>
      </c>
    </row>
    <row r="32921" spans="1:25" x14ac:dyDescent="0.45">
      <c r="A32921" t="s">
        <v>26914</v>
      </c>
      <c r="B32921" t="s">
        <v>26914</v>
      </c>
      <c r="C32921" t="s">
        <v>26914</v>
      </c>
      <c r="D32921" t="s">
        <v>26914</v>
      </c>
      <c r="E32921" t="s">
        <v>26914</v>
      </c>
      <c r="F32921" t="s">
        <v>26914</v>
      </c>
      <c r="G32921" t="s">
        <v>26914</v>
      </c>
      <c r="H32921" t="s">
        <v>26914</v>
      </c>
      <c r="I32921" t="s">
        <v>26940</v>
      </c>
      <c r="J32921" t="s">
        <v>26916</v>
      </c>
      <c r="K32921" t="s">
        <v>7795</v>
      </c>
      <c r="L32921" t="s">
        <v>131381</v>
      </c>
      <c r="M32921" t="s">
        <v>7794</v>
      </c>
      <c r="N32921" t="s">
        <v>131372</v>
      </c>
      <c r="O32921">
        <v>2048</v>
      </c>
      <c r="P32921" t="s">
        <v>131382</v>
      </c>
      <c r="Q32921">
        <v>2</v>
      </c>
      <c r="R32921" t="s">
        <v>26914</v>
      </c>
      <c r="S32921" t="s">
        <v>26914</v>
      </c>
      <c r="T32921">
        <v>61.524000000000001</v>
      </c>
      <c r="U32921">
        <v>0.99990199999999996</v>
      </c>
      <c r="V32921">
        <v>1.03E-5</v>
      </c>
      <c r="W32921" t="s">
        <v>131383</v>
      </c>
      <c r="X32921">
        <v>8590</v>
      </c>
      <c r="Y32921" t="s">
        <v>28964</v>
      </c>
    </row>
    <row r="32922" spans="1:25" x14ac:dyDescent="0.45">
      <c r="A32922" t="s">
        <v>26914</v>
      </c>
      <c r="B32922" t="s">
        <v>26914</v>
      </c>
      <c r="C32922" t="s">
        <v>26914</v>
      </c>
      <c r="D32922" t="s">
        <v>26914</v>
      </c>
      <c r="E32922" t="s">
        <v>26914</v>
      </c>
      <c r="F32922" t="s">
        <v>26914</v>
      </c>
      <c r="G32922" t="s">
        <v>26914</v>
      </c>
      <c r="H32922" t="s">
        <v>26914</v>
      </c>
      <c r="I32922" t="s">
        <v>26940</v>
      </c>
      <c r="J32922" t="s">
        <v>26916</v>
      </c>
      <c r="K32922" t="s">
        <v>7809</v>
      </c>
      <c r="L32922" t="s">
        <v>131384</v>
      </c>
      <c r="M32922" t="s">
        <v>7808</v>
      </c>
      <c r="N32922" t="s">
        <v>131385</v>
      </c>
      <c r="O32922">
        <v>3698</v>
      </c>
      <c r="P32922" t="s">
        <v>131386</v>
      </c>
      <c r="Q32922">
        <v>3</v>
      </c>
      <c r="R32922" t="s">
        <v>26914</v>
      </c>
      <c r="S32922" t="s">
        <v>26914</v>
      </c>
      <c r="T32922">
        <v>63.905999999999999</v>
      </c>
      <c r="U32922">
        <v>0.99844699999999997</v>
      </c>
      <c r="V32922">
        <v>2.0699999999999998E-5</v>
      </c>
      <c r="W32922" t="s">
        <v>131387</v>
      </c>
      <c r="X32922">
        <v>16808</v>
      </c>
      <c r="Y32922" t="s">
        <v>27712</v>
      </c>
    </row>
    <row r="32923" spans="1:25" x14ac:dyDescent="0.45">
      <c r="A32923" t="s">
        <v>26914</v>
      </c>
      <c r="B32923" t="s">
        <v>26914</v>
      </c>
      <c r="C32923" t="s">
        <v>26914</v>
      </c>
      <c r="D32923" t="s">
        <v>26914</v>
      </c>
      <c r="E32923" t="s">
        <v>26914</v>
      </c>
      <c r="F32923" t="s">
        <v>26914</v>
      </c>
      <c r="G32923" t="s">
        <v>26914</v>
      </c>
      <c r="H32923" t="s">
        <v>26914</v>
      </c>
      <c r="I32923" t="s">
        <v>26954</v>
      </c>
      <c r="J32923" t="s">
        <v>26916</v>
      </c>
      <c r="K32923" t="s">
        <v>17088</v>
      </c>
      <c r="L32923" t="s">
        <v>131388</v>
      </c>
      <c r="M32923" t="s">
        <v>17087</v>
      </c>
      <c r="N32923" t="s">
        <v>131389</v>
      </c>
      <c r="O32923">
        <v>320</v>
      </c>
      <c r="P32923" t="s">
        <v>131390</v>
      </c>
      <c r="Q32923">
        <v>12</v>
      </c>
      <c r="R32923" t="s">
        <v>26914</v>
      </c>
      <c r="S32923" t="s">
        <v>26914</v>
      </c>
      <c r="T32923">
        <v>131.26</v>
      </c>
      <c r="U32923">
        <v>0.98844299999999996</v>
      </c>
      <c r="V32923">
        <v>1.2299999999999999E-10</v>
      </c>
      <c r="W32923" t="s">
        <v>131391</v>
      </c>
      <c r="X32923">
        <v>6295</v>
      </c>
      <c r="Y32923" t="s">
        <v>31340</v>
      </c>
    </row>
    <row r="32924" spans="1:25" x14ac:dyDescent="0.45">
      <c r="A32924" t="s">
        <v>26914</v>
      </c>
      <c r="B32924" t="s">
        <v>26914</v>
      </c>
      <c r="C32924" t="s">
        <v>26914</v>
      </c>
      <c r="D32924" t="s">
        <v>26914</v>
      </c>
      <c r="E32924" t="s">
        <v>26914</v>
      </c>
      <c r="F32924" t="s">
        <v>26914</v>
      </c>
      <c r="G32924" t="s">
        <v>26914</v>
      </c>
      <c r="H32924" t="s">
        <v>26914</v>
      </c>
      <c r="I32924" t="s">
        <v>26954</v>
      </c>
      <c r="J32924" t="s">
        <v>26916</v>
      </c>
      <c r="K32924" t="s">
        <v>17088</v>
      </c>
      <c r="L32924" t="s">
        <v>131392</v>
      </c>
      <c r="M32924" t="s">
        <v>17087</v>
      </c>
      <c r="N32924" t="s">
        <v>131389</v>
      </c>
      <c r="O32924">
        <v>320</v>
      </c>
      <c r="P32924" t="s">
        <v>131393</v>
      </c>
      <c r="Q32924">
        <v>3</v>
      </c>
      <c r="R32924" t="s">
        <v>26915</v>
      </c>
      <c r="S32924" t="s">
        <v>26914</v>
      </c>
      <c r="T32924">
        <v>113.92</v>
      </c>
      <c r="U32924">
        <v>0.55565399999999998</v>
      </c>
      <c r="V32924">
        <v>1.37E-12</v>
      </c>
      <c r="W32924" t="s">
        <v>131394</v>
      </c>
      <c r="X32924">
        <v>18061</v>
      </c>
      <c r="Y32924" t="s">
        <v>27971</v>
      </c>
    </row>
    <row r="32925" spans="1:25" x14ac:dyDescent="0.45">
      <c r="A32925" t="s">
        <v>26914</v>
      </c>
      <c r="B32925" t="s">
        <v>26914</v>
      </c>
      <c r="C32925" t="s">
        <v>26914</v>
      </c>
      <c r="D32925" t="s">
        <v>26914</v>
      </c>
      <c r="E32925" t="s">
        <v>26914</v>
      </c>
      <c r="F32925" t="s">
        <v>26914</v>
      </c>
      <c r="G32925" t="s">
        <v>26914</v>
      </c>
      <c r="H32925" t="s">
        <v>26914</v>
      </c>
      <c r="I32925" t="s">
        <v>26954</v>
      </c>
      <c r="J32925" t="s">
        <v>26916</v>
      </c>
      <c r="K32925" t="s">
        <v>17088</v>
      </c>
      <c r="L32925" t="s">
        <v>131395</v>
      </c>
      <c r="M32925" t="s">
        <v>17087</v>
      </c>
      <c r="N32925" t="s">
        <v>131389</v>
      </c>
      <c r="O32925">
        <v>320</v>
      </c>
      <c r="P32925" t="s">
        <v>131396</v>
      </c>
      <c r="Q32925">
        <v>1</v>
      </c>
      <c r="R32925" t="s">
        <v>26914</v>
      </c>
      <c r="S32925" t="s">
        <v>26914</v>
      </c>
      <c r="T32925">
        <v>82.515000000000001</v>
      </c>
      <c r="U32925">
        <v>0.99737399999999998</v>
      </c>
      <c r="V32925">
        <v>3.05462E-4</v>
      </c>
      <c r="W32925" t="s">
        <v>131397</v>
      </c>
      <c r="X32925">
        <v>7965</v>
      </c>
      <c r="Y32925" t="s">
        <v>27091</v>
      </c>
    </row>
    <row r="32926" spans="1:25" x14ac:dyDescent="0.45">
      <c r="A32926" t="s">
        <v>26914</v>
      </c>
      <c r="B32926" t="s">
        <v>26914</v>
      </c>
      <c r="C32926" t="s">
        <v>26914</v>
      </c>
      <c r="D32926" t="s">
        <v>26914</v>
      </c>
      <c r="E32926" t="s">
        <v>26914</v>
      </c>
      <c r="F32926" t="s">
        <v>26914</v>
      </c>
      <c r="G32926" t="s">
        <v>26914</v>
      </c>
      <c r="H32926" t="s">
        <v>26914</v>
      </c>
      <c r="I32926">
        <v>-0.93100000000000005</v>
      </c>
      <c r="J32926" t="s">
        <v>26916</v>
      </c>
      <c r="K32926" t="s">
        <v>24526</v>
      </c>
      <c r="L32926" t="s">
        <v>131398</v>
      </c>
      <c r="M32926" t="s">
        <v>24525</v>
      </c>
      <c r="N32926" t="s">
        <v>131399</v>
      </c>
      <c r="O32926">
        <v>21883</v>
      </c>
      <c r="P32926" t="s">
        <v>131400</v>
      </c>
      <c r="Q32926" t="s">
        <v>26963</v>
      </c>
      <c r="R32926" t="s">
        <v>26915</v>
      </c>
      <c r="S32926" t="s">
        <v>26914</v>
      </c>
      <c r="T32926">
        <v>125.28</v>
      </c>
      <c r="U32926">
        <v>0.367614</v>
      </c>
      <c r="V32926">
        <v>6.6500000000000001E-12</v>
      </c>
      <c r="W32926" t="s">
        <v>131401</v>
      </c>
      <c r="X32926">
        <v>6778</v>
      </c>
      <c r="Y32926" t="s">
        <v>29942</v>
      </c>
    </row>
    <row r="32927" spans="1:25" x14ac:dyDescent="0.45">
      <c r="A32927" t="s">
        <v>26914</v>
      </c>
      <c r="B32927" t="s">
        <v>26914</v>
      </c>
      <c r="C32927" t="s">
        <v>26914</v>
      </c>
      <c r="D32927" t="s">
        <v>26914</v>
      </c>
      <c r="E32927" t="s">
        <v>26914</v>
      </c>
      <c r="F32927" t="s">
        <v>26914</v>
      </c>
      <c r="G32927" t="s">
        <v>26914</v>
      </c>
      <c r="H32927" t="s">
        <v>26914</v>
      </c>
      <c r="I32927">
        <v>-1.5580000000000001</v>
      </c>
      <c r="J32927" t="s">
        <v>26916</v>
      </c>
      <c r="K32927" t="s">
        <v>24526</v>
      </c>
      <c r="L32927" t="s">
        <v>131402</v>
      </c>
      <c r="M32927" t="s">
        <v>24525</v>
      </c>
      <c r="N32927" t="s">
        <v>131399</v>
      </c>
      <c r="O32927">
        <v>21883</v>
      </c>
      <c r="P32927" t="s">
        <v>131403</v>
      </c>
      <c r="Q32927">
        <v>119</v>
      </c>
      <c r="R32927" t="s">
        <v>26914</v>
      </c>
      <c r="S32927" t="s">
        <v>26914</v>
      </c>
      <c r="T32927">
        <v>154.49</v>
      </c>
      <c r="U32927">
        <v>0.999722</v>
      </c>
      <c r="V32927">
        <v>2.4699999999999999E-15</v>
      </c>
      <c r="W32927" t="s">
        <v>131404</v>
      </c>
      <c r="X32927">
        <v>9795</v>
      </c>
      <c r="Y32927" t="s">
        <v>32280</v>
      </c>
    </row>
    <row r="32928" spans="1:25" x14ac:dyDescent="0.45">
      <c r="A32928" t="s">
        <v>26914</v>
      </c>
      <c r="B32928" t="s">
        <v>26914</v>
      </c>
      <c r="C32928" t="s">
        <v>26914</v>
      </c>
      <c r="D32928" t="s">
        <v>26914</v>
      </c>
      <c r="E32928" t="s">
        <v>26914</v>
      </c>
      <c r="F32928" t="s">
        <v>26914</v>
      </c>
      <c r="G32928" t="s">
        <v>26914</v>
      </c>
      <c r="H32928" t="s">
        <v>26914</v>
      </c>
      <c r="I32928">
        <v>-0.24199999999999999</v>
      </c>
      <c r="J32928" t="s">
        <v>26916</v>
      </c>
      <c r="K32928" t="s">
        <v>24526</v>
      </c>
      <c r="L32928" t="s">
        <v>131405</v>
      </c>
      <c r="M32928" t="s">
        <v>24525</v>
      </c>
      <c r="N32928" t="s">
        <v>131399</v>
      </c>
      <c r="O32928">
        <v>21883</v>
      </c>
      <c r="P32928" t="s">
        <v>131406</v>
      </c>
      <c r="Q32928">
        <v>100</v>
      </c>
      <c r="R32928" t="s">
        <v>26914</v>
      </c>
      <c r="S32928" t="s">
        <v>26914</v>
      </c>
      <c r="T32928">
        <v>185.66</v>
      </c>
      <c r="U32928">
        <v>0.99160800000000004</v>
      </c>
      <c r="V32928">
        <v>9.3400000000000009E-28</v>
      </c>
      <c r="W32928" t="s">
        <v>131407</v>
      </c>
      <c r="X32928">
        <v>14081</v>
      </c>
      <c r="Y32928" t="s">
        <v>35759</v>
      </c>
    </row>
    <row r="32929" spans="1:25" x14ac:dyDescent="0.45">
      <c r="A32929" t="s">
        <v>26914</v>
      </c>
      <c r="B32929" t="s">
        <v>26914</v>
      </c>
      <c r="C32929" t="s">
        <v>26914</v>
      </c>
      <c r="D32929" t="s">
        <v>26914</v>
      </c>
      <c r="E32929" t="s">
        <v>26914</v>
      </c>
      <c r="F32929" t="s">
        <v>26914</v>
      </c>
      <c r="G32929" t="s">
        <v>26914</v>
      </c>
      <c r="H32929" t="s">
        <v>26914</v>
      </c>
      <c r="I32929" t="s">
        <v>26940</v>
      </c>
      <c r="J32929" t="s">
        <v>26916</v>
      </c>
      <c r="K32929" t="s">
        <v>24526</v>
      </c>
      <c r="L32929" t="s">
        <v>131408</v>
      </c>
      <c r="M32929" t="s">
        <v>24525</v>
      </c>
      <c r="N32929" t="s">
        <v>131399</v>
      </c>
      <c r="O32929">
        <v>21883</v>
      </c>
      <c r="P32929" t="s">
        <v>131409</v>
      </c>
      <c r="Q32929">
        <v>87</v>
      </c>
      <c r="R32929" t="s">
        <v>26914</v>
      </c>
      <c r="S32929" t="s">
        <v>26914</v>
      </c>
      <c r="T32929">
        <v>191.19</v>
      </c>
      <c r="U32929">
        <v>1</v>
      </c>
      <c r="V32929">
        <v>1.8100000000000001E-13</v>
      </c>
      <c r="W32929" t="s">
        <v>131410</v>
      </c>
      <c r="X32929">
        <v>8350</v>
      </c>
      <c r="Y32929" t="s">
        <v>27283</v>
      </c>
    </row>
    <row r="32930" spans="1:25" x14ac:dyDescent="0.45">
      <c r="A32930" t="s">
        <v>26914</v>
      </c>
      <c r="B32930" t="s">
        <v>26914</v>
      </c>
      <c r="C32930" t="s">
        <v>26914</v>
      </c>
      <c r="D32930" t="s">
        <v>26914</v>
      </c>
      <c r="E32930" t="s">
        <v>26914</v>
      </c>
      <c r="F32930" t="s">
        <v>26914</v>
      </c>
      <c r="G32930" t="s">
        <v>26914</v>
      </c>
      <c r="H32930" t="s">
        <v>26914</v>
      </c>
      <c r="I32930">
        <v>-0.24199999999999999</v>
      </c>
      <c r="J32930" t="s">
        <v>26916</v>
      </c>
      <c r="K32930" t="s">
        <v>24526</v>
      </c>
      <c r="L32930" t="s">
        <v>131411</v>
      </c>
      <c r="M32930" t="s">
        <v>24525</v>
      </c>
      <c r="N32930" t="s">
        <v>131399</v>
      </c>
      <c r="O32930">
        <v>21883</v>
      </c>
      <c r="P32930" t="s">
        <v>131412</v>
      </c>
      <c r="Q32930">
        <v>80</v>
      </c>
      <c r="R32930" t="s">
        <v>26914</v>
      </c>
      <c r="S32930" t="s">
        <v>26914</v>
      </c>
      <c r="T32930">
        <v>152.04</v>
      </c>
      <c r="U32930">
        <v>1</v>
      </c>
      <c r="V32930">
        <v>4.2000000000000002E-23</v>
      </c>
      <c r="W32930" t="s">
        <v>131413</v>
      </c>
      <c r="X32930">
        <v>9011</v>
      </c>
      <c r="Y32930" t="s">
        <v>27931</v>
      </c>
    </row>
    <row r="32931" spans="1:25" x14ac:dyDescent="0.45">
      <c r="A32931" t="s">
        <v>26914</v>
      </c>
      <c r="B32931" t="s">
        <v>26914</v>
      </c>
      <c r="C32931" t="s">
        <v>26914</v>
      </c>
      <c r="D32931" t="s">
        <v>26914</v>
      </c>
      <c r="E32931" t="s">
        <v>26914</v>
      </c>
      <c r="F32931" t="s">
        <v>26914</v>
      </c>
      <c r="G32931" t="s">
        <v>26914</v>
      </c>
      <c r="H32931" t="s">
        <v>26914</v>
      </c>
      <c r="I32931">
        <v>-0.215</v>
      </c>
      <c r="J32931" t="s">
        <v>26916</v>
      </c>
      <c r="K32931" t="s">
        <v>24526</v>
      </c>
      <c r="L32931" t="s">
        <v>131414</v>
      </c>
      <c r="M32931" t="s">
        <v>24525</v>
      </c>
      <c r="N32931" t="s">
        <v>131399</v>
      </c>
      <c r="O32931">
        <v>21883</v>
      </c>
      <c r="P32931" t="s">
        <v>131415</v>
      </c>
      <c r="Q32931">
        <v>56</v>
      </c>
      <c r="R32931" t="s">
        <v>26914</v>
      </c>
      <c r="S32931" t="s">
        <v>26914</v>
      </c>
      <c r="T32931">
        <v>216.54</v>
      </c>
      <c r="U32931">
        <v>0.99998100000000001</v>
      </c>
      <c r="V32931">
        <v>1.01E-25</v>
      </c>
      <c r="W32931" t="s">
        <v>131416</v>
      </c>
      <c r="X32931">
        <v>9760</v>
      </c>
      <c r="Y32931" t="s">
        <v>27283</v>
      </c>
    </row>
    <row r="32932" spans="1:25" x14ac:dyDescent="0.45">
      <c r="A32932" t="s">
        <v>26914</v>
      </c>
      <c r="B32932" t="s">
        <v>26914</v>
      </c>
      <c r="C32932" t="s">
        <v>26914</v>
      </c>
      <c r="D32932" t="s">
        <v>26914</v>
      </c>
      <c r="E32932" t="s">
        <v>26914</v>
      </c>
      <c r="F32932" t="s">
        <v>26914</v>
      </c>
      <c r="G32932" t="s">
        <v>26914</v>
      </c>
      <c r="H32932" t="s">
        <v>26914</v>
      </c>
      <c r="I32932" t="s">
        <v>26940</v>
      </c>
      <c r="J32932" t="s">
        <v>26916</v>
      </c>
      <c r="K32932" t="s">
        <v>24526</v>
      </c>
      <c r="L32932" t="s">
        <v>131417</v>
      </c>
      <c r="M32932" t="s">
        <v>24525</v>
      </c>
      <c r="N32932" t="s">
        <v>131399</v>
      </c>
      <c r="O32932">
        <v>21883</v>
      </c>
      <c r="P32932" t="s">
        <v>131418</v>
      </c>
      <c r="Q32932">
        <v>37</v>
      </c>
      <c r="R32932" t="s">
        <v>26914</v>
      </c>
      <c r="S32932" t="s">
        <v>26914</v>
      </c>
      <c r="T32932">
        <v>197.36</v>
      </c>
      <c r="U32932">
        <v>0.95695600000000003</v>
      </c>
      <c r="V32932">
        <v>2.6099999999999999E-11</v>
      </c>
      <c r="W32932" t="s">
        <v>131419</v>
      </c>
      <c r="X32932">
        <v>16708</v>
      </c>
      <c r="Y32932" t="s">
        <v>27658</v>
      </c>
    </row>
    <row r="32933" spans="1:25" x14ac:dyDescent="0.45">
      <c r="A32933" t="s">
        <v>26914</v>
      </c>
      <c r="B32933" t="s">
        <v>26914</v>
      </c>
      <c r="C32933" t="s">
        <v>26914</v>
      </c>
      <c r="D32933" t="s">
        <v>26914</v>
      </c>
      <c r="E32933" t="s">
        <v>26914</v>
      </c>
      <c r="F32933" t="s">
        <v>26914</v>
      </c>
      <c r="G32933" t="s">
        <v>26914</v>
      </c>
      <c r="H32933" t="s">
        <v>26914</v>
      </c>
      <c r="I32933">
        <v>-0.32</v>
      </c>
      <c r="J32933" t="s">
        <v>26916</v>
      </c>
      <c r="K32933" t="s">
        <v>24526</v>
      </c>
      <c r="L32933" t="s">
        <v>131420</v>
      </c>
      <c r="M32933" t="s">
        <v>24525</v>
      </c>
      <c r="N32933" t="s">
        <v>131399</v>
      </c>
      <c r="O32933">
        <v>21883</v>
      </c>
      <c r="P32933" t="s">
        <v>131421</v>
      </c>
      <c r="Q32933">
        <v>25</v>
      </c>
      <c r="R32933" t="s">
        <v>26914</v>
      </c>
      <c r="S32933" t="s">
        <v>26914</v>
      </c>
      <c r="T32933">
        <v>80.978999999999999</v>
      </c>
      <c r="U32933">
        <v>0.90913200000000005</v>
      </c>
      <c r="V32933">
        <v>8.2200000000000006E-5</v>
      </c>
      <c r="W32933" t="s">
        <v>131422</v>
      </c>
      <c r="X32933">
        <v>6336</v>
      </c>
      <c r="Y32933" t="s">
        <v>29959</v>
      </c>
    </row>
    <row r="32934" spans="1:25" x14ac:dyDescent="0.45">
      <c r="A32934" t="s">
        <v>26914</v>
      </c>
      <c r="B32934" t="s">
        <v>26914</v>
      </c>
      <c r="C32934" t="s">
        <v>26914</v>
      </c>
      <c r="D32934" t="s">
        <v>26914</v>
      </c>
      <c r="E32934" t="s">
        <v>26914</v>
      </c>
      <c r="F32934" t="s">
        <v>26914</v>
      </c>
      <c r="G32934" t="s">
        <v>26914</v>
      </c>
      <c r="H32934" t="s">
        <v>26914</v>
      </c>
      <c r="I32934">
        <v>-0.94699999999999995</v>
      </c>
      <c r="J32934" t="s">
        <v>26916</v>
      </c>
      <c r="K32934" t="s">
        <v>24526</v>
      </c>
      <c r="L32934" t="s">
        <v>131423</v>
      </c>
      <c r="M32934" t="s">
        <v>24525</v>
      </c>
      <c r="N32934" t="s">
        <v>131399</v>
      </c>
      <c r="O32934">
        <v>21883</v>
      </c>
      <c r="P32934" t="s">
        <v>131424</v>
      </c>
      <c r="Q32934">
        <v>20</v>
      </c>
      <c r="R32934" t="s">
        <v>26915</v>
      </c>
      <c r="S32934" t="s">
        <v>26914</v>
      </c>
      <c r="T32934">
        <v>125.28</v>
      </c>
      <c r="U32934">
        <v>0.367614</v>
      </c>
      <c r="V32934">
        <v>6.6500000000000001E-12</v>
      </c>
      <c r="W32934" t="s">
        <v>131401</v>
      </c>
      <c r="X32934">
        <v>6778</v>
      </c>
      <c r="Y32934" t="s">
        <v>29942</v>
      </c>
    </row>
    <row r="32935" spans="1:25" x14ac:dyDescent="0.45">
      <c r="A32935" t="s">
        <v>26914</v>
      </c>
      <c r="B32935" t="s">
        <v>26914</v>
      </c>
      <c r="C32935" t="s">
        <v>26914</v>
      </c>
      <c r="D32935" t="s">
        <v>26914</v>
      </c>
      <c r="E32935" t="s">
        <v>26914</v>
      </c>
      <c r="F32935" t="s">
        <v>26914</v>
      </c>
      <c r="G32935" t="s">
        <v>26914</v>
      </c>
      <c r="H32935" t="s">
        <v>26914</v>
      </c>
      <c r="I32935">
        <v>0.75700000000000001</v>
      </c>
      <c r="J32935" t="s">
        <v>26916</v>
      </c>
      <c r="K32935" t="s">
        <v>24526</v>
      </c>
      <c r="L32935" t="s">
        <v>131425</v>
      </c>
      <c r="M32935" t="s">
        <v>24525</v>
      </c>
      <c r="N32935" t="s">
        <v>131399</v>
      </c>
      <c r="O32935">
        <v>21883</v>
      </c>
      <c r="P32935" t="s">
        <v>131426</v>
      </c>
      <c r="Q32935">
        <v>10</v>
      </c>
      <c r="R32935" t="s">
        <v>26914</v>
      </c>
      <c r="S32935" t="s">
        <v>26914</v>
      </c>
      <c r="T32935">
        <v>67.153000000000006</v>
      </c>
      <c r="U32935">
        <v>0.89514199999999999</v>
      </c>
      <c r="V32935">
        <v>2.00241E-3</v>
      </c>
      <c r="W32935" t="s">
        <v>131427</v>
      </c>
      <c r="X32935">
        <v>6205</v>
      </c>
      <c r="Y32935" t="s">
        <v>36777</v>
      </c>
    </row>
    <row r="32936" spans="1:25" x14ac:dyDescent="0.45">
      <c r="A32936" t="s">
        <v>26914</v>
      </c>
      <c r="B32936" t="s">
        <v>26914</v>
      </c>
      <c r="C32936" t="s">
        <v>26914</v>
      </c>
      <c r="D32936" t="s">
        <v>26914</v>
      </c>
      <c r="E32936" t="s">
        <v>26914</v>
      </c>
      <c r="F32936" t="s">
        <v>26914</v>
      </c>
      <c r="G32936" t="s">
        <v>26914</v>
      </c>
      <c r="H32936" t="s">
        <v>26914</v>
      </c>
      <c r="I32936">
        <v>-0.32</v>
      </c>
      <c r="J32936" t="s">
        <v>26916</v>
      </c>
      <c r="K32936" t="s">
        <v>24526</v>
      </c>
      <c r="L32936" t="s">
        <v>131428</v>
      </c>
      <c r="M32936" t="s">
        <v>24525</v>
      </c>
      <c r="N32936" t="s">
        <v>131399</v>
      </c>
      <c r="O32936">
        <v>21883</v>
      </c>
      <c r="P32936" t="s">
        <v>131429</v>
      </c>
      <c r="Q32936">
        <v>5</v>
      </c>
      <c r="R32936" t="s">
        <v>26914</v>
      </c>
      <c r="S32936" t="s">
        <v>26914</v>
      </c>
      <c r="T32936">
        <v>65.703999999999994</v>
      </c>
      <c r="U32936">
        <v>1</v>
      </c>
      <c r="V32936">
        <v>3.5966500000000001E-4</v>
      </c>
      <c r="W32936" t="s">
        <v>131430</v>
      </c>
      <c r="X32936">
        <v>14466</v>
      </c>
      <c r="Y32936" t="s">
        <v>27739</v>
      </c>
    </row>
    <row r="32937" spans="1:25" x14ac:dyDescent="0.45">
      <c r="A32937" t="s">
        <v>26914</v>
      </c>
      <c r="B32937" t="s">
        <v>26915</v>
      </c>
      <c r="C32937" t="s">
        <v>26914</v>
      </c>
      <c r="D32937" t="s">
        <v>26914</v>
      </c>
      <c r="E32937" t="s">
        <v>26914</v>
      </c>
      <c r="F32937" t="s">
        <v>26914</v>
      </c>
      <c r="G32937" t="s">
        <v>26914</v>
      </c>
      <c r="H32937" t="s">
        <v>26915</v>
      </c>
      <c r="I32937">
        <v>-1.0169999999999999</v>
      </c>
      <c r="J32937" t="s">
        <v>26916</v>
      </c>
      <c r="K32937" t="s">
        <v>24526</v>
      </c>
      <c r="L32937" t="s">
        <v>131431</v>
      </c>
      <c r="M32937" t="s">
        <v>24525</v>
      </c>
      <c r="N32937" t="s">
        <v>131399</v>
      </c>
      <c r="O32937">
        <v>21883</v>
      </c>
      <c r="P32937" t="s">
        <v>131432</v>
      </c>
      <c r="Q32937">
        <v>4</v>
      </c>
      <c r="R32937" t="s">
        <v>26914</v>
      </c>
      <c r="S32937" t="s">
        <v>26914</v>
      </c>
      <c r="T32937">
        <v>70.888999999999996</v>
      </c>
      <c r="U32937">
        <v>0.78879600000000005</v>
      </c>
      <c r="V32937">
        <v>2.71544E-3</v>
      </c>
      <c r="W32937" t="s">
        <v>131433</v>
      </c>
      <c r="X32937">
        <v>9225</v>
      </c>
      <c r="Y32937" t="s">
        <v>30610</v>
      </c>
    </row>
    <row r="32938" spans="1:25" x14ac:dyDescent="0.45">
      <c r="A32938" t="s">
        <v>26914</v>
      </c>
      <c r="B32938" t="s">
        <v>26914</v>
      </c>
      <c r="C32938" t="s">
        <v>26914</v>
      </c>
      <c r="D32938" t="s">
        <v>26914</v>
      </c>
      <c r="E32938" t="s">
        <v>26914</v>
      </c>
      <c r="F32938" t="s">
        <v>26914</v>
      </c>
      <c r="G32938" t="s">
        <v>26914</v>
      </c>
      <c r="H32938" t="s">
        <v>26914</v>
      </c>
      <c r="I32938" t="s">
        <v>26940</v>
      </c>
      <c r="J32938" t="s">
        <v>26989</v>
      </c>
      <c r="K32938" t="s">
        <v>24526</v>
      </c>
      <c r="L32938" t="s">
        <v>131434</v>
      </c>
      <c r="M32938" t="s">
        <v>24525</v>
      </c>
      <c r="N32938" t="s">
        <v>131399</v>
      </c>
      <c r="O32938">
        <v>21883</v>
      </c>
      <c r="P32938" t="s">
        <v>131435</v>
      </c>
      <c r="Q32938">
        <v>4</v>
      </c>
      <c r="R32938" t="s">
        <v>26914</v>
      </c>
      <c r="S32938" t="s">
        <v>26914</v>
      </c>
      <c r="T32938">
        <v>2.72</v>
      </c>
      <c r="U32938" t="s">
        <v>26992</v>
      </c>
      <c r="V32938">
        <v>1.1919999999999999E-3</v>
      </c>
      <c r="W32938" t="s">
        <v>131436</v>
      </c>
      <c r="X32938">
        <v>15717</v>
      </c>
      <c r="Y32938" t="s">
        <v>83092</v>
      </c>
    </row>
    <row r="32939" spans="1:25" x14ac:dyDescent="0.45">
      <c r="A32939" t="s">
        <v>26914</v>
      </c>
      <c r="B32939" t="s">
        <v>26914</v>
      </c>
      <c r="C32939" t="s">
        <v>26914</v>
      </c>
      <c r="D32939" t="s">
        <v>26914</v>
      </c>
      <c r="E32939" t="s">
        <v>26914</v>
      </c>
      <c r="F32939" t="s">
        <v>26914</v>
      </c>
      <c r="G32939" t="s">
        <v>26914</v>
      </c>
      <c r="H32939" t="s">
        <v>26914</v>
      </c>
      <c r="I32939">
        <v>2.3420000000000001</v>
      </c>
      <c r="J32939" t="s">
        <v>26916</v>
      </c>
      <c r="K32939" t="s">
        <v>24526</v>
      </c>
      <c r="L32939" t="s">
        <v>131437</v>
      </c>
      <c r="M32939" t="s">
        <v>24525</v>
      </c>
      <c r="N32939" t="s">
        <v>131399</v>
      </c>
      <c r="O32939">
        <v>21883</v>
      </c>
      <c r="P32939" t="s">
        <v>131438</v>
      </c>
      <c r="Q32939">
        <v>3</v>
      </c>
      <c r="R32939" t="s">
        <v>26914</v>
      </c>
      <c r="S32939" t="s">
        <v>26914</v>
      </c>
      <c r="T32939">
        <v>167.99</v>
      </c>
      <c r="U32939">
        <v>0.80038600000000004</v>
      </c>
      <c r="V32939">
        <v>6.4100000000000002E-25</v>
      </c>
      <c r="W32939" t="s">
        <v>131439</v>
      </c>
      <c r="X32939">
        <v>16312</v>
      </c>
      <c r="Y32939" t="s">
        <v>27275</v>
      </c>
    </row>
    <row r="32940" spans="1:25" x14ac:dyDescent="0.45">
      <c r="A32940" t="s">
        <v>26914</v>
      </c>
      <c r="B32940" t="s">
        <v>26914</v>
      </c>
      <c r="C32940" t="s">
        <v>26914</v>
      </c>
      <c r="D32940" t="s">
        <v>26914</v>
      </c>
      <c r="E32940" t="s">
        <v>26914</v>
      </c>
      <c r="F32940" t="s">
        <v>26914</v>
      </c>
      <c r="G32940" t="s">
        <v>26914</v>
      </c>
      <c r="H32940" t="s">
        <v>26914</v>
      </c>
      <c r="I32940">
        <v>-0.247</v>
      </c>
      <c r="J32940" t="s">
        <v>26989</v>
      </c>
      <c r="K32940" t="s">
        <v>24526</v>
      </c>
      <c r="L32940" t="s">
        <v>131440</v>
      </c>
      <c r="M32940" t="s">
        <v>24525</v>
      </c>
      <c r="N32940" t="s">
        <v>131399</v>
      </c>
      <c r="O32940">
        <v>21883</v>
      </c>
      <c r="P32940" t="s">
        <v>131441</v>
      </c>
      <c r="Q32940">
        <v>3</v>
      </c>
      <c r="R32940" t="s">
        <v>26914</v>
      </c>
      <c r="S32940" t="s">
        <v>26914</v>
      </c>
      <c r="T32940">
        <v>2.87</v>
      </c>
      <c r="U32940" t="s">
        <v>26992</v>
      </c>
      <c r="V32940">
        <v>2.2550000000000001E-3</v>
      </c>
      <c r="W32940" t="s">
        <v>131442</v>
      </c>
      <c r="X32940">
        <v>12375</v>
      </c>
      <c r="Y32940" t="s">
        <v>29609</v>
      </c>
    </row>
    <row r="32941" spans="1:25" x14ac:dyDescent="0.45">
      <c r="A32941" t="s">
        <v>26914</v>
      </c>
      <c r="B32941" t="s">
        <v>26914</v>
      </c>
      <c r="C32941" t="s">
        <v>26914</v>
      </c>
      <c r="D32941" t="s">
        <v>26914</v>
      </c>
      <c r="E32941" t="s">
        <v>26914</v>
      </c>
      <c r="F32941" t="s">
        <v>26914</v>
      </c>
      <c r="G32941" t="s">
        <v>26914</v>
      </c>
      <c r="H32941" t="s">
        <v>26914</v>
      </c>
      <c r="I32941">
        <v>0.876</v>
      </c>
      <c r="J32941" t="s">
        <v>26916</v>
      </c>
      <c r="K32941" t="s">
        <v>24526</v>
      </c>
      <c r="L32941" t="s">
        <v>131443</v>
      </c>
      <c r="M32941" t="s">
        <v>24525</v>
      </c>
      <c r="N32941" t="s">
        <v>131399</v>
      </c>
      <c r="O32941">
        <v>21883</v>
      </c>
      <c r="P32941" t="s">
        <v>131444</v>
      </c>
      <c r="Q32941">
        <v>2</v>
      </c>
      <c r="R32941" t="s">
        <v>26914</v>
      </c>
      <c r="S32941" t="s">
        <v>26914</v>
      </c>
      <c r="T32941">
        <v>111.12</v>
      </c>
      <c r="U32941">
        <v>0.97728800000000005</v>
      </c>
      <c r="V32941">
        <v>7.8399999999999995E-6</v>
      </c>
      <c r="W32941" t="s">
        <v>131445</v>
      </c>
      <c r="X32941">
        <v>8219</v>
      </c>
      <c r="Y32941" t="s">
        <v>27603</v>
      </c>
    </row>
    <row r="32942" spans="1:25" x14ac:dyDescent="0.45">
      <c r="A32942" t="s">
        <v>26914</v>
      </c>
      <c r="B32942" t="s">
        <v>26915</v>
      </c>
      <c r="C32942" t="s">
        <v>26914</v>
      </c>
      <c r="D32942" t="s">
        <v>26914</v>
      </c>
      <c r="E32942" t="s">
        <v>26914</v>
      </c>
      <c r="F32942" t="s">
        <v>26914</v>
      </c>
      <c r="G32942" t="s">
        <v>26914</v>
      </c>
      <c r="H32942" t="s">
        <v>26915</v>
      </c>
      <c r="I32942" t="s">
        <v>26940</v>
      </c>
      <c r="J32942" t="s">
        <v>26916</v>
      </c>
      <c r="K32942" t="s">
        <v>24526</v>
      </c>
      <c r="L32942" t="s">
        <v>131446</v>
      </c>
      <c r="M32942" t="s">
        <v>24525</v>
      </c>
      <c r="N32942" t="s">
        <v>131399</v>
      </c>
      <c r="O32942">
        <v>21883</v>
      </c>
      <c r="P32942" t="s">
        <v>131447</v>
      </c>
      <c r="Q32942">
        <v>2</v>
      </c>
      <c r="R32942" t="s">
        <v>26914</v>
      </c>
      <c r="S32942" t="s">
        <v>26914</v>
      </c>
      <c r="T32942">
        <v>66.19</v>
      </c>
      <c r="U32942">
        <v>1</v>
      </c>
      <c r="V32942">
        <v>2.8255099999999998E-3</v>
      </c>
      <c r="W32942" t="s">
        <v>131448</v>
      </c>
      <c r="X32942">
        <v>18614</v>
      </c>
      <c r="Y32942" t="s">
        <v>27896</v>
      </c>
    </row>
    <row r="32943" spans="1:25" x14ac:dyDescent="0.45">
      <c r="A32943" t="s">
        <v>26914</v>
      </c>
      <c r="B32943" t="s">
        <v>26914</v>
      </c>
      <c r="C32943" t="s">
        <v>26914</v>
      </c>
      <c r="D32943" t="s">
        <v>26914</v>
      </c>
      <c r="E32943" t="s">
        <v>26914</v>
      </c>
      <c r="F32943" t="s">
        <v>26914</v>
      </c>
      <c r="G32943" t="s">
        <v>26914</v>
      </c>
      <c r="H32943" t="s">
        <v>26914</v>
      </c>
      <c r="I32943">
        <v>-1.0169999999999999</v>
      </c>
      <c r="J32943" t="s">
        <v>26989</v>
      </c>
      <c r="K32943" t="s">
        <v>24526</v>
      </c>
      <c r="L32943" t="s">
        <v>131449</v>
      </c>
      <c r="M32943" t="s">
        <v>24525</v>
      </c>
      <c r="N32943" t="s">
        <v>131399</v>
      </c>
      <c r="O32943">
        <v>21883</v>
      </c>
      <c r="P32943" t="s">
        <v>131450</v>
      </c>
      <c r="Q32943">
        <v>2</v>
      </c>
      <c r="R32943" t="s">
        <v>26914</v>
      </c>
      <c r="S32943" t="s">
        <v>26914</v>
      </c>
      <c r="T32943">
        <v>3.8</v>
      </c>
      <c r="U32943" t="s">
        <v>26992</v>
      </c>
      <c r="V32943">
        <v>4.2059999999999998E-4</v>
      </c>
      <c r="W32943" t="s">
        <v>131451</v>
      </c>
      <c r="X32943">
        <v>13688</v>
      </c>
      <c r="Y32943" t="s">
        <v>29537</v>
      </c>
    </row>
    <row r="32944" spans="1:25" x14ac:dyDescent="0.45">
      <c r="A32944" t="s">
        <v>26914</v>
      </c>
      <c r="B32944" t="s">
        <v>26914</v>
      </c>
      <c r="C32944" t="s">
        <v>26914</v>
      </c>
      <c r="D32944" t="s">
        <v>26914</v>
      </c>
      <c r="E32944" t="s">
        <v>26914</v>
      </c>
      <c r="F32944" t="s">
        <v>26914</v>
      </c>
      <c r="G32944" t="s">
        <v>26914</v>
      </c>
      <c r="H32944" t="s">
        <v>26914</v>
      </c>
      <c r="I32944">
        <v>-0.24199999999999999</v>
      </c>
      <c r="J32944" t="s">
        <v>26916</v>
      </c>
      <c r="K32944" t="s">
        <v>24526</v>
      </c>
      <c r="L32944" t="s">
        <v>131452</v>
      </c>
      <c r="M32944" t="s">
        <v>24525</v>
      </c>
      <c r="N32944" t="s">
        <v>131399</v>
      </c>
      <c r="O32944">
        <v>21883</v>
      </c>
      <c r="P32944" t="s">
        <v>131453</v>
      </c>
      <c r="Q32944">
        <v>1</v>
      </c>
      <c r="R32944" t="s">
        <v>26914</v>
      </c>
      <c r="S32944" t="s">
        <v>26914</v>
      </c>
      <c r="T32944">
        <v>83.891000000000005</v>
      </c>
      <c r="U32944">
        <v>1</v>
      </c>
      <c r="V32944">
        <v>1.0610400000000001E-3</v>
      </c>
      <c r="W32944" t="s">
        <v>131454</v>
      </c>
      <c r="X32944">
        <v>15932</v>
      </c>
      <c r="Y32944" t="s">
        <v>27563</v>
      </c>
    </row>
    <row r="32945" spans="1:25" x14ac:dyDescent="0.45">
      <c r="A32945" t="s">
        <v>26914</v>
      </c>
      <c r="B32945" t="s">
        <v>26914</v>
      </c>
      <c r="C32945" t="s">
        <v>26914</v>
      </c>
      <c r="D32945" t="s">
        <v>26914</v>
      </c>
      <c r="E32945" t="s">
        <v>26914</v>
      </c>
      <c r="F32945" t="s">
        <v>26914</v>
      </c>
      <c r="G32945" t="s">
        <v>26914</v>
      </c>
      <c r="H32945" t="s">
        <v>26914</v>
      </c>
      <c r="I32945" t="s">
        <v>26940</v>
      </c>
      <c r="J32945" t="s">
        <v>26916</v>
      </c>
      <c r="K32945" t="s">
        <v>24526</v>
      </c>
      <c r="L32945" t="s">
        <v>131455</v>
      </c>
      <c r="M32945" t="s">
        <v>24525</v>
      </c>
      <c r="N32945" t="s">
        <v>131399</v>
      </c>
      <c r="O32945">
        <v>21883</v>
      </c>
      <c r="P32945" t="s">
        <v>131456</v>
      </c>
      <c r="Q32945">
        <v>1</v>
      </c>
      <c r="R32945" t="s">
        <v>26914</v>
      </c>
      <c r="S32945" t="s">
        <v>26914</v>
      </c>
      <c r="T32945">
        <v>76.826999999999998</v>
      </c>
      <c r="U32945">
        <v>0.99986600000000003</v>
      </c>
      <c r="V32945">
        <v>1.17015E-2</v>
      </c>
      <c r="W32945" t="s">
        <v>131457</v>
      </c>
      <c r="X32945">
        <v>1674</v>
      </c>
      <c r="Y32945" t="s">
        <v>26959</v>
      </c>
    </row>
    <row r="32946" spans="1:25" x14ac:dyDescent="0.45">
      <c r="A32946" t="s">
        <v>26914</v>
      </c>
      <c r="B32946" t="s">
        <v>26914</v>
      </c>
      <c r="C32946" t="s">
        <v>26914</v>
      </c>
      <c r="D32946" t="s">
        <v>26914</v>
      </c>
      <c r="E32946" t="s">
        <v>26914</v>
      </c>
      <c r="F32946" t="s">
        <v>26914</v>
      </c>
      <c r="G32946" t="s">
        <v>26914</v>
      </c>
      <c r="H32946" t="s">
        <v>26914</v>
      </c>
      <c r="I32946">
        <v>-0.32</v>
      </c>
      <c r="J32946" t="s">
        <v>26916</v>
      </c>
      <c r="K32946" t="s">
        <v>24526</v>
      </c>
      <c r="L32946" t="s">
        <v>131458</v>
      </c>
      <c r="M32946" t="s">
        <v>24525</v>
      </c>
      <c r="N32946" t="s">
        <v>131399</v>
      </c>
      <c r="O32946">
        <v>21883</v>
      </c>
      <c r="P32946" t="s">
        <v>131459</v>
      </c>
      <c r="Q32946">
        <v>1</v>
      </c>
      <c r="R32946" t="s">
        <v>26914</v>
      </c>
      <c r="S32946" t="s">
        <v>26914</v>
      </c>
      <c r="T32946">
        <v>89.046999999999997</v>
      </c>
      <c r="U32946">
        <v>0.99988999999999995</v>
      </c>
      <c r="V32946">
        <v>7.3563099999999996E-3</v>
      </c>
      <c r="W32946" t="s">
        <v>131460</v>
      </c>
      <c r="X32946">
        <v>2031</v>
      </c>
      <c r="Y32946" t="s">
        <v>28588</v>
      </c>
    </row>
    <row r="32947" spans="1:25" x14ac:dyDescent="0.45">
      <c r="A32947" t="s">
        <v>26914</v>
      </c>
      <c r="B32947" t="s">
        <v>26914</v>
      </c>
      <c r="C32947" t="s">
        <v>26914</v>
      </c>
      <c r="D32947" t="s">
        <v>26914</v>
      </c>
      <c r="E32947" t="s">
        <v>26914</v>
      </c>
      <c r="F32947" t="s">
        <v>26914</v>
      </c>
      <c r="G32947" t="s">
        <v>26914</v>
      </c>
      <c r="H32947" t="s">
        <v>26914</v>
      </c>
      <c r="I32947" t="s">
        <v>26940</v>
      </c>
      <c r="J32947" t="s">
        <v>26916</v>
      </c>
      <c r="K32947" t="s">
        <v>3008</v>
      </c>
      <c r="L32947" t="s">
        <v>131461</v>
      </c>
      <c r="M32947" t="s">
        <v>3007</v>
      </c>
      <c r="N32947" t="s">
        <v>131462</v>
      </c>
      <c r="O32947">
        <v>3364</v>
      </c>
      <c r="P32947" t="s">
        <v>131463</v>
      </c>
      <c r="Q32947">
        <v>144</v>
      </c>
      <c r="R32947" t="s">
        <v>26914</v>
      </c>
      <c r="S32947" t="s">
        <v>26914</v>
      </c>
      <c r="T32947">
        <v>102.46</v>
      </c>
      <c r="U32947">
        <v>0.99124599999999996</v>
      </c>
      <c r="V32947">
        <v>4.93933E-4</v>
      </c>
      <c r="W32947" t="s">
        <v>131464</v>
      </c>
      <c r="X32947">
        <v>1285</v>
      </c>
      <c r="Y32947" t="s">
        <v>27237</v>
      </c>
    </row>
    <row r="32948" spans="1:25" x14ac:dyDescent="0.45">
      <c r="A32948" t="s">
        <v>26914</v>
      </c>
      <c r="B32948" t="s">
        <v>26914</v>
      </c>
      <c r="C32948" t="s">
        <v>26914</v>
      </c>
      <c r="D32948" t="s">
        <v>26914</v>
      </c>
      <c r="E32948" t="s">
        <v>26914</v>
      </c>
      <c r="F32948" t="s">
        <v>26914</v>
      </c>
      <c r="G32948" t="s">
        <v>26914</v>
      </c>
      <c r="H32948" t="s">
        <v>26914</v>
      </c>
      <c r="I32948">
        <v>-0.504</v>
      </c>
      <c r="J32948" t="s">
        <v>26916</v>
      </c>
      <c r="K32948" t="s">
        <v>3008</v>
      </c>
      <c r="L32948" t="s">
        <v>131465</v>
      </c>
      <c r="M32948" t="s">
        <v>3007</v>
      </c>
      <c r="N32948" t="s">
        <v>131462</v>
      </c>
      <c r="O32948">
        <v>3364</v>
      </c>
      <c r="P32948" t="s">
        <v>131466</v>
      </c>
      <c r="Q32948">
        <v>58</v>
      </c>
      <c r="R32948" t="s">
        <v>26914</v>
      </c>
      <c r="S32948" t="s">
        <v>26914</v>
      </c>
      <c r="T32948">
        <v>92.632000000000005</v>
      </c>
      <c r="U32948">
        <v>0.86632500000000001</v>
      </c>
      <c r="V32948">
        <v>4.1700000000000002E-11</v>
      </c>
      <c r="W32948" t="s">
        <v>131467</v>
      </c>
      <c r="X32948">
        <v>6211</v>
      </c>
      <c r="Y32948" t="s">
        <v>29372</v>
      </c>
    </row>
    <row r="32949" spans="1:25" x14ac:dyDescent="0.45">
      <c r="A32949" t="s">
        <v>26914</v>
      </c>
      <c r="B32949" t="s">
        <v>26914</v>
      </c>
      <c r="C32949" t="s">
        <v>26914</v>
      </c>
      <c r="D32949" t="s">
        <v>26914</v>
      </c>
      <c r="E32949" t="s">
        <v>26914</v>
      </c>
      <c r="F32949" t="s">
        <v>26914</v>
      </c>
      <c r="G32949" t="s">
        <v>26914</v>
      </c>
      <c r="H32949" t="s">
        <v>26914</v>
      </c>
      <c r="I32949">
        <v>0.65900000000000003</v>
      </c>
      <c r="J32949" t="s">
        <v>26916</v>
      </c>
      <c r="K32949" t="s">
        <v>3008</v>
      </c>
      <c r="L32949" t="s">
        <v>131468</v>
      </c>
      <c r="M32949" t="s">
        <v>3007</v>
      </c>
      <c r="N32949" t="s">
        <v>131462</v>
      </c>
      <c r="O32949">
        <v>3364</v>
      </c>
      <c r="P32949" t="s">
        <v>131469</v>
      </c>
      <c r="Q32949">
        <v>41</v>
      </c>
      <c r="R32949" t="s">
        <v>26914</v>
      </c>
      <c r="S32949" t="s">
        <v>26914</v>
      </c>
      <c r="T32949">
        <v>216.71</v>
      </c>
      <c r="U32949">
        <v>0.999865</v>
      </c>
      <c r="V32949">
        <v>4.4799999999999999E-55</v>
      </c>
      <c r="W32949" t="s">
        <v>131470</v>
      </c>
      <c r="X32949">
        <v>14558</v>
      </c>
      <c r="Y32949" t="s">
        <v>28428</v>
      </c>
    </row>
    <row r="32950" spans="1:25" x14ac:dyDescent="0.45">
      <c r="A32950" t="s">
        <v>26914</v>
      </c>
      <c r="B32950" t="s">
        <v>26914</v>
      </c>
      <c r="C32950" t="s">
        <v>26914</v>
      </c>
      <c r="D32950" t="s">
        <v>26914</v>
      </c>
      <c r="E32950" t="s">
        <v>26914</v>
      </c>
      <c r="F32950" t="s">
        <v>26914</v>
      </c>
      <c r="G32950" t="s">
        <v>26914</v>
      </c>
      <c r="H32950" t="s">
        <v>26914</v>
      </c>
      <c r="I32950">
        <v>-0.52100000000000002</v>
      </c>
      <c r="J32950" t="s">
        <v>26989</v>
      </c>
      <c r="K32950" t="s">
        <v>3008</v>
      </c>
      <c r="L32950" t="s">
        <v>131471</v>
      </c>
      <c r="M32950" t="s">
        <v>3007</v>
      </c>
      <c r="N32950" t="s">
        <v>131462</v>
      </c>
      <c r="O32950">
        <v>3364</v>
      </c>
      <c r="P32950" t="s">
        <v>131472</v>
      </c>
      <c r="Q32950">
        <v>4</v>
      </c>
      <c r="R32950" t="s">
        <v>26914</v>
      </c>
      <c r="S32950" t="s">
        <v>26914</v>
      </c>
      <c r="T32950">
        <v>1.52</v>
      </c>
      <c r="U32950" t="s">
        <v>26992</v>
      </c>
      <c r="V32950">
        <v>2.4889999999999999E-3</v>
      </c>
      <c r="W32950" t="s">
        <v>131473</v>
      </c>
      <c r="X32950">
        <v>152</v>
      </c>
      <c r="Y32950" t="s">
        <v>36891</v>
      </c>
    </row>
    <row r="32951" spans="1:25" x14ac:dyDescent="0.45">
      <c r="A32951" t="s">
        <v>26914</v>
      </c>
      <c r="B32951" t="s">
        <v>26914</v>
      </c>
      <c r="C32951" t="s">
        <v>26914</v>
      </c>
      <c r="D32951" t="s">
        <v>26914</v>
      </c>
      <c r="E32951" t="s">
        <v>26914</v>
      </c>
      <c r="F32951" t="s">
        <v>26914</v>
      </c>
      <c r="G32951" t="s">
        <v>26914</v>
      </c>
      <c r="H32951" t="s">
        <v>26914</v>
      </c>
      <c r="I32951">
        <v>-0.51500000000000001</v>
      </c>
      <c r="J32951" t="s">
        <v>26916</v>
      </c>
      <c r="K32951" t="s">
        <v>3008</v>
      </c>
      <c r="L32951" t="s">
        <v>131474</v>
      </c>
      <c r="M32951" t="s">
        <v>3007</v>
      </c>
      <c r="N32951" t="s">
        <v>131462</v>
      </c>
      <c r="O32951">
        <v>3364</v>
      </c>
      <c r="P32951" t="s">
        <v>131475</v>
      </c>
      <c r="Q32951">
        <v>1</v>
      </c>
      <c r="R32951" t="s">
        <v>26914</v>
      </c>
      <c r="S32951" t="s">
        <v>26914</v>
      </c>
      <c r="T32951">
        <v>45.878999999999998</v>
      </c>
      <c r="U32951">
        <v>0.82387500000000002</v>
      </c>
      <c r="V32951">
        <v>5.4075400000000003E-2</v>
      </c>
      <c r="W32951" t="s">
        <v>131476</v>
      </c>
      <c r="X32951">
        <v>340</v>
      </c>
      <c r="Y32951" t="s">
        <v>35686</v>
      </c>
    </row>
    <row r="32952" spans="1:25" x14ac:dyDescent="0.45">
      <c r="A32952" t="s">
        <v>26914</v>
      </c>
      <c r="B32952" t="s">
        <v>26914</v>
      </c>
      <c r="C32952" t="s">
        <v>26914</v>
      </c>
      <c r="D32952" t="s">
        <v>26914</v>
      </c>
      <c r="E32952" t="s">
        <v>26914</v>
      </c>
      <c r="F32952" t="s">
        <v>26914</v>
      </c>
      <c r="G32952" t="s">
        <v>26914</v>
      </c>
      <c r="H32952" t="s">
        <v>26914</v>
      </c>
      <c r="I32952">
        <v>-1.353</v>
      </c>
      <c r="J32952" t="s">
        <v>26916</v>
      </c>
      <c r="K32952" t="s">
        <v>203</v>
      </c>
      <c r="L32952" t="s">
        <v>131477</v>
      </c>
      <c r="M32952" t="s">
        <v>202</v>
      </c>
      <c r="N32952" t="s">
        <v>131478</v>
      </c>
      <c r="O32952">
        <v>5813</v>
      </c>
      <c r="P32952" t="s">
        <v>131479</v>
      </c>
      <c r="Q32952">
        <v>18</v>
      </c>
      <c r="R32952" t="s">
        <v>26914</v>
      </c>
      <c r="S32952" t="s">
        <v>26914</v>
      </c>
      <c r="T32952">
        <v>108.59</v>
      </c>
      <c r="U32952">
        <v>1</v>
      </c>
      <c r="V32952">
        <v>6.4E-49</v>
      </c>
      <c r="W32952" t="s">
        <v>131480</v>
      </c>
      <c r="X32952">
        <v>15610</v>
      </c>
      <c r="Y32952" t="s">
        <v>27158</v>
      </c>
    </row>
    <row r="32953" spans="1:25" x14ac:dyDescent="0.45">
      <c r="A32953" t="s">
        <v>26914</v>
      </c>
      <c r="B32953" t="s">
        <v>26914</v>
      </c>
      <c r="C32953" t="s">
        <v>26914</v>
      </c>
      <c r="D32953" t="s">
        <v>26914</v>
      </c>
      <c r="E32953" t="s">
        <v>26914</v>
      </c>
      <c r="F32953" t="s">
        <v>26914</v>
      </c>
      <c r="G32953" t="s">
        <v>26914</v>
      </c>
      <c r="H32953" t="s">
        <v>26914</v>
      </c>
      <c r="I32953">
        <v>0.33700000000000002</v>
      </c>
      <c r="J32953" t="s">
        <v>26916</v>
      </c>
      <c r="K32953" t="s">
        <v>203</v>
      </c>
      <c r="L32953" t="s">
        <v>131481</v>
      </c>
      <c r="M32953" t="s">
        <v>202</v>
      </c>
      <c r="N32953" t="s">
        <v>131478</v>
      </c>
      <c r="O32953">
        <v>5813</v>
      </c>
      <c r="P32953" t="s">
        <v>131482</v>
      </c>
      <c r="Q32953">
        <v>8</v>
      </c>
      <c r="R32953" t="s">
        <v>26914</v>
      </c>
      <c r="S32953" t="s">
        <v>26914</v>
      </c>
      <c r="T32953">
        <v>65.841999999999999</v>
      </c>
      <c r="U32953">
        <v>1</v>
      </c>
      <c r="V32953">
        <v>9.5400000000000005E-26</v>
      </c>
      <c r="W32953" t="s">
        <v>131483</v>
      </c>
      <c r="X32953">
        <v>10902</v>
      </c>
      <c r="Y32953" t="s">
        <v>28684</v>
      </c>
    </row>
    <row r="32954" spans="1:25" x14ac:dyDescent="0.45">
      <c r="A32954" t="s">
        <v>26914</v>
      </c>
      <c r="B32954" t="s">
        <v>26914</v>
      </c>
      <c r="C32954" t="s">
        <v>26914</v>
      </c>
      <c r="D32954" t="s">
        <v>26914</v>
      </c>
      <c r="E32954" t="s">
        <v>26914</v>
      </c>
      <c r="F32954" t="s">
        <v>26914</v>
      </c>
      <c r="G32954" t="s">
        <v>26914</v>
      </c>
      <c r="H32954" t="s">
        <v>26914</v>
      </c>
      <c r="I32954">
        <v>-1.97</v>
      </c>
      <c r="J32954" t="s">
        <v>26916</v>
      </c>
      <c r="K32954" t="s">
        <v>203</v>
      </c>
      <c r="L32954" t="s">
        <v>131484</v>
      </c>
      <c r="M32954" t="s">
        <v>202</v>
      </c>
      <c r="N32954" t="s">
        <v>131478</v>
      </c>
      <c r="O32954">
        <v>5813</v>
      </c>
      <c r="P32954" t="s">
        <v>131485</v>
      </c>
      <c r="Q32954">
        <v>1</v>
      </c>
      <c r="R32954" t="s">
        <v>26914</v>
      </c>
      <c r="S32954" t="s">
        <v>26914</v>
      </c>
      <c r="T32954">
        <v>185.71</v>
      </c>
      <c r="U32954">
        <v>0.76849199999999995</v>
      </c>
      <c r="V32954">
        <v>1.7100000000000001E-37</v>
      </c>
      <c r="W32954" t="s">
        <v>131486</v>
      </c>
      <c r="X32954">
        <v>7062</v>
      </c>
      <c r="Y32954" t="s">
        <v>27366</v>
      </c>
    </row>
    <row r="32955" spans="1:25" x14ac:dyDescent="0.45">
      <c r="A32955" t="s">
        <v>26914</v>
      </c>
      <c r="B32955" t="s">
        <v>26914</v>
      </c>
      <c r="C32955" t="s">
        <v>26914</v>
      </c>
      <c r="D32955" t="s">
        <v>26914</v>
      </c>
      <c r="E32955" t="s">
        <v>26914</v>
      </c>
      <c r="F32955" t="s">
        <v>26914</v>
      </c>
      <c r="G32955" t="s">
        <v>26914</v>
      </c>
      <c r="H32955" t="s">
        <v>26914</v>
      </c>
      <c r="I32955" t="s">
        <v>26954</v>
      </c>
      <c r="J32955" t="s">
        <v>26916</v>
      </c>
      <c r="K32955" t="s">
        <v>1346</v>
      </c>
      <c r="L32955" t="s">
        <v>131487</v>
      </c>
      <c r="M32955" t="s">
        <v>1345</v>
      </c>
      <c r="N32955" t="s">
        <v>131488</v>
      </c>
      <c r="O32955">
        <v>903</v>
      </c>
      <c r="P32955" t="s">
        <v>131489</v>
      </c>
      <c r="Q32955" t="s">
        <v>26963</v>
      </c>
      <c r="R32955" t="s">
        <v>26915</v>
      </c>
      <c r="S32955" t="s">
        <v>26914</v>
      </c>
      <c r="T32955">
        <v>60.95</v>
      </c>
      <c r="U32955">
        <v>0.49288799999999999</v>
      </c>
      <c r="V32955">
        <v>1.15E-5</v>
      </c>
      <c r="W32955" t="s">
        <v>131490</v>
      </c>
      <c r="X32955">
        <v>16364</v>
      </c>
      <c r="Y32955" t="s">
        <v>27196</v>
      </c>
    </row>
    <row r="32956" spans="1:25" x14ac:dyDescent="0.45">
      <c r="A32956" t="s">
        <v>26914</v>
      </c>
      <c r="B32956" t="s">
        <v>26914</v>
      </c>
      <c r="C32956" t="s">
        <v>26914</v>
      </c>
      <c r="D32956" t="s">
        <v>26914</v>
      </c>
      <c r="E32956" t="s">
        <v>26914</v>
      </c>
      <c r="F32956" t="s">
        <v>26914</v>
      </c>
      <c r="G32956" t="s">
        <v>26914</v>
      </c>
      <c r="H32956" t="s">
        <v>26914</v>
      </c>
      <c r="I32956" t="s">
        <v>26954</v>
      </c>
      <c r="J32956" t="s">
        <v>26916</v>
      </c>
      <c r="K32956" t="s">
        <v>1346</v>
      </c>
      <c r="L32956" t="s">
        <v>131491</v>
      </c>
      <c r="M32956" t="s">
        <v>1345</v>
      </c>
      <c r="N32956" t="s">
        <v>131488</v>
      </c>
      <c r="O32956">
        <v>903</v>
      </c>
      <c r="P32956" t="s">
        <v>131492</v>
      </c>
      <c r="Q32956">
        <v>5</v>
      </c>
      <c r="R32956" t="s">
        <v>26914</v>
      </c>
      <c r="S32956" t="s">
        <v>26914</v>
      </c>
      <c r="T32956">
        <v>170.95</v>
      </c>
      <c r="U32956">
        <v>0.98692500000000005</v>
      </c>
      <c r="V32956">
        <v>5.9200000000000002E-10</v>
      </c>
      <c r="W32956" t="s">
        <v>131493</v>
      </c>
      <c r="X32956">
        <v>1864</v>
      </c>
      <c r="Y32956" t="s">
        <v>27808</v>
      </c>
    </row>
    <row r="32957" spans="1:25" x14ac:dyDescent="0.45">
      <c r="A32957" t="s">
        <v>26914</v>
      </c>
      <c r="B32957" t="s">
        <v>26914</v>
      </c>
      <c r="C32957" t="s">
        <v>26914</v>
      </c>
      <c r="D32957" t="s">
        <v>26914</v>
      </c>
      <c r="E32957" t="s">
        <v>26914</v>
      </c>
      <c r="F32957" t="s">
        <v>26914</v>
      </c>
      <c r="G32957" t="s">
        <v>26914</v>
      </c>
      <c r="H32957" t="s">
        <v>26914</v>
      </c>
      <c r="I32957" t="s">
        <v>26954</v>
      </c>
      <c r="J32957" t="s">
        <v>26916</v>
      </c>
      <c r="K32957" t="s">
        <v>1346</v>
      </c>
      <c r="L32957" t="s">
        <v>131494</v>
      </c>
      <c r="M32957" t="s">
        <v>1345</v>
      </c>
      <c r="N32957" t="s">
        <v>131488</v>
      </c>
      <c r="O32957">
        <v>903</v>
      </c>
      <c r="P32957" t="s">
        <v>131495</v>
      </c>
      <c r="Q32957">
        <v>2</v>
      </c>
      <c r="R32957" t="s">
        <v>26914</v>
      </c>
      <c r="S32957" t="s">
        <v>26914</v>
      </c>
      <c r="T32957">
        <v>62.378</v>
      </c>
      <c r="U32957">
        <v>0.85126400000000002</v>
      </c>
      <c r="V32957">
        <v>1.95E-5</v>
      </c>
      <c r="W32957" t="s">
        <v>131496</v>
      </c>
      <c r="X32957">
        <v>6948</v>
      </c>
      <c r="Y32957" t="s">
        <v>27215</v>
      </c>
    </row>
    <row r="32958" spans="1:25" x14ac:dyDescent="0.45">
      <c r="A32958" t="s">
        <v>26914</v>
      </c>
      <c r="B32958" t="s">
        <v>26914</v>
      </c>
      <c r="C32958" t="s">
        <v>26914</v>
      </c>
      <c r="D32958" t="s">
        <v>26914</v>
      </c>
      <c r="E32958" t="s">
        <v>26914</v>
      </c>
      <c r="F32958" t="s">
        <v>26914</v>
      </c>
      <c r="G32958" t="s">
        <v>26914</v>
      </c>
      <c r="H32958" t="s">
        <v>26914</v>
      </c>
      <c r="I32958" t="s">
        <v>26954</v>
      </c>
      <c r="J32958" t="s">
        <v>26916</v>
      </c>
      <c r="K32958" t="s">
        <v>1346</v>
      </c>
      <c r="L32958" t="s">
        <v>131497</v>
      </c>
      <c r="M32958" t="s">
        <v>1345</v>
      </c>
      <c r="N32958" t="s">
        <v>131488</v>
      </c>
      <c r="O32958">
        <v>903</v>
      </c>
      <c r="P32958" t="s">
        <v>131498</v>
      </c>
      <c r="Q32958">
        <v>1</v>
      </c>
      <c r="R32958" t="s">
        <v>26914</v>
      </c>
      <c r="S32958" t="s">
        <v>26914</v>
      </c>
      <c r="T32958">
        <v>70.929000000000002</v>
      </c>
      <c r="U32958">
        <v>0.994363</v>
      </c>
      <c r="V32958">
        <v>1.72108E-3</v>
      </c>
      <c r="W32958" t="s">
        <v>131499</v>
      </c>
      <c r="X32958">
        <v>13</v>
      </c>
      <c r="Y32958" t="s">
        <v>27808</v>
      </c>
    </row>
    <row r="32959" spans="1:25" x14ac:dyDescent="0.45">
      <c r="A32959" t="s">
        <v>26914</v>
      </c>
      <c r="B32959" t="s">
        <v>26914</v>
      </c>
      <c r="C32959" t="s">
        <v>26914</v>
      </c>
      <c r="D32959" t="s">
        <v>26914</v>
      </c>
      <c r="E32959" t="s">
        <v>26914</v>
      </c>
      <c r="F32959" t="s">
        <v>26914</v>
      </c>
      <c r="G32959" t="s">
        <v>26914</v>
      </c>
      <c r="H32959" t="s">
        <v>26914</v>
      </c>
      <c r="I32959" t="s">
        <v>26954</v>
      </c>
      <c r="J32959" t="s">
        <v>26916</v>
      </c>
      <c r="K32959" t="s">
        <v>1346</v>
      </c>
      <c r="L32959" t="s">
        <v>131500</v>
      </c>
      <c r="M32959" t="s">
        <v>1345</v>
      </c>
      <c r="N32959" t="s">
        <v>131488</v>
      </c>
      <c r="O32959">
        <v>903</v>
      </c>
      <c r="P32959" t="s">
        <v>131501</v>
      </c>
      <c r="Q32959">
        <v>1</v>
      </c>
      <c r="R32959" t="s">
        <v>26915</v>
      </c>
      <c r="S32959" t="s">
        <v>26914</v>
      </c>
      <c r="T32959">
        <v>60.95</v>
      </c>
      <c r="U32959">
        <v>0.49288799999999999</v>
      </c>
      <c r="V32959">
        <v>1.15E-5</v>
      </c>
      <c r="W32959" t="s">
        <v>131490</v>
      </c>
      <c r="X32959">
        <v>16364</v>
      </c>
      <c r="Y32959" t="s">
        <v>27196</v>
      </c>
    </row>
    <row r="32960" spans="1:25" x14ac:dyDescent="0.45">
      <c r="A32960" t="s">
        <v>26914</v>
      </c>
      <c r="B32960" t="s">
        <v>26914</v>
      </c>
      <c r="C32960" t="s">
        <v>26914</v>
      </c>
      <c r="D32960" t="s">
        <v>26914</v>
      </c>
      <c r="E32960" t="s">
        <v>26914</v>
      </c>
      <c r="F32960" t="s">
        <v>26914</v>
      </c>
      <c r="G32960" t="s">
        <v>26914</v>
      </c>
      <c r="H32960" t="s">
        <v>26914</v>
      </c>
      <c r="I32960" t="s">
        <v>26954</v>
      </c>
      <c r="J32960" t="s">
        <v>26916</v>
      </c>
      <c r="K32960" t="s">
        <v>1346</v>
      </c>
      <c r="L32960" t="s">
        <v>131502</v>
      </c>
      <c r="M32960" t="s">
        <v>1345</v>
      </c>
      <c r="N32960" t="s">
        <v>131488</v>
      </c>
      <c r="O32960">
        <v>903</v>
      </c>
      <c r="P32960" t="s">
        <v>131503</v>
      </c>
      <c r="Q32960">
        <v>1</v>
      </c>
      <c r="R32960" t="s">
        <v>26915</v>
      </c>
      <c r="S32960" t="s">
        <v>26914</v>
      </c>
      <c r="T32960">
        <v>77.754000000000005</v>
      </c>
      <c r="U32960">
        <v>0.54361700000000002</v>
      </c>
      <c r="V32960">
        <v>1.7099999999999999E-5</v>
      </c>
      <c r="W32960" t="s">
        <v>131504</v>
      </c>
      <c r="X32960">
        <v>6000</v>
      </c>
      <c r="Y32960" t="s">
        <v>30702</v>
      </c>
    </row>
    <row r="32961" spans="1:25" x14ac:dyDescent="0.45">
      <c r="A32961" t="s">
        <v>26914</v>
      </c>
      <c r="B32961" t="s">
        <v>26914</v>
      </c>
      <c r="C32961" t="s">
        <v>26914</v>
      </c>
      <c r="D32961" t="s">
        <v>26914</v>
      </c>
      <c r="E32961" t="s">
        <v>26914</v>
      </c>
      <c r="F32961" t="s">
        <v>26914</v>
      </c>
      <c r="G32961" t="s">
        <v>26914</v>
      </c>
      <c r="H32961" t="s">
        <v>26914</v>
      </c>
      <c r="I32961">
        <v>0.26100000000000001</v>
      </c>
      <c r="J32961" t="s">
        <v>26916</v>
      </c>
      <c r="K32961" t="s">
        <v>5403</v>
      </c>
      <c r="L32961" t="s">
        <v>131505</v>
      </c>
      <c r="M32961" t="s">
        <v>5402</v>
      </c>
      <c r="N32961" t="s">
        <v>131506</v>
      </c>
      <c r="O32961">
        <v>1886</v>
      </c>
      <c r="P32961" t="s">
        <v>131507</v>
      </c>
      <c r="Q32961">
        <v>45</v>
      </c>
      <c r="R32961" t="s">
        <v>26914</v>
      </c>
      <c r="S32961" t="s">
        <v>26914</v>
      </c>
      <c r="T32961">
        <v>105.35</v>
      </c>
      <c r="U32961">
        <v>0.99759900000000001</v>
      </c>
      <c r="V32961">
        <v>4.8630899999999998E-4</v>
      </c>
      <c r="W32961" t="s">
        <v>131508</v>
      </c>
      <c r="X32961">
        <v>400</v>
      </c>
      <c r="Y32961" t="s">
        <v>29392</v>
      </c>
    </row>
    <row r="32962" spans="1:25" x14ac:dyDescent="0.45">
      <c r="A32962" t="s">
        <v>26914</v>
      </c>
      <c r="B32962" t="s">
        <v>26914</v>
      </c>
      <c r="C32962" t="s">
        <v>26914</v>
      </c>
      <c r="D32962" t="s">
        <v>26914</v>
      </c>
      <c r="E32962" t="s">
        <v>26914</v>
      </c>
      <c r="F32962" t="s">
        <v>26914</v>
      </c>
      <c r="G32962" t="s">
        <v>26914</v>
      </c>
      <c r="H32962" t="s">
        <v>26914</v>
      </c>
      <c r="I32962">
        <v>6.6000000000000003E-2</v>
      </c>
      <c r="J32962" t="s">
        <v>26916</v>
      </c>
      <c r="K32962" t="s">
        <v>5403</v>
      </c>
      <c r="L32962" t="s">
        <v>131509</v>
      </c>
      <c r="M32962" t="s">
        <v>5402</v>
      </c>
      <c r="N32962" t="s">
        <v>131506</v>
      </c>
      <c r="O32962">
        <v>1886</v>
      </c>
      <c r="P32962" t="s">
        <v>131510</v>
      </c>
      <c r="Q32962">
        <v>11</v>
      </c>
      <c r="R32962" t="s">
        <v>26914</v>
      </c>
      <c r="S32962" t="s">
        <v>26914</v>
      </c>
      <c r="T32962">
        <v>96.034000000000006</v>
      </c>
      <c r="U32962">
        <v>0.98752700000000004</v>
      </c>
      <c r="V32962">
        <v>7.4846400000000001E-4</v>
      </c>
      <c r="W32962" t="s">
        <v>131511</v>
      </c>
      <c r="X32962">
        <v>246</v>
      </c>
      <c r="Y32962" t="s">
        <v>28396</v>
      </c>
    </row>
    <row r="32963" spans="1:25" x14ac:dyDescent="0.45">
      <c r="A32963" t="s">
        <v>26914</v>
      </c>
      <c r="B32963" t="s">
        <v>26914</v>
      </c>
      <c r="C32963" t="s">
        <v>26914</v>
      </c>
      <c r="D32963" t="s">
        <v>26914</v>
      </c>
      <c r="E32963" t="s">
        <v>26914</v>
      </c>
      <c r="F32963" t="s">
        <v>26914</v>
      </c>
      <c r="G32963" t="s">
        <v>26914</v>
      </c>
      <c r="H32963" t="s">
        <v>26914</v>
      </c>
      <c r="I32963">
        <v>-0.317</v>
      </c>
      <c r="J32963" t="s">
        <v>26916</v>
      </c>
      <c r="K32963" t="s">
        <v>5403</v>
      </c>
      <c r="L32963" t="s">
        <v>131512</v>
      </c>
      <c r="M32963" t="s">
        <v>5402</v>
      </c>
      <c r="N32963" t="s">
        <v>131506</v>
      </c>
      <c r="O32963">
        <v>1886</v>
      </c>
      <c r="P32963" t="s">
        <v>131513</v>
      </c>
      <c r="Q32963">
        <v>4</v>
      </c>
      <c r="R32963" t="s">
        <v>26914</v>
      </c>
      <c r="S32963" t="s">
        <v>26914</v>
      </c>
      <c r="T32963">
        <v>159.08000000000001</v>
      </c>
      <c r="U32963">
        <v>1</v>
      </c>
      <c r="V32963">
        <v>1.3200000000000001E-10</v>
      </c>
      <c r="W32963" t="s">
        <v>131514</v>
      </c>
      <c r="X32963">
        <v>10381</v>
      </c>
      <c r="Y32963" t="s">
        <v>27158</v>
      </c>
    </row>
    <row r="32964" spans="1:25" x14ac:dyDescent="0.45">
      <c r="A32964" t="s">
        <v>26914</v>
      </c>
      <c r="B32964" t="s">
        <v>26915</v>
      </c>
      <c r="C32964" t="s">
        <v>26914</v>
      </c>
      <c r="D32964" t="s">
        <v>26914</v>
      </c>
      <c r="E32964" t="s">
        <v>26914</v>
      </c>
      <c r="F32964" t="s">
        <v>26914</v>
      </c>
      <c r="G32964" t="s">
        <v>26914</v>
      </c>
      <c r="H32964" t="s">
        <v>26915</v>
      </c>
      <c r="I32964" t="s">
        <v>26940</v>
      </c>
      <c r="J32964" t="s">
        <v>26916</v>
      </c>
      <c r="K32964" t="s">
        <v>5403</v>
      </c>
      <c r="L32964" t="s">
        <v>131515</v>
      </c>
      <c r="M32964" t="s">
        <v>5402</v>
      </c>
      <c r="N32964" t="s">
        <v>131506</v>
      </c>
      <c r="O32964">
        <v>1886</v>
      </c>
      <c r="P32964" t="s">
        <v>131516</v>
      </c>
      <c r="Q32964">
        <v>2</v>
      </c>
      <c r="R32964" t="s">
        <v>26914</v>
      </c>
      <c r="S32964" t="s">
        <v>26914</v>
      </c>
      <c r="T32964">
        <v>65.022000000000006</v>
      </c>
      <c r="U32964">
        <v>0.99995699999999998</v>
      </c>
      <c r="V32964">
        <v>4.8799999999999999E-4</v>
      </c>
      <c r="W32964" t="s">
        <v>131517</v>
      </c>
      <c r="X32964">
        <v>4207</v>
      </c>
      <c r="Y32964" t="s">
        <v>27036</v>
      </c>
    </row>
    <row r="32965" spans="1:25" x14ac:dyDescent="0.45">
      <c r="A32965" t="s">
        <v>26914</v>
      </c>
      <c r="B32965" t="s">
        <v>26914</v>
      </c>
      <c r="C32965" t="s">
        <v>26914</v>
      </c>
      <c r="D32965" t="s">
        <v>26914</v>
      </c>
      <c r="E32965" t="s">
        <v>26914</v>
      </c>
      <c r="F32965" t="s">
        <v>26914</v>
      </c>
      <c r="G32965" t="s">
        <v>26914</v>
      </c>
      <c r="H32965" t="s">
        <v>26914</v>
      </c>
      <c r="I32965" t="s">
        <v>26940</v>
      </c>
      <c r="J32965" t="s">
        <v>26916</v>
      </c>
      <c r="K32965" t="s">
        <v>5403</v>
      </c>
      <c r="L32965" t="s">
        <v>131518</v>
      </c>
      <c r="M32965" t="s">
        <v>5402</v>
      </c>
      <c r="N32965" t="s">
        <v>131506</v>
      </c>
      <c r="O32965">
        <v>1886</v>
      </c>
      <c r="P32965" t="s">
        <v>131519</v>
      </c>
      <c r="Q32965">
        <v>1</v>
      </c>
      <c r="R32965" t="s">
        <v>26914</v>
      </c>
      <c r="S32965" t="s">
        <v>26914</v>
      </c>
      <c r="T32965">
        <v>70.399000000000001</v>
      </c>
      <c r="U32965">
        <v>0.95066600000000001</v>
      </c>
      <c r="V32965">
        <v>9.6162399999999999E-3</v>
      </c>
      <c r="W32965" t="s">
        <v>131520</v>
      </c>
      <c r="X32965">
        <v>12791</v>
      </c>
      <c r="Y32965" t="s">
        <v>26959</v>
      </c>
    </row>
    <row r="32966" spans="1:25" x14ac:dyDescent="0.45">
      <c r="A32966" t="s">
        <v>26914</v>
      </c>
      <c r="B32966" t="s">
        <v>26914</v>
      </c>
      <c r="C32966" t="s">
        <v>26914</v>
      </c>
      <c r="D32966" t="s">
        <v>26914</v>
      </c>
      <c r="E32966" t="s">
        <v>26914</v>
      </c>
      <c r="F32966" t="s">
        <v>26914</v>
      </c>
      <c r="G32966" t="s">
        <v>26914</v>
      </c>
      <c r="H32966" t="s">
        <v>26914</v>
      </c>
      <c r="I32966">
        <v>-0.59299999999999997</v>
      </c>
      <c r="J32966" t="s">
        <v>26916</v>
      </c>
      <c r="K32966" t="s">
        <v>131521</v>
      </c>
      <c r="L32966" t="s">
        <v>131522</v>
      </c>
      <c r="M32966" t="s">
        <v>131523</v>
      </c>
      <c r="N32966" t="s">
        <v>131524</v>
      </c>
      <c r="O32966">
        <v>3267</v>
      </c>
      <c r="P32966" t="s">
        <v>131525</v>
      </c>
      <c r="Q32966">
        <v>16</v>
      </c>
      <c r="R32966" t="s">
        <v>26914</v>
      </c>
      <c r="S32966" t="s">
        <v>26914</v>
      </c>
      <c r="T32966">
        <v>136.68</v>
      </c>
      <c r="U32966">
        <v>1</v>
      </c>
      <c r="V32966">
        <v>5.4E-10</v>
      </c>
      <c r="W32966" t="s">
        <v>131526</v>
      </c>
      <c r="X32966">
        <v>19166</v>
      </c>
      <c r="Y32966" t="s">
        <v>27630</v>
      </c>
    </row>
    <row r="32967" spans="1:25" x14ac:dyDescent="0.45">
      <c r="A32967" t="s">
        <v>26914</v>
      </c>
      <c r="B32967" t="s">
        <v>26914</v>
      </c>
      <c r="C32967" t="s">
        <v>26914</v>
      </c>
      <c r="D32967" t="s">
        <v>26914</v>
      </c>
      <c r="E32967" t="s">
        <v>26914</v>
      </c>
      <c r="F32967" t="s">
        <v>26914</v>
      </c>
      <c r="G32967" t="s">
        <v>26914</v>
      </c>
      <c r="H32967" t="s">
        <v>26914</v>
      </c>
      <c r="I32967">
        <v>-1.5209999999999999</v>
      </c>
      <c r="J32967" t="s">
        <v>26916</v>
      </c>
      <c r="K32967" t="s">
        <v>131521</v>
      </c>
      <c r="L32967" t="s">
        <v>131527</v>
      </c>
      <c r="M32967" t="s">
        <v>131523</v>
      </c>
      <c r="N32967" t="s">
        <v>131524</v>
      </c>
      <c r="O32967">
        <v>3267</v>
      </c>
      <c r="P32967" t="s">
        <v>131528</v>
      </c>
      <c r="Q32967">
        <v>6</v>
      </c>
      <c r="R32967" t="s">
        <v>26914</v>
      </c>
      <c r="S32967" t="s">
        <v>26914</v>
      </c>
      <c r="T32967">
        <v>151.9</v>
      </c>
      <c r="U32967">
        <v>0.92712000000000006</v>
      </c>
      <c r="V32967">
        <v>3.2800000000000003E-8</v>
      </c>
      <c r="W32967" t="s">
        <v>131529</v>
      </c>
      <c r="X32967">
        <v>10572</v>
      </c>
      <c r="Y32967" t="s">
        <v>30193</v>
      </c>
    </row>
    <row r="32968" spans="1:25" x14ac:dyDescent="0.45">
      <c r="A32968" t="s">
        <v>26914</v>
      </c>
      <c r="B32968" t="s">
        <v>26914</v>
      </c>
      <c r="C32968" t="s">
        <v>26914</v>
      </c>
      <c r="D32968" t="s">
        <v>26914</v>
      </c>
      <c r="E32968" t="s">
        <v>26914</v>
      </c>
      <c r="F32968" t="s">
        <v>26914</v>
      </c>
      <c r="G32968" t="s">
        <v>26914</v>
      </c>
      <c r="H32968" t="s">
        <v>26914</v>
      </c>
      <c r="I32968">
        <v>-0.59799999999999998</v>
      </c>
      <c r="J32968" t="s">
        <v>26916</v>
      </c>
      <c r="K32968" t="s">
        <v>131521</v>
      </c>
      <c r="L32968" t="s">
        <v>131530</v>
      </c>
      <c r="M32968" t="s">
        <v>131523</v>
      </c>
      <c r="N32968" t="s">
        <v>131524</v>
      </c>
      <c r="O32968">
        <v>3267</v>
      </c>
      <c r="P32968" t="s">
        <v>131531</v>
      </c>
      <c r="Q32968">
        <v>1</v>
      </c>
      <c r="R32968" t="s">
        <v>26914</v>
      </c>
      <c r="S32968" t="s">
        <v>26914</v>
      </c>
      <c r="T32968">
        <v>45.718000000000004</v>
      </c>
      <c r="U32968">
        <v>1</v>
      </c>
      <c r="V32968">
        <v>4.7105099999999997E-2</v>
      </c>
      <c r="W32968" t="s">
        <v>131532</v>
      </c>
      <c r="X32968">
        <v>1572</v>
      </c>
      <c r="Y32968" t="s">
        <v>29249</v>
      </c>
    </row>
    <row r="32969" spans="1:25" x14ac:dyDescent="0.45">
      <c r="A32969" t="s">
        <v>26914</v>
      </c>
      <c r="B32969" t="s">
        <v>26914</v>
      </c>
      <c r="C32969" t="s">
        <v>26914</v>
      </c>
      <c r="D32969" t="s">
        <v>26914</v>
      </c>
      <c r="E32969" t="s">
        <v>26914</v>
      </c>
      <c r="F32969" t="s">
        <v>26914</v>
      </c>
      <c r="G32969" t="s">
        <v>26914</v>
      </c>
      <c r="H32969" t="s">
        <v>26914</v>
      </c>
      <c r="I32969">
        <v>-1.153</v>
      </c>
      <c r="J32969" t="s">
        <v>26989</v>
      </c>
      <c r="K32969" t="s">
        <v>131521</v>
      </c>
      <c r="L32969" t="s">
        <v>131533</v>
      </c>
      <c r="M32969" t="s">
        <v>131523</v>
      </c>
      <c r="N32969" t="s">
        <v>131524</v>
      </c>
      <c r="O32969">
        <v>3267</v>
      </c>
      <c r="P32969" t="s">
        <v>131534</v>
      </c>
      <c r="Q32969">
        <v>1</v>
      </c>
      <c r="R32969" t="s">
        <v>26914</v>
      </c>
      <c r="S32969" t="s">
        <v>26914</v>
      </c>
      <c r="T32969">
        <v>2.67</v>
      </c>
      <c r="U32969" t="s">
        <v>26992</v>
      </c>
      <c r="V32969">
        <v>2.1340000000000001E-4</v>
      </c>
      <c r="W32969" t="s">
        <v>131535</v>
      </c>
      <c r="X32969">
        <v>10485</v>
      </c>
      <c r="Y32969" t="s">
        <v>32009</v>
      </c>
    </row>
    <row r="32970" spans="1:25" x14ac:dyDescent="0.45">
      <c r="A32970" t="s">
        <v>26914</v>
      </c>
      <c r="B32970" t="s">
        <v>26914</v>
      </c>
      <c r="C32970" t="s">
        <v>26914</v>
      </c>
      <c r="D32970" t="s">
        <v>26914</v>
      </c>
      <c r="E32970" t="s">
        <v>26914</v>
      </c>
      <c r="F32970" t="s">
        <v>26914</v>
      </c>
      <c r="G32970" t="s">
        <v>26914</v>
      </c>
      <c r="H32970" t="s">
        <v>26914</v>
      </c>
      <c r="I32970" t="s">
        <v>26954</v>
      </c>
      <c r="J32970" t="s">
        <v>26989</v>
      </c>
      <c r="K32970" t="s">
        <v>16238</v>
      </c>
      <c r="L32970" t="s">
        <v>131536</v>
      </c>
      <c r="M32970" t="s">
        <v>16237</v>
      </c>
      <c r="N32970" t="s">
        <v>131537</v>
      </c>
      <c r="O32970">
        <v>2621</v>
      </c>
      <c r="P32970" t="s">
        <v>131538</v>
      </c>
      <c r="Q32970">
        <v>66</v>
      </c>
      <c r="R32970" t="s">
        <v>26914</v>
      </c>
      <c r="S32970" t="s">
        <v>26914</v>
      </c>
      <c r="T32970">
        <v>1.55</v>
      </c>
      <c r="U32970" t="s">
        <v>26992</v>
      </c>
      <c r="V32970">
        <v>2.843E-3</v>
      </c>
      <c r="W32970" t="s">
        <v>131539</v>
      </c>
      <c r="X32970">
        <v>8060</v>
      </c>
      <c r="Y32970" t="s">
        <v>27634</v>
      </c>
    </row>
    <row r="32971" spans="1:25" x14ac:dyDescent="0.45">
      <c r="A32971" t="s">
        <v>26914</v>
      </c>
      <c r="B32971" t="s">
        <v>26914</v>
      </c>
      <c r="C32971" t="s">
        <v>26914</v>
      </c>
      <c r="D32971" t="s">
        <v>26914</v>
      </c>
      <c r="E32971" t="s">
        <v>26914</v>
      </c>
      <c r="F32971" t="s">
        <v>26914</v>
      </c>
      <c r="G32971" t="s">
        <v>26914</v>
      </c>
      <c r="H32971" t="s">
        <v>26914</v>
      </c>
      <c r="I32971" t="s">
        <v>26940</v>
      </c>
      <c r="J32971" t="s">
        <v>26916</v>
      </c>
      <c r="K32971" t="s">
        <v>9248</v>
      </c>
      <c r="L32971" t="s">
        <v>131540</v>
      </c>
      <c r="M32971" t="s">
        <v>9247</v>
      </c>
      <c r="N32971" t="s">
        <v>131541</v>
      </c>
      <c r="O32971">
        <v>12660</v>
      </c>
      <c r="P32971" t="s">
        <v>131542</v>
      </c>
      <c r="Q32971" t="s">
        <v>26963</v>
      </c>
      <c r="R32971" t="s">
        <v>26915</v>
      </c>
      <c r="S32971" t="s">
        <v>26914</v>
      </c>
      <c r="T32971">
        <v>54.287999999999997</v>
      </c>
      <c r="U32971">
        <v>0.49796200000000002</v>
      </c>
      <c r="V32971">
        <v>4.1200999999999998E-3</v>
      </c>
      <c r="W32971" t="s">
        <v>131543</v>
      </c>
      <c r="X32971">
        <v>9391</v>
      </c>
      <c r="Y32971" t="s">
        <v>27158</v>
      </c>
    </row>
    <row r="32972" spans="1:25" x14ac:dyDescent="0.45">
      <c r="A32972" t="s">
        <v>26914</v>
      </c>
      <c r="B32972" t="s">
        <v>26914</v>
      </c>
      <c r="C32972" t="s">
        <v>26914</v>
      </c>
      <c r="D32972" t="s">
        <v>26914</v>
      </c>
      <c r="E32972" t="s">
        <v>26914</v>
      </c>
      <c r="F32972" t="s">
        <v>26914</v>
      </c>
      <c r="G32972" t="s">
        <v>26914</v>
      </c>
      <c r="H32972" t="s">
        <v>26914</v>
      </c>
      <c r="I32972" t="s">
        <v>26940</v>
      </c>
      <c r="J32972" t="s">
        <v>26916</v>
      </c>
      <c r="K32972" t="s">
        <v>9248</v>
      </c>
      <c r="L32972" t="s">
        <v>131544</v>
      </c>
      <c r="M32972" t="s">
        <v>9247</v>
      </c>
      <c r="N32972" t="s">
        <v>131541</v>
      </c>
      <c r="O32972">
        <v>12660</v>
      </c>
      <c r="P32972" t="s">
        <v>131545</v>
      </c>
      <c r="Q32972">
        <v>667</v>
      </c>
      <c r="R32972" t="s">
        <v>26914</v>
      </c>
      <c r="S32972" t="s">
        <v>26914</v>
      </c>
      <c r="T32972">
        <v>417.69</v>
      </c>
      <c r="U32972">
        <v>1</v>
      </c>
      <c r="V32972">
        <v>1.66E-202</v>
      </c>
      <c r="W32972" t="s">
        <v>131546</v>
      </c>
      <c r="X32972">
        <v>2028</v>
      </c>
      <c r="Y32972" t="s">
        <v>29724</v>
      </c>
    </row>
    <row r="32973" spans="1:25" x14ac:dyDescent="0.45">
      <c r="A32973" t="s">
        <v>26914</v>
      </c>
      <c r="B32973" t="s">
        <v>26914</v>
      </c>
      <c r="C32973" t="s">
        <v>26914</v>
      </c>
      <c r="D32973" t="s">
        <v>26914</v>
      </c>
      <c r="E32973" t="s">
        <v>26914</v>
      </c>
      <c r="F32973" t="s">
        <v>26914</v>
      </c>
      <c r="G32973" t="s">
        <v>26914</v>
      </c>
      <c r="H32973" t="s">
        <v>26914</v>
      </c>
      <c r="I32973">
        <v>-0.54100000000000004</v>
      </c>
      <c r="J32973" t="s">
        <v>26916</v>
      </c>
      <c r="K32973" t="s">
        <v>9248</v>
      </c>
      <c r="L32973" t="s">
        <v>131547</v>
      </c>
      <c r="M32973" t="s">
        <v>9247</v>
      </c>
      <c r="N32973" t="s">
        <v>131541</v>
      </c>
      <c r="O32973">
        <v>12660</v>
      </c>
      <c r="P32973" t="s">
        <v>131548</v>
      </c>
      <c r="Q32973">
        <v>112</v>
      </c>
      <c r="R32973" t="s">
        <v>26914</v>
      </c>
      <c r="S32973" t="s">
        <v>26914</v>
      </c>
      <c r="T32973">
        <v>245.75</v>
      </c>
      <c r="U32973">
        <v>0.98781399999999997</v>
      </c>
      <c r="V32973">
        <v>2.62E-53</v>
      </c>
      <c r="W32973" t="s">
        <v>131549</v>
      </c>
      <c r="X32973">
        <v>1337</v>
      </c>
      <c r="Y32973" t="s">
        <v>37843</v>
      </c>
    </row>
    <row r="32974" spans="1:25" x14ac:dyDescent="0.45">
      <c r="A32974" t="s">
        <v>26914</v>
      </c>
      <c r="B32974" t="s">
        <v>26914</v>
      </c>
      <c r="C32974" t="s">
        <v>26914</v>
      </c>
      <c r="D32974" t="s">
        <v>26914</v>
      </c>
      <c r="E32974" t="s">
        <v>26914</v>
      </c>
      <c r="F32974" t="s">
        <v>26914</v>
      </c>
      <c r="G32974" t="s">
        <v>26914</v>
      </c>
      <c r="H32974" t="s">
        <v>26914</v>
      </c>
      <c r="I32974" t="s">
        <v>26940</v>
      </c>
      <c r="J32974" t="s">
        <v>26989</v>
      </c>
      <c r="K32974" t="s">
        <v>9248</v>
      </c>
      <c r="L32974" t="s">
        <v>131550</v>
      </c>
      <c r="M32974" t="s">
        <v>9247</v>
      </c>
      <c r="N32974" t="s">
        <v>131541</v>
      </c>
      <c r="O32974">
        <v>12660</v>
      </c>
      <c r="P32974" t="s">
        <v>131551</v>
      </c>
      <c r="Q32974">
        <v>80</v>
      </c>
      <c r="R32974" t="s">
        <v>26914</v>
      </c>
      <c r="S32974" t="s">
        <v>26914</v>
      </c>
      <c r="T32974">
        <v>5.69</v>
      </c>
      <c r="U32974" t="s">
        <v>26992</v>
      </c>
      <c r="V32974">
        <v>0</v>
      </c>
      <c r="W32974" t="s">
        <v>131552</v>
      </c>
      <c r="X32974">
        <v>14416</v>
      </c>
      <c r="Y32974" t="s">
        <v>32647</v>
      </c>
    </row>
    <row r="32975" spans="1:25" x14ac:dyDescent="0.45">
      <c r="A32975" t="s">
        <v>26914</v>
      </c>
      <c r="B32975" t="s">
        <v>26914</v>
      </c>
      <c r="C32975" t="s">
        <v>26914</v>
      </c>
      <c r="D32975" t="s">
        <v>26914</v>
      </c>
      <c r="E32975" t="s">
        <v>26914</v>
      </c>
      <c r="F32975" t="s">
        <v>26914</v>
      </c>
      <c r="G32975" t="s">
        <v>26914</v>
      </c>
      <c r="H32975" t="s">
        <v>26914</v>
      </c>
      <c r="I32975">
        <v>-0.10199999999999999</v>
      </c>
      <c r="J32975" t="s">
        <v>26916</v>
      </c>
      <c r="K32975" t="s">
        <v>9248</v>
      </c>
      <c r="L32975" t="s">
        <v>131553</v>
      </c>
      <c r="M32975" t="s">
        <v>9247</v>
      </c>
      <c r="N32975" t="s">
        <v>131541</v>
      </c>
      <c r="O32975">
        <v>12660</v>
      </c>
      <c r="P32975" t="s">
        <v>131554</v>
      </c>
      <c r="Q32975">
        <v>70</v>
      </c>
      <c r="R32975" t="s">
        <v>26914</v>
      </c>
      <c r="S32975" t="s">
        <v>26914</v>
      </c>
      <c r="T32975">
        <v>151.55000000000001</v>
      </c>
      <c r="U32975">
        <v>1</v>
      </c>
      <c r="V32975">
        <v>3.1200000000000001E-8</v>
      </c>
      <c r="W32975" t="s">
        <v>131555</v>
      </c>
      <c r="X32975">
        <v>9895</v>
      </c>
      <c r="Y32975" t="s">
        <v>27642</v>
      </c>
    </row>
    <row r="32976" spans="1:25" x14ac:dyDescent="0.45">
      <c r="A32976" t="s">
        <v>26914</v>
      </c>
      <c r="B32976" t="s">
        <v>26914</v>
      </c>
      <c r="C32976" t="s">
        <v>26914</v>
      </c>
      <c r="D32976" t="s">
        <v>26914</v>
      </c>
      <c r="E32976" t="s">
        <v>26914</v>
      </c>
      <c r="F32976" t="s">
        <v>26914</v>
      </c>
      <c r="G32976" t="s">
        <v>26914</v>
      </c>
      <c r="H32976" t="s">
        <v>26914</v>
      </c>
      <c r="I32976" t="s">
        <v>26940</v>
      </c>
      <c r="J32976" t="s">
        <v>26916</v>
      </c>
      <c r="K32976" t="s">
        <v>9248</v>
      </c>
      <c r="L32976" t="s">
        <v>131556</v>
      </c>
      <c r="M32976" t="s">
        <v>9247</v>
      </c>
      <c r="N32976" t="s">
        <v>131541</v>
      </c>
      <c r="O32976">
        <v>12660</v>
      </c>
      <c r="P32976" t="s">
        <v>131557</v>
      </c>
      <c r="Q32976">
        <v>65</v>
      </c>
      <c r="R32976" t="s">
        <v>26914</v>
      </c>
      <c r="S32976" t="s">
        <v>26914</v>
      </c>
      <c r="T32976">
        <v>96.331000000000003</v>
      </c>
      <c r="U32976">
        <v>1</v>
      </c>
      <c r="V32976">
        <v>5.6530900000000004E-3</v>
      </c>
      <c r="W32976" t="s">
        <v>131558</v>
      </c>
      <c r="X32976">
        <v>965</v>
      </c>
      <c r="Y32976" t="s">
        <v>41597</v>
      </c>
    </row>
    <row r="32977" spans="1:25" x14ac:dyDescent="0.45">
      <c r="A32977" t="s">
        <v>26914</v>
      </c>
      <c r="B32977" t="s">
        <v>26914</v>
      </c>
      <c r="C32977" t="s">
        <v>26914</v>
      </c>
      <c r="D32977" t="s">
        <v>26914</v>
      </c>
      <c r="E32977" t="s">
        <v>26914</v>
      </c>
      <c r="F32977" t="s">
        <v>26914</v>
      </c>
      <c r="G32977" t="s">
        <v>26914</v>
      </c>
      <c r="H32977" t="s">
        <v>26914</v>
      </c>
      <c r="I32977">
        <v>-0.54700000000000004</v>
      </c>
      <c r="J32977" t="s">
        <v>26916</v>
      </c>
      <c r="K32977" t="s">
        <v>9248</v>
      </c>
      <c r="L32977" t="s">
        <v>131559</v>
      </c>
      <c r="M32977" t="s">
        <v>9247</v>
      </c>
      <c r="N32977" t="s">
        <v>131541</v>
      </c>
      <c r="O32977">
        <v>12660</v>
      </c>
      <c r="P32977" t="s">
        <v>131560</v>
      </c>
      <c r="Q32977">
        <v>60</v>
      </c>
      <c r="R32977" t="s">
        <v>26914</v>
      </c>
      <c r="S32977" t="s">
        <v>26914</v>
      </c>
      <c r="T32977">
        <v>141.65</v>
      </c>
      <c r="U32977">
        <v>0.999996</v>
      </c>
      <c r="V32977">
        <v>3.3100000000000001E-11</v>
      </c>
      <c r="W32977" t="s">
        <v>131561</v>
      </c>
      <c r="X32977">
        <v>1066</v>
      </c>
      <c r="Y32977" t="s">
        <v>35116</v>
      </c>
    </row>
    <row r="32978" spans="1:25" x14ac:dyDescent="0.45">
      <c r="A32978" t="s">
        <v>26914</v>
      </c>
      <c r="B32978" t="s">
        <v>26914</v>
      </c>
      <c r="C32978" t="s">
        <v>26914</v>
      </c>
      <c r="D32978" t="s">
        <v>26914</v>
      </c>
      <c r="E32978" t="s">
        <v>26914</v>
      </c>
      <c r="F32978" t="s">
        <v>26914</v>
      </c>
      <c r="G32978" t="s">
        <v>26914</v>
      </c>
      <c r="H32978" t="s">
        <v>26914</v>
      </c>
      <c r="I32978" t="s">
        <v>26940</v>
      </c>
      <c r="J32978" t="s">
        <v>26989</v>
      </c>
      <c r="K32978" t="s">
        <v>9248</v>
      </c>
      <c r="L32978" t="s">
        <v>131562</v>
      </c>
      <c r="M32978" t="s">
        <v>9247</v>
      </c>
      <c r="N32978" t="s">
        <v>131541</v>
      </c>
      <c r="O32978">
        <v>12660</v>
      </c>
      <c r="P32978" t="s">
        <v>131563</v>
      </c>
      <c r="Q32978">
        <v>37</v>
      </c>
      <c r="R32978" t="s">
        <v>26914</v>
      </c>
      <c r="S32978" t="s">
        <v>26914</v>
      </c>
      <c r="T32978">
        <v>2.25</v>
      </c>
      <c r="U32978" t="s">
        <v>26992</v>
      </c>
      <c r="V32978">
        <v>1.346E-3</v>
      </c>
      <c r="W32978" t="s">
        <v>30221</v>
      </c>
      <c r="X32978">
        <v>15910</v>
      </c>
      <c r="Y32978" t="s">
        <v>29212</v>
      </c>
    </row>
    <row r="32979" spans="1:25" x14ac:dyDescent="0.45">
      <c r="A32979" t="s">
        <v>26914</v>
      </c>
      <c r="B32979" t="s">
        <v>26914</v>
      </c>
      <c r="C32979" t="s">
        <v>26914</v>
      </c>
      <c r="D32979" t="s">
        <v>26914</v>
      </c>
      <c r="E32979" t="s">
        <v>26914</v>
      </c>
      <c r="F32979" t="s">
        <v>26914</v>
      </c>
      <c r="G32979" t="s">
        <v>26914</v>
      </c>
      <c r="H32979" t="s">
        <v>26914</v>
      </c>
      <c r="I32979">
        <v>-1.4590000000000001</v>
      </c>
      <c r="J32979" t="s">
        <v>26916</v>
      </c>
      <c r="K32979" t="s">
        <v>9248</v>
      </c>
      <c r="L32979" t="s">
        <v>131564</v>
      </c>
      <c r="M32979" t="s">
        <v>9247</v>
      </c>
      <c r="N32979" t="s">
        <v>131541</v>
      </c>
      <c r="O32979">
        <v>12660</v>
      </c>
      <c r="P32979" t="s">
        <v>131565</v>
      </c>
      <c r="Q32979">
        <v>36</v>
      </c>
      <c r="R32979" t="s">
        <v>26914</v>
      </c>
      <c r="S32979" t="s">
        <v>26914</v>
      </c>
      <c r="T32979">
        <v>76.703999999999994</v>
      </c>
      <c r="U32979">
        <v>0.743255</v>
      </c>
      <c r="V32979">
        <v>2.0200000000000001E-6</v>
      </c>
      <c r="W32979" t="s">
        <v>131566</v>
      </c>
      <c r="X32979">
        <v>951</v>
      </c>
      <c r="Y32979" t="s">
        <v>30686</v>
      </c>
    </row>
    <row r="32980" spans="1:25" x14ac:dyDescent="0.45">
      <c r="A32980" t="s">
        <v>26914</v>
      </c>
      <c r="B32980" t="s">
        <v>26914</v>
      </c>
      <c r="C32980" t="s">
        <v>26914</v>
      </c>
      <c r="D32980" t="s">
        <v>26914</v>
      </c>
      <c r="E32980" t="s">
        <v>26914</v>
      </c>
      <c r="F32980" t="s">
        <v>26914</v>
      </c>
      <c r="G32980" t="s">
        <v>26914</v>
      </c>
      <c r="H32980" t="s">
        <v>26914</v>
      </c>
      <c r="I32980">
        <v>-0.128</v>
      </c>
      <c r="J32980" t="s">
        <v>26916</v>
      </c>
      <c r="K32980" t="s">
        <v>9248</v>
      </c>
      <c r="L32980" t="s">
        <v>131567</v>
      </c>
      <c r="M32980" t="s">
        <v>9247</v>
      </c>
      <c r="N32980" t="s">
        <v>131541</v>
      </c>
      <c r="O32980">
        <v>12660</v>
      </c>
      <c r="P32980" t="s">
        <v>131568</v>
      </c>
      <c r="Q32980">
        <v>33</v>
      </c>
      <c r="R32980" t="s">
        <v>26914</v>
      </c>
      <c r="S32980" t="s">
        <v>26914</v>
      </c>
      <c r="T32980">
        <v>166.49</v>
      </c>
      <c r="U32980">
        <v>0.78347100000000003</v>
      </c>
      <c r="V32980">
        <v>4.85E-25</v>
      </c>
      <c r="W32980" t="s">
        <v>131569</v>
      </c>
      <c r="X32980">
        <v>2518</v>
      </c>
      <c r="Y32980" t="s">
        <v>30706</v>
      </c>
    </row>
    <row r="32981" spans="1:25" x14ac:dyDescent="0.45">
      <c r="A32981" t="s">
        <v>26914</v>
      </c>
      <c r="B32981" t="s">
        <v>26914</v>
      </c>
      <c r="C32981" t="s">
        <v>26914</v>
      </c>
      <c r="D32981" t="s">
        <v>26914</v>
      </c>
      <c r="E32981" t="s">
        <v>26914</v>
      </c>
      <c r="F32981" t="s">
        <v>26914</v>
      </c>
      <c r="G32981" t="s">
        <v>26914</v>
      </c>
      <c r="H32981" t="s">
        <v>26914</v>
      </c>
      <c r="I32981" t="s">
        <v>26940</v>
      </c>
      <c r="J32981" t="s">
        <v>26916</v>
      </c>
      <c r="K32981" t="s">
        <v>9248</v>
      </c>
      <c r="L32981" t="s">
        <v>131570</v>
      </c>
      <c r="M32981" t="s">
        <v>9247</v>
      </c>
      <c r="N32981" t="s">
        <v>131541</v>
      </c>
      <c r="O32981">
        <v>12660</v>
      </c>
      <c r="P32981" t="s">
        <v>131571</v>
      </c>
      <c r="Q32981">
        <v>19</v>
      </c>
      <c r="R32981" t="s">
        <v>26914</v>
      </c>
      <c r="S32981" t="s">
        <v>26914</v>
      </c>
      <c r="T32981">
        <v>151.44999999999999</v>
      </c>
      <c r="U32981">
        <v>1</v>
      </c>
      <c r="V32981">
        <v>2.6600000000000002E-19</v>
      </c>
      <c r="W32981" t="s">
        <v>131572</v>
      </c>
      <c r="X32981">
        <v>19854</v>
      </c>
      <c r="Y32981" t="s">
        <v>30522</v>
      </c>
    </row>
    <row r="32982" spans="1:25" x14ac:dyDescent="0.45">
      <c r="A32982" t="s">
        <v>26914</v>
      </c>
      <c r="B32982" t="s">
        <v>26914</v>
      </c>
      <c r="C32982" t="s">
        <v>26914</v>
      </c>
      <c r="D32982" t="s">
        <v>26914</v>
      </c>
      <c r="E32982" t="s">
        <v>26914</v>
      </c>
      <c r="F32982" t="s">
        <v>26914</v>
      </c>
      <c r="G32982" t="s">
        <v>26914</v>
      </c>
      <c r="H32982" t="s">
        <v>26914</v>
      </c>
      <c r="I32982">
        <v>-0.52800000000000002</v>
      </c>
      <c r="J32982" t="s">
        <v>26916</v>
      </c>
      <c r="K32982" t="s">
        <v>9248</v>
      </c>
      <c r="L32982" t="s">
        <v>131573</v>
      </c>
      <c r="M32982" t="s">
        <v>9247</v>
      </c>
      <c r="N32982" t="s">
        <v>131541</v>
      </c>
      <c r="O32982">
        <v>12660</v>
      </c>
      <c r="P32982" t="s">
        <v>131574</v>
      </c>
      <c r="Q32982">
        <v>17</v>
      </c>
      <c r="R32982" t="s">
        <v>26914</v>
      </c>
      <c r="S32982" t="s">
        <v>26914</v>
      </c>
      <c r="T32982">
        <v>99.480999999999995</v>
      </c>
      <c r="U32982">
        <v>1</v>
      </c>
      <c r="V32982">
        <v>3.7900000000000002E-8</v>
      </c>
      <c r="W32982" t="s">
        <v>131575</v>
      </c>
      <c r="X32982">
        <v>4617</v>
      </c>
      <c r="Y32982" t="s">
        <v>29694</v>
      </c>
    </row>
    <row r="32983" spans="1:25" x14ac:dyDescent="0.45">
      <c r="A32983" t="s">
        <v>26914</v>
      </c>
      <c r="B32983" t="s">
        <v>26914</v>
      </c>
      <c r="C32983" t="s">
        <v>26914</v>
      </c>
      <c r="D32983" t="s">
        <v>26914</v>
      </c>
      <c r="E32983" t="s">
        <v>26914</v>
      </c>
      <c r="F32983" t="s">
        <v>26914</v>
      </c>
      <c r="G32983" t="s">
        <v>26914</v>
      </c>
      <c r="H32983" t="s">
        <v>26914</v>
      </c>
      <c r="I32983" t="s">
        <v>26940</v>
      </c>
      <c r="J32983" t="s">
        <v>26916</v>
      </c>
      <c r="K32983" t="s">
        <v>9248</v>
      </c>
      <c r="L32983" t="s">
        <v>131576</v>
      </c>
      <c r="M32983" t="s">
        <v>9247</v>
      </c>
      <c r="N32983" t="s">
        <v>131541</v>
      </c>
      <c r="O32983">
        <v>12660</v>
      </c>
      <c r="P32983" t="s">
        <v>131577</v>
      </c>
      <c r="Q32983">
        <v>16</v>
      </c>
      <c r="R32983" t="s">
        <v>26914</v>
      </c>
      <c r="S32983" t="s">
        <v>26914</v>
      </c>
      <c r="T32983">
        <v>78.77</v>
      </c>
      <c r="U32983">
        <v>0.86973</v>
      </c>
      <c r="V32983">
        <v>4.80037E-3</v>
      </c>
      <c r="W32983" t="s">
        <v>131578</v>
      </c>
      <c r="X32983">
        <v>12406</v>
      </c>
      <c r="Y32983" t="s">
        <v>29927</v>
      </c>
    </row>
    <row r="32984" spans="1:25" x14ac:dyDescent="0.45">
      <c r="A32984" t="s">
        <v>26914</v>
      </c>
      <c r="B32984" t="s">
        <v>26914</v>
      </c>
      <c r="C32984" t="s">
        <v>26914</v>
      </c>
      <c r="D32984" t="s">
        <v>26914</v>
      </c>
      <c r="E32984" t="s">
        <v>26914</v>
      </c>
      <c r="F32984" t="s">
        <v>26914</v>
      </c>
      <c r="G32984" t="s">
        <v>26914</v>
      </c>
      <c r="H32984" t="s">
        <v>26914</v>
      </c>
      <c r="I32984">
        <v>-0.56299999999999994</v>
      </c>
      <c r="J32984" t="s">
        <v>26916</v>
      </c>
      <c r="K32984" t="s">
        <v>9248</v>
      </c>
      <c r="L32984" t="s">
        <v>131579</v>
      </c>
      <c r="M32984" t="s">
        <v>9247</v>
      </c>
      <c r="N32984" t="s">
        <v>131541</v>
      </c>
      <c r="O32984">
        <v>12660</v>
      </c>
      <c r="P32984" t="s">
        <v>131580</v>
      </c>
      <c r="Q32984">
        <v>6</v>
      </c>
      <c r="R32984" t="s">
        <v>26914</v>
      </c>
      <c r="S32984" t="s">
        <v>26914</v>
      </c>
      <c r="T32984">
        <v>234.87</v>
      </c>
      <c r="U32984">
        <v>0.97022200000000003</v>
      </c>
      <c r="V32984">
        <v>3.6799999999999997E-21</v>
      </c>
      <c r="W32984" t="s">
        <v>131581</v>
      </c>
      <c r="X32984">
        <v>572</v>
      </c>
      <c r="Y32984" t="s">
        <v>27754</v>
      </c>
    </row>
    <row r="32985" spans="1:25" x14ac:dyDescent="0.45">
      <c r="A32985" t="s">
        <v>26914</v>
      </c>
      <c r="B32985" t="s">
        <v>26914</v>
      </c>
      <c r="C32985" t="s">
        <v>26914</v>
      </c>
      <c r="D32985" t="s">
        <v>26914</v>
      </c>
      <c r="E32985" t="s">
        <v>26914</v>
      </c>
      <c r="F32985" t="s">
        <v>26914</v>
      </c>
      <c r="G32985" t="s">
        <v>26914</v>
      </c>
      <c r="H32985" t="s">
        <v>26914</v>
      </c>
      <c r="I32985">
        <v>-1.431</v>
      </c>
      <c r="J32985" t="s">
        <v>26916</v>
      </c>
      <c r="K32985" t="s">
        <v>9248</v>
      </c>
      <c r="L32985" t="s">
        <v>131582</v>
      </c>
      <c r="M32985" t="s">
        <v>9247</v>
      </c>
      <c r="N32985" t="s">
        <v>131541</v>
      </c>
      <c r="O32985">
        <v>12660</v>
      </c>
      <c r="P32985" t="s">
        <v>131583</v>
      </c>
      <c r="Q32985">
        <v>4</v>
      </c>
      <c r="R32985" t="s">
        <v>26914</v>
      </c>
      <c r="S32985" t="s">
        <v>26914</v>
      </c>
      <c r="T32985">
        <v>73.887</v>
      </c>
      <c r="U32985">
        <v>0.99957399999999996</v>
      </c>
      <c r="V32985">
        <v>9.0022799999999997E-3</v>
      </c>
      <c r="W32985" t="s">
        <v>131584</v>
      </c>
      <c r="X32985">
        <v>3695</v>
      </c>
      <c r="Y32985" t="s">
        <v>29164</v>
      </c>
    </row>
    <row r="32986" spans="1:25" x14ac:dyDescent="0.45">
      <c r="A32986" t="s">
        <v>26914</v>
      </c>
      <c r="B32986" t="s">
        <v>26914</v>
      </c>
      <c r="C32986" t="s">
        <v>26914</v>
      </c>
      <c r="D32986" t="s">
        <v>26914</v>
      </c>
      <c r="E32986" t="s">
        <v>26914</v>
      </c>
      <c r="F32986" t="s">
        <v>26914</v>
      </c>
      <c r="G32986" t="s">
        <v>26914</v>
      </c>
      <c r="H32986" t="s">
        <v>26914</v>
      </c>
      <c r="I32986" t="s">
        <v>26940</v>
      </c>
      <c r="J32986" t="s">
        <v>26916</v>
      </c>
      <c r="K32986" t="s">
        <v>9248</v>
      </c>
      <c r="L32986" t="s">
        <v>131585</v>
      </c>
      <c r="M32986" t="s">
        <v>9247</v>
      </c>
      <c r="N32986" t="s">
        <v>131541</v>
      </c>
      <c r="O32986">
        <v>12660</v>
      </c>
      <c r="P32986" t="s">
        <v>131586</v>
      </c>
      <c r="Q32986">
        <v>3</v>
      </c>
      <c r="R32986" t="s">
        <v>26914</v>
      </c>
      <c r="S32986" t="s">
        <v>26914</v>
      </c>
      <c r="T32986">
        <v>120.39</v>
      </c>
      <c r="U32986">
        <v>0.99504199999999998</v>
      </c>
      <c r="V32986">
        <v>1.0900000000000001E-5</v>
      </c>
      <c r="W32986" t="s">
        <v>131587</v>
      </c>
      <c r="X32986">
        <v>501</v>
      </c>
      <c r="Y32986" t="s">
        <v>29774</v>
      </c>
    </row>
    <row r="32987" spans="1:25" x14ac:dyDescent="0.45">
      <c r="A32987" t="s">
        <v>26914</v>
      </c>
      <c r="B32987" t="s">
        <v>26914</v>
      </c>
      <c r="C32987" t="s">
        <v>26914</v>
      </c>
      <c r="D32987" t="s">
        <v>26914</v>
      </c>
      <c r="E32987" t="s">
        <v>26914</v>
      </c>
      <c r="F32987" t="s">
        <v>26914</v>
      </c>
      <c r="G32987" t="s">
        <v>26914</v>
      </c>
      <c r="H32987" t="s">
        <v>26914</v>
      </c>
      <c r="I32987">
        <v>-0.76200000000000001</v>
      </c>
      <c r="J32987" t="s">
        <v>26916</v>
      </c>
      <c r="K32987" t="s">
        <v>9248</v>
      </c>
      <c r="L32987" t="s">
        <v>131588</v>
      </c>
      <c r="M32987" t="s">
        <v>9247</v>
      </c>
      <c r="N32987" t="s">
        <v>131541</v>
      </c>
      <c r="O32987">
        <v>12660</v>
      </c>
      <c r="P32987" t="s">
        <v>131589</v>
      </c>
      <c r="Q32987">
        <v>3</v>
      </c>
      <c r="R32987" t="s">
        <v>26914</v>
      </c>
      <c r="S32987" t="s">
        <v>26914</v>
      </c>
      <c r="T32987">
        <v>60.901000000000003</v>
      </c>
      <c r="U32987">
        <v>0.74501499999999998</v>
      </c>
      <c r="V32987">
        <v>2.0961199999999999E-2</v>
      </c>
      <c r="W32987" t="s">
        <v>131590</v>
      </c>
      <c r="X32987">
        <v>12465</v>
      </c>
      <c r="Y32987" t="s">
        <v>28033</v>
      </c>
    </row>
    <row r="32988" spans="1:25" x14ac:dyDescent="0.45">
      <c r="A32988" t="s">
        <v>26914</v>
      </c>
      <c r="B32988" t="s">
        <v>26914</v>
      </c>
      <c r="C32988" t="s">
        <v>26914</v>
      </c>
      <c r="D32988" t="s">
        <v>26914</v>
      </c>
      <c r="E32988" t="s">
        <v>26914</v>
      </c>
      <c r="F32988" t="s">
        <v>26914</v>
      </c>
      <c r="G32988" t="s">
        <v>26914</v>
      </c>
      <c r="H32988" t="s">
        <v>26914</v>
      </c>
      <c r="I32988">
        <v>-9.6000000000000002E-2</v>
      </c>
      <c r="J32988" t="s">
        <v>26916</v>
      </c>
      <c r="K32988" t="s">
        <v>9248</v>
      </c>
      <c r="L32988" t="s">
        <v>131591</v>
      </c>
      <c r="M32988" t="s">
        <v>9247</v>
      </c>
      <c r="N32988" t="s">
        <v>131541</v>
      </c>
      <c r="O32988">
        <v>12660</v>
      </c>
      <c r="P32988" t="s">
        <v>131592</v>
      </c>
      <c r="Q32988">
        <v>2</v>
      </c>
      <c r="R32988" t="s">
        <v>26914</v>
      </c>
      <c r="S32988" t="s">
        <v>26914</v>
      </c>
      <c r="T32988">
        <v>45.33</v>
      </c>
      <c r="U32988">
        <v>0.87099300000000002</v>
      </c>
      <c r="V32988">
        <v>3.46693E-2</v>
      </c>
      <c r="W32988" t="s">
        <v>131593</v>
      </c>
      <c r="X32988">
        <v>2340</v>
      </c>
      <c r="Y32988" t="s">
        <v>47582</v>
      </c>
    </row>
    <row r="32989" spans="1:25" x14ac:dyDescent="0.45">
      <c r="A32989" t="s">
        <v>26914</v>
      </c>
      <c r="B32989" t="s">
        <v>26914</v>
      </c>
      <c r="C32989" t="s">
        <v>26914</v>
      </c>
      <c r="D32989" t="s">
        <v>26914</v>
      </c>
      <c r="E32989" t="s">
        <v>26914</v>
      </c>
      <c r="F32989" t="s">
        <v>26914</v>
      </c>
      <c r="G32989" t="s">
        <v>26914</v>
      </c>
      <c r="H32989" t="s">
        <v>26914</v>
      </c>
      <c r="I32989" t="s">
        <v>26940</v>
      </c>
      <c r="J32989" t="s">
        <v>26916</v>
      </c>
      <c r="K32989" t="s">
        <v>9248</v>
      </c>
      <c r="L32989" t="s">
        <v>131594</v>
      </c>
      <c r="M32989" t="s">
        <v>9247</v>
      </c>
      <c r="N32989" t="s">
        <v>131541</v>
      </c>
      <c r="O32989">
        <v>12660</v>
      </c>
      <c r="P32989" t="s">
        <v>131595</v>
      </c>
      <c r="Q32989">
        <v>2</v>
      </c>
      <c r="R32989" t="s">
        <v>26914</v>
      </c>
      <c r="S32989" t="s">
        <v>26914</v>
      </c>
      <c r="T32989">
        <v>155.26</v>
      </c>
      <c r="U32989">
        <v>0.97361699999999995</v>
      </c>
      <c r="V32989">
        <v>2.7699999999999999E-11</v>
      </c>
      <c r="W32989" t="s">
        <v>131596</v>
      </c>
      <c r="X32989">
        <v>1964</v>
      </c>
      <c r="Y32989" t="s">
        <v>29613</v>
      </c>
    </row>
    <row r="32990" spans="1:25" x14ac:dyDescent="0.45">
      <c r="A32990" t="s">
        <v>26914</v>
      </c>
      <c r="B32990" t="s">
        <v>26914</v>
      </c>
      <c r="C32990" t="s">
        <v>26914</v>
      </c>
      <c r="D32990" t="s">
        <v>26914</v>
      </c>
      <c r="E32990" t="s">
        <v>26914</v>
      </c>
      <c r="F32990" t="s">
        <v>26914</v>
      </c>
      <c r="G32990" t="s">
        <v>26914</v>
      </c>
      <c r="H32990" t="s">
        <v>26914</v>
      </c>
      <c r="I32990">
        <v>0.219</v>
      </c>
      <c r="J32990" t="s">
        <v>26916</v>
      </c>
      <c r="K32990" t="s">
        <v>9248</v>
      </c>
      <c r="L32990" t="s">
        <v>131597</v>
      </c>
      <c r="M32990" t="s">
        <v>9247</v>
      </c>
      <c r="N32990" t="s">
        <v>131541</v>
      </c>
      <c r="O32990">
        <v>12660</v>
      </c>
      <c r="P32990" t="s">
        <v>131598</v>
      </c>
      <c r="Q32990">
        <v>2</v>
      </c>
      <c r="R32990" t="s">
        <v>26915</v>
      </c>
      <c r="S32990" t="s">
        <v>26914</v>
      </c>
      <c r="T32990">
        <v>212.03</v>
      </c>
      <c r="U32990">
        <v>0.5</v>
      </c>
      <c r="V32990">
        <v>5.1400000000000001E-24</v>
      </c>
      <c r="W32990" t="s">
        <v>131599</v>
      </c>
      <c r="X32990">
        <v>16305</v>
      </c>
      <c r="Y32990" t="s">
        <v>27599</v>
      </c>
    </row>
    <row r="32991" spans="1:25" x14ac:dyDescent="0.45">
      <c r="A32991" t="s">
        <v>26914</v>
      </c>
      <c r="B32991" t="s">
        <v>26914</v>
      </c>
      <c r="C32991" t="s">
        <v>26914</v>
      </c>
      <c r="D32991" t="s">
        <v>26914</v>
      </c>
      <c r="E32991" t="s">
        <v>26914</v>
      </c>
      <c r="F32991" t="s">
        <v>26914</v>
      </c>
      <c r="G32991" t="s">
        <v>26914</v>
      </c>
      <c r="H32991" t="s">
        <v>26914</v>
      </c>
      <c r="I32991">
        <v>-1.046</v>
      </c>
      <c r="J32991" t="s">
        <v>26916</v>
      </c>
      <c r="K32991" t="s">
        <v>9248</v>
      </c>
      <c r="L32991" t="s">
        <v>131600</v>
      </c>
      <c r="M32991" t="s">
        <v>9247</v>
      </c>
      <c r="N32991" t="s">
        <v>131541</v>
      </c>
      <c r="O32991">
        <v>12660</v>
      </c>
      <c r="P32991" t="s">
        <v>131601</v>
      </c>
      <c r="Q32991">
        <v>2</v>
      </c>
      <c r="R32991" t="s">
        <v>26915</v>
      </c>
      <c r="S32991" t="s">
        <v>26914</v>
      </c>
      <c r="T32991">
        <v>82.417000000000002</v>
      </c>
      <c r="U32991">
        <v>0.57989500000000005</v>
      </c>
      <c r="V32991">
        <v>2.9271400000000002E-4</v>
      </c>
      <c r="W32991" t="s">
        <v>131602</v>
      </c>
      <c r="X32991">
        <v>15286</v>
      </c>
      <c r="Y32991" t="s">
        <v>28288</v>
      </c>
    </row>
    <row r="32992" spans="1:25" x14ac:dyDescent="0.45">
      <c r="A32992" t="s">
        <v>26914</v>
      </c>
      <c r="B32992" t="s">
        <v>26914</v>
      </c>
      <c r="C32992" t="s">
        <v>26914</v>
      </c>
      <c r="D32992" t="s">
        <v>26914</v>
      </c>
      <c r="E32992" t="s">
        <v>26914</v>
      </c>
      <c r="F32992" t="s">
        <v>26914</v>
      </c>
      <c r="G32992" t="s">
        <v>26914</v>
      </c>
      <c r="H32992" t="s">
        <v>26914</v>
      </c>
      <c r="I32992" t="s">
        <v>26940</v>
      </c>
      <c r="J32992" t="s">
        <v>26916</v>
      </c>
      <c r="K32992" t="s">
        <v>9248</v>
      </c>
      <c r="L32992" t="s">
        <v>131603</v>
      </c>
      <c r="M32992" t="s">
        <v>9247</v>
      </c>
      <c r="N32992" t="s">
        <v>131541</v>
      </c>
      <c r="O32992">
        <v>12660</v>
      </c>
      <c r="P32992" t="s">
        <v>131604</v>
      </c>
      <c r="Q32992">
        <v>1</v>
      </c>
      <c r="R32992" t="s">
        <v>26914</v>
      </c>
      <c r="S32992" t="s">
        <v>26914</v>
      </c>
      <c r="T32992">
        <v>68.656999999999996</v>
      </c>
      <c r="U32992">
        <v>0.99997499999999995</v>
      </c>
      <c r="V32992">
        <v>5.8427699999999997E-3</v>
      </c>
      <c r="W32992" t="s">
        <v>131605</v>
      </c>
      <c r="X32992">
        <v>390</v>
      </c>
      <c r="Y32992" t="s">
        <v>76684</v>
      </c>
    </row>
    <row r="32993" spans="1:25" x14ac:dyDescent="0.45">
      <c r="A32993" t="s">
        <v>26914</v>
      </c>
      <c r="B32993" t="s">
        <v>26914</v>
      </c>
      <c r="C32993" t="s">
        <v>26914</v>
      </c>
      <c r="D32993" t="s">
        <v>26914</v>
      </c>
      <c r="E32993" t="s">
        <v>26914</v>
      </c>
      <c r="F32993" t="s">
        <v>26914</v>
      </c>
      <c r="G32993" t="s">
        <v>26914</v>
      </c>
      <c r="H32993" t="s">
        <v>26914</v>
      </c>
      <c r="I32993" t="s">
        <v>26940</v>
      </c>
      <c r="J32993" t="s">
        <v>26916</v>
      </c>
      <c r="K32993" t="s">
        <v>9248</v>
      </c>
      <c r="L32993" t="s">
        <v>131606</v>
      </c>
      <c r="M32993" t="s">
        <v>9247</v>
      </c>
      <c r="N32993" t="s">
        <v>131541</v>
      </c>
      <c r="O32993">
        <v>12660</v>
      </c>
      <c r="P32993" t="s">
        <v>131607</v>
      </c>
      <c r="Q32993">
        <v>1</v>
      </c>
      <c r="R32993" t="s">
        <v>26914</v>
      </c>
      <c r="S32993" t="s">
        <v>26914</v>
      </c>
      <c r="T32993">
        <v>98.902000000000001</v>
      </c>
      <c r="U32993">
        <v>0.94190499999999999</v>
      </c>
      <c r="V32993">
        <v>2.3600299999999999E-3</v>
      </c>
      <c r="W32993" t="s">
        <v>131608</v>
      </c>
      <c r="X32993">
        <v>67</v>
      </c>
      <c r="Y32993" t="s">
        <v>27171</v>
      </c>
    </row>
    <row r="32994" spans="1:25" x14ac:dyDescent="0.45">
      <c r="A32994" t="s">
        <v>26914</v>
      </c>
      <c r="B32994" t="s">
        <v>26914</v>
      </c>
      <c r="C32994" t="s">
        <v>26914</v>
      </c>
      <c r="D32994" t="s">
        <v>26914</v>
      </c>
      <c r="E32994" t="s">
        <v>26914</v>
      </c>
      <c r="F32994" t="s">
        <v>26914</v>
      </c>
      <c r="G32994" t="s">
        <v>26914</v>
      </c>
      <c r="H32994" t="s">
        <v>26914</v>
      </c>
      <c r="I32994">
        <v>-0.55600000000000005</v>
      </c>
      <c r="J32994" t="s">
        <v>26916</v>
      </c>
      <c r="K32994" t="s">
        <v>9248</v>
      </c>
      <c r="L32994" t="s">
        <v>131609</v>
      </c>
      <c r="M32994" t="s">
        <v>9247</v>
      </c>
      <c r="N32994" t="s">
        <v>131541</v>
      </c>
      <c r="O32994">
        <v>12660</v>
      </c>
      <c r="P32994" t="s">
        <v>131610</v>
      </c>
      <c r="Q32994">
        <v>1</v>
      </c>
      <c r="R32994" t="s">
        <v>26914</v>
      </c>
      <c r="S32994" t="s">
        <v>26914</v>
      </c>
      <c r="T32994">
        <v>59.673000000000002</v>
      </c>
      <c r="U32994">
        <v>0.76710299999999998</v>
      </c>
      <c r="V32994">
        <v>2.59976E-3</v>
      </c>
      <c r="W32994" t="s">
        <v>131611</v>
      </c>
      <c r="X32994">
        <v>936</v>
      </c>
      <c r="Y32994" t="s">
        <v>27196</v>
      </c>
    </row>
    <row r="32995" spans="1:25" x14ac:dyDescent="0.45">
      <c r="A32995" t="s">
        <v>26914</v>
      </c>
      <c r="B32995" t="s">
        <v>26914</v>
      </c>
      <c r="C32995" t="s">
        <v>26914</v>
      </c>
      <c r="D32995" t="s">
        <v>26914</v>
      </c>
      <c r="E32995" t="s">
        <v>26914</v>
      </c>
      <c r="F32995" t="s">
        <v>26914</v>
      </c>
      <c r="G32995" t="s">
        <v>26914</v>
      </c>
      <c r="H32995" t="s">
        <v>26914</v>
      </c>
      <c r="I32995">
        <v>0.72699999999999998</v>
      </c>
      <c r="J32995" t="s">
        <v>26916</v>
      </c>
      <c r="K32995" t="s">
        <v>9248</v>
      </c>
      <c r="L32995" t="s">
        <v>131612</v>
      </c>
      <c r="M32995" t="s">
        <v>9247</v>
      </c>
      <c r="N32995" t="s">
        <v>131541</v>
      </c>
      <c r="O32995">
        <v>12660</v>
      </c>
      <c r="P32995" t="s">
        <v>131613</v>
      </c>
      <c r="Q32995">
        <v>1</v>
      </c>
      <c r="R32995" t="s">
        <v>26914</v>
      </c>
      <c r="S32995" t="s">
        <v>26914</v>
      </c>
      <c r="T32995">
        <v>48.156999999999996</v>
      </c>
      <c r="U32995">
        <v>1</v>
      </c>
      <c r="V32995">
        <v>1.5434E-2</v>
      </c>
      <c r="W32995" t="s">
        <v>131614</v>
      </c>
      <c r="X32995">
        <v>1210</v>
      </c>
      <c r="Y32995" t="s">
        <v>29558</v>
      </c>
    </row>
    <row r="32996" spans="1:25" x14ac:dyDescent="0.45">
      <c r="A32996" t="s">
        <v>26914</v>
      </c>
      <c r="B32996" t="s">
        <v>26914</v>
      </c>
      <c r="C32996" t="s">
        <v>26914</v>
      </c>
      <c r="D32996" t="s">
        <v>26914</v>
      </c>
      <c r="E32996" t="s">
        <v>26914</v>
      </c>
      <c r="F32996" t="s">
        <v>26914</v>
      </c>
      <c r="G32996" t="s">
        <v>26914</v>
      </c>
      <c r="H32996" t="s">
        <v>26914</v>
      </c>
      <c r="I32996" t="s">
        <v>26940</v>
      </c>
      <c r="J32996" t="s">
        <v>26989</v>
      </c>
      <c r="K32996" t="s">
        <v>9248</v>
      </c>
      <c r="L32996" t="s">
        <v>131615</v>
      </c>
      <c r="M32996" t="s">
        <v>9247</v>
      </c>
      <c r="N32996" t="s">
        <v>131541</v>
      </c>
      <c r="O32996">
        <v>12660</v>
      </c>
      <c r="P32996" t="s">
        <v>131616</v>
      </c>
      <c r="Q32996">
        <v>1</v>
      </c>
      <c r="R32996" t="s">
        <v>26914</v>
      </c>
      <c r="S32996" t="s">
        <v>26914</v>
      </c>
      <c r="T32996">
        <v>2.64</v>
      </c>
      <c r="U32996" t="s">
        <v>26992</v>
      </c>
      <c r="V32996">
        <v>9.3259999999999998E-5</v>
      </c>
      <c r="W32996" t="s">
        <v>131617</v>
      </c>
      <c r="X32996">
        <v>11605</v>
      </c>
      <c r="Y32996" t="s">
        <v>33879</v>
      </c>
    </row>
    <row r="32997" spans="1:25" x14ac:dyDescent="0.45">
      <c r="A32997" t="s">
        <v>26914</v>
      </c>
      <c r="B32997" t="s">
        <v>26914</v>
      </c>
      <c r="C32997" t="s">
        <v>26914</v>
      </c>
      <c r="D32997" t="s">
        <v>26914</v>
      </c>
      <c r="E32997" t="s">
        <v>26914</v>
      </c>
      <c r="F32997" t="s">
        <v>26914</v>
      </c>
      <c r="G32997" t="s">
        <v>26914</v>
      </c>
      <c r="H32997" t="s">
        <v>26914</v>
      </c>
      <c r="I32997" t="s">
        <v>26940</v>
      </c>
      <c r="J32997" t="s">
        <v>26916</v>
      </c>
      <c r="K32997" t="s">
        <v>9248</v>
      </c>
      <c r="L32997" t="s">
        <v>131618</v>
      </c>
      <c r="M32997" t="s">
        <v>9247</v>
      </c>
      <c r="N32997" t="s">
        <v>131541</v>
      </c>
      <c r="O32997">
        <v>12660</v>
      </c>
      <c r="P32997" t="s">
        <v>131619</v>
      </c>
      <c r="Q32997">
        <v>1</v>
      </c>
      <c r="R32997" t="s">
        <v>26915</v>
      </c>
      <c r="S32997" t="s">
        <v>26914</v>
      </c>
      <c r="T32997">
        <v>54.287999999999997</v>
      </c>
      <c r="U32997">
        <v>0.49796200000000002</v>
      </c>
      <c r="V32997">
        <v>4.1200999999999998E-3</v>
      </c>
      <c r="W32997" t="s">
        <v>131543</v>
      </c>
      <c r="X32997">
        <v>9391</v>
      </c>
      <c r="Y32997" t="s">
        <v>27158</v>
      </c>
    </row>
    <row r="32998" spans="1:25" x14ac:dyDescent="0.45">
      <c r="A32998" t="s">
        <v>26914</v>
      </c>
      <c r="B32998" t="s">
        <v>26914</v>
      </c>
      <c r="C32998" t="s">
        <v>26914</v>
      </c>
      <c r="D32998" t="s">
        <v>26914</v>
      </c>
      <c r="E32998" t="s">
        <v>26914</v>
      </c>
      <c r="F32998" t="s">
        <v>26914</v>
      </c>
      <c r="G32998" t="s">
        <v>26914</v>
      </c>
      <c r="H32998" t="s">
        <v>26914</v>
      </c>
      <c r="I32998" t="s">
        <v>26954</v>
      </c>
      <c r="J32998" t="s">
        <v>26916</v>
      </c>
      <c r="K32998" t="s">
        <v>17291</v>
      </c>
      <c r="L32998" t="s">
        <v>131620</v>
      </c>
      <c r="M32998" t="s">
        <v>17290</v>
      </c>
      <c r="N32998" t="s">
        <v>131621</v>
      </c>
      <c r="O32998">
        <v>437</v>
      </c>
      <c r="P32998" t="s">
        <v>131622</v>
      </c>
      <c r="Q32998">
        <v>78</v>
      </c>
      <c r="R32998" t="s">
        <v>26914</v>
      </c>
      <c r="S32998" t="s">
        <v>26914</v>
      </c>
      <c r="T32998">
        <v>199.13</v>
      </c>
      <c r="U32998">
        <v>0.99998900000000002</v>
      </c>
      <c r="V32998">
        <v>1.1100000000000001E-18</v>
      </c>
      <c r="W32998" t="s">
        <v>131623</v>
      </c>
      <c r="X32998">
        <v>6077</v>
      </c>
      <c r="Y32998" t="s">
        <v>27798</v>
      </c>
    </row>
    <row r="32999" spans="1:25" x14ac:dyDescent="0.45">
      <c r="A32999" t="s">
        <v>26914</v>
      </c>
      <c r="B32999" t="s">
        <v>26914</v>
      </c>
      <c r="C32999" t="s">
        <v>26914</v>
      </c>
      <c r="D32999" t="s">
        <v>26914</v>
      </c>
      <c r="E32999" t="s">
        <v>26914</v>
      </c>
      <c r="F32999" t="s">
        <v>26914</v>
      </c>
      <c r="G32999" t="s">
        <v>26914</v>
      </c>
      <c r="H32999" t="s">
        <v>26914</v>
      </c>
      <c r="I32999" t="s">
        <v>26954</v>
      </c>
      <c r="J32999" t="s">
        <v>26916</v>
      </c>
      <c r="K32999" t="s">
        <v>17291</v>
      </c>
      <c r="L32999" t="s">
        <v>131624</v>
      </c>
      <c r="M32999" t="s">
        <v>17290</v>
      </c>
      <c r="N32999" t="s">
        <v>131621</v>
      </c>
      <c r="O32999">
        <v>437</v>
      </c>
      <c r="P32999" t="s">
        <v>131625</v>
      </c>
      <c r="Q32999">
        <v>58</v>
      </c>
      <c r="R32999" t="s">
        <v>26914</v>
      </c>
      <c r="S32999" t="s">
        <v>26914</v>
      </c>
      <c r="T32999">
        <v>156.24</v>
      </c>
      <c r="U32999">
        <v>0.99652799999999997</v>
      </c>
      <c r="V32999">
        <v>1.8599999999999999E-15</v>
      </c>
      <c r="W32999" t="s">
        <v>131626</v>
      </c>
      <c r="X32999">
        <v>10975</v>
      </c>
      <c r="Y32999" t="s">
        <v>36850</v>
      </c>
    </row>
    <row r="33000" spans="1:25" x14ac:dyDescent="0.45">
      <c r="A33000" t="s">
        <v>26914</v>
      </c>
      <c r="B33000" t="s">
        <v>26915</v>
      </c>
      <c r="C33000" t="s">
        <v>26914</v>
      </c>
      <c r="D33000" t="s">
        <v>26914</v>
      </c>
      <c r="E33000" t="s">
        <v>26914</v>
      </c>
      <c r="F33000" t="s">
        <v>26914</v>
      </c>
      <c r="G33000" t="s">
        <v>26914</v>
      </c>
      <c r="H33000" t="s">
        <v>26915</v>
      </c>
      <c r="I33000" t="s">
        <v>26954</v>
      </c>
      <c r="J33000" t="s">
        <v>26916</v>
      </c>
      <c r="K33000" t="s">
        <v>17291</v>
      </c>
      <c r="L33000" t="s">
        <v>131627</v>
      </c>
      <c r="M33000" t="s">
        <v>17290</v>
      </c>
      <c r="N33000" t="s">
        <v>131621</v>
      </c>
      <c r="O33000">
        <v>437</v>
      </c>
      <c r="P33000" t="s">
        <v>131628</v>
      </c>
      <c r="Q33000">
        <v>38</v>
      </c>
      <c r="R33000" t="s">
        <v>26914</v>
      </c>
      <c r="S33000" t="s">
        <v>26914</v>
      </c>
      <c r="T33000">
        <v>141.88</v>
      </c>
      <c r="U33000">
        <v>0.79522300000000001</v>
      </c>
      <c r="V33000">
        <v>1.1199999999999999E-8</v>
      </c>
      <c r="W33000" t="s">
        <v>131629</v>
      </c>
      <c r="X33000">
        <v>7234</v>
      </c>
      <c r="Y33000" t="s">
        <v>28364</v>
      </c>
    </row>
    <row r="33001" spans="1:25" x14ac:dyDescent="0.45">
      <c r="A33001" t="s">
        <v>26914</v>
      </c>
      <c r="B33001" t="s">
        <v>26914</v>
      </c>
      <c r="C33001" t="s">
        <v>26914</v>
      </c>
      <c r="D33001" t="s">
        <v>26914</v>
      </c>
      <c r="E33001" t="s">
        <v>26914</v>
      </c>
      <c r="F33001" t="s">
        <v>26914</v>
      </c>
      <c r="G33001" t="s">
        <v>26914</v>
      </c>
      <c r="H33001" t="s">
        <v>26914</v>
      </c>
      <c r="I33001" t="s">
        <v>26954</v>
      </c>
      <c r="J33001" t="s">
        <v>26989</v>
      </c>
      <c r="K33001" t="s">
        <v>17291</v>
      </c>
      <c r="L33001" t="s">
        <v>131630</v>
      </c>
      <c r="M33001" t="s">
        <v>17290</v>
      </c>
      <c r="N33001" t="s">
        <v>131621</v>
      </c>
      <c r="O33001">
        <v>437</v>
      </c>
      <c r="P33001" t="s">
        <v>131631</v>
      </c>
      <c r="Q33001">
        <v>29</v>
      </c>
      <c r="R33001" t="s">
        <v>26914</v>
      </c>
      <c r="S33001" t="s">
        <v>26914</v>
      </c>
      <c r="T33001">
        <v>2.71</v>
      </c>
      <c r="U33001" t="s">
        <v>26992</v>
      </c>
      <c r="V33001">
        <v>1.3679999999999999E-5</v>
      </c>
      <c r="W33001" t="s">
        <v>36051</v>
      </c>
      <c r="X33001">
        <v>5811</v>
      </c>
      <c r="Y33001" t="s">
        <v>27294</v>
      </c>
    </row>
    <row r="33002" spans="1:25" x14ac:dyDescent="0.45">
      <c r="A33002" t="s">
        <v>26914</v>
      </c>
      <c r="B33002" t="s">
        <v>26914</v>
      </c>
      <c r="C33002" t="s">
        <v>26914</v>
      </c>
      <c r="D33002" t="s">
        <v>26914</v>
      </c>
      <c r="E33002" t="s">
        <v>26914</v>
      </c>
      <c r="F33002" t="s">
        <v>26914</v>
      </c>
      <c r="G33002" t="s">
        <v>26914</v>
      </c>
      <c r="H33002" t="s">
        <v>26914</v>
      </c>
      <c r="I33002" t="s">
        <v>26954</v>
      </c>
      <c r="J33002" t="s">
        <v>26916</v>
      </c>
      <c r="K33002" t="s">
        <v>17291</v>
      </c>
      <c r="L33002" t="s">
        <v>131632</v>
      </c>
      <c r="M33002" t="s">
        <v>17290</v>
      </c>
      <c r="N33002" t="s">
        <v>131621</v>
      </c>
      <c r="O33002">
        <v>437</v>
      </c>
      <c r="P33002" t="s">
        <v>131633</v>
      </c>
      <c r="Q33002">
        <v>20</v>
      </c>
      <c r="R33002" t="s">
        <v>26914</v>
      </c>
      <c r="S33002" t="s">
        <v>26914</v>
      </c>
      <c r="T33002">
        <v>107.72</v>
      </c>
      <c r="U33002">
        <v>1</v>
      </c>
      <c r="V33002">
        <v>3.4499999999999998E-7</v>
      </c>
      <c r="W33002" t="s">
        <v>131634</v>
      </c>
      <c r="X33002">
        <v>9767</v>
      </c>
      <c r="Y33002" t="s">
        <v>27215</v>
      </c>
    </row>
    <row r="33003" spans="1:25" x14ac:dyDescent="0.45">
      <c r="A33003" t="s">
        <v>26914</v>
      </c>
      <c r="B33003" t="s">
        <v>26915</v>
      </c>
      <c r="C33003" t="s">
        <v>26914</v>
      </c>
      <c r="D33003" t="s">
        <v>26914</v>
      </c>
      <c r="E33003" t="s">
        <v>26914</v>
      </c>
      <c r="F33003" t="s">
        <v>26914</v>
      </c>
      <c r="G33003" t="s">
        <v>26914</v>
      </c>
      <c r="H33003" t="s">
        <v>26915</v>
      </c>
      <c r="I33003" t="s">
        <v>26954</v>
      </c>
      <c r="J33003" t="s">
        <v>26916</v>
      </c>
      <c r="K33003" t="s">
        <v>17291</v>
      </c>
      <c r="L33003" t="s">
        <v>131635</v>
      </c>
      <c r="M33003" t="s">
        <v>17290</v>
      </c>
      <c r="N33003" t="s">
        <v>131621</v>
      </c>
      <c r="O33003">
        <v>437</v>
      </c>
      <c r="P33003" t="s">
        <v>131636</v>
      </c>
      <c r="Q33003">
        <v>17</v>
      </c>
      <c r="R33003" t="s">
        <v>26914</v>
      </c>
      <c r="S33003" t="s">
        <v>26914</v>
      </c>
      <c r="T33003">
        <v>124.42</v>
      </c>
      <c r="U33003">
        <v>0.922427</v>
      </c>
      <c r="V33003">
        <v>9.33E-7</v>
      </c>
      <c r="W33003" t="s">
        <v>131637</v>
      </c>
      <c r="X33003">
        <v>8211</v>
      </c>
      <c r="Y33003" t="s">
        <v>29724</v>
      </c>
    </row>
    <row r="33004" spans="1:25" x14ac:dyDescent="0.45">
      <c r="A33004" t="s">
        <v>26914</v>
      </c>
      <c r="B33004" t="s">
        <v>26914</v>
      </c>
      <c r="C33004" t="s">
        <v>26914</v>
      </c>
      <c r="D33004" t="s">
        <v>26914</v>
      </c>
      <c r="E33004" t="s">
        <v>26914</v>
      </c>
      <c r="F33004" t="s">
        <v>26914</v>
      </c>
      <c r="G33004" t="s">
        <v>26914</v>
      </c>
      <c r="H33004" t="s">
        <v>26914</v>
      </c>
      <c r="I33004" t="s">
        <v>26954</v>
      </c>
      <c r="J33004" t="s">
        <v>26916</v>
      </c>
      <c r="K33004" t="s">
        <v>17291</v>
      </c>
      <c r="L33004" t="s">
        <v>131638</v>
      </c>
      <c r="M33004" t="s">
        <v>17290</v>
      </c>
      <c r="N33004" t="s">
        <v>131621</v>
      </c>
      <c r="O33004">
        <v>437</v>
      </c>
      <c r="P33004" t="s">
        <v>131639</v>
      </c>
      <c r="Q33004">
        <v>15</v>
      </c>
      <c r="R33004" t="s">
        <v>26914</v>
      </c>
      <c r="S33004" t="s">
        <v>26914</v>
      </c>
      <c r="T33004">
        <v>116.74</v>
      </c>
      <c r="U33004">
        <v>0.99997199999999997</v>
      </c>
      <c r="V33004">
        <v>5.7300000000000002E-6</v>
      </c>
      <c r="W33004" t="s">
        <v>131640</v>
      </c>
      <c r="X33004">
        <v>1571</v>
      </c>
      <c r="Y33004" t="s">
        <v>27892</v>
      </c>
    </row>
    <row r="33005" spans="1:25" x14ac:dyDescent="0.45">
      <c r="A33005" t="s">
        <v>26914</v>
      </c>
      <c r="B33005" t="s">
        <v>26914</v>
      </c>
      <c r="C33005" t="s">
        <v>26914</v>
      </c>
      <c r="D33005" t="s">
        <v>26914</v>
      </c>
      <c r="E33005" t="s">
        <v>26914</v>
      </c>
      <c r="F33005" t="s">
        <v>26914</v>
      </c>
      <c r="G33005" t="s">
        <v>26914</v>
      </c>
      <c r="H33005" t="s">
        <v>26914</v>
      </c>
      <c r="I33005" t="s">
        <v>26954</v>
      </c>
      <c r="J33005" t="s">
        <v>26916</v>
      </c>
      <c r="K33005" t="s">
        <v>17291</v>
      </c>
      <c r="L33005" t="s">
        <v>131641</v>
      </c>
      <c r="M33005" t="s">
        <v>17290</v>
      </c>
      <c r="N33005" t="s">
        <v>131621</v>
      </c>
      <c r="O33005">
        <v>437</v>
      </c>
      <c r="P33005" t="s">
        <v>131642</v>
      </c>
      <c r="Q33005">
        <v>11</v>
      </c>
      <c r="R33005" t="s">
        <v>26915</v>
      </c>
      <c r="S33005" t="s">
        <v>26914</v>
      </c>
      <c r="T33005">
        <v>128.35</v>
      </c>
      <c r="U33005">
        <v>0.57682</v>
      </c>
      <c r="V33005">
        <v>4.5800000000000003E-28</v>
      </c>
      <c r="W33005" t="s">
        <v>131643</v>
      </c>
      <c r="X33005">
        <v>13757</v>
      </c>
      <c r="Y33005" t="s">
        <v>35152</v>
      </c>
    </row>
    <row r="33006" spans="1:25" x14ac:dyDescent="0.45">
      <c r="A33006" t="s">
        <v>26914</v>
      </c>
      <c r="B33006" t="s">
        <v>26914</v>
      </c>
      <c r="C33006" t="s">
        <v>26914</v>
      </c>
      <c r="D33006" t="s">
        <v>26914</v>
      </c>
      <c r="E33006" t="s">
        <v>26914</v>
      </c>
      <c r="F33006" t="s">
        <v>26914</v>
      </c>
      <c r="G33006" t="s">
        <v>26914</v>
      </c>
      <c r="H33006" t="s">
        <v>26914</v>
      </c>
      <c r="I33006" t="s">
        <v>26954</v>
      </c>
      <c r="J33006" t="s">
        <v>26916</v>
      </c>
      <c r="K33006" t="s">
        <v>17291</v>
      </c>
      <c r="L33006" t="s">
        <v>131644</v>
      </c>
      <c r="M33006" t="s">
        <v>17290</v>
      </c>
      <c r="N33006" t="s">
        <v>131621</v>
      </c>
      <c r="O33006">
        <v>437</v>
      </c>
      <c r="P33006" t="s">
        <v>131645</v>
      </c>
      <c r="Q33006">
        <v>7</v>
      </c>
      <c r="R33006" t="s">
        <v>26914</v>
      </c>
      <c r="S33006" t="s">
        <v>26914</v>
      </c>
      <c r="T33006">
        <v>152.99</v>
      </c>
      <c r="U33006">
        <v>0.72777199999999997</v>
      </c>
      <c r="V33006">
        <v>1.6700000000000001E-14</v>
      </c>
      <c r="W33006" t="s">
        <v>131646</v>
      </c>
      <c r="X33006">
        <v>10896</v>
      </c>
      <c r="Y33006" t="s">
        <v>29802</v>
      </c>
    </row>
    <row r="33007" spans="1:25" x14ac:dyDescent="0.45">
      <c r="A33007" t="s">
        <v>26914</v>
      </c>
      <c r="B33007" t="s">
        <v>26914</v>
      </c>
      <c r="C33007" t="s">
        <v>26914</v>
      </c>
      <c r="D33007" t="s">
        <v>26914</v>
      </c>
      <c r="E33007" t="s">
        <v>26914</v>
      </c>
      <c r="F33007" t="s">
        <v>26914</v>
      </c>
      <c r="G33007" t="s">
        <v>26914</v>
      </c>
      <c r="H33007" t="s">
        <v>26914</v>
      </c>
      <c r="I33007" t="s">
        <v>26954</v>
      </c>
      <c r="J33007" t="s">
        <v>26916</v>
      </c>
      <c r="K33007" t="s">
        <v>17291</v>
      </c>
      <c r="L33007" t="s">
        <v>131647</v>
      </c>
      <c r="M33007" t="s">
        <v>17290</v>
      </c>
      <c r="N33007" t="s">
        <v>131621</v>
      </c>
      <c r="O33007">
        <v>437</v>
      </c>
      <c r="P33007" t="s">
        <v>131648</v>
      </c>
      <c r="Q33007">
        <v>5</v>
      </c>
      <c r="R33007" t="s">
        <v>26914</v>
      </c>
      <c r="S33007" t="s">
        <v>26914</v>
      </c>
      <c r="T33007">
        <v>144.29</v>
      </c>
      <c r="U33007">
        <v>0.96284800000000004</v>
      </c>
      <c r="V33007">
        <v>2.4499999999999999E-23</v>
      </c>
      <c r="W33007" t="s">
        <v>131649</v>
      </c>
      <c r="X33007">
        <v>16968</v>
      </c>
      <c r="Y33007" t="s">
        <v>26945</v>
      </c>
    </row>
    <row r="33008" spans="1:25" x14ac:dyDescent="0.45">
      <c r="A33008" t="s">
        <v>26914</v>
      </c>
      <c r="B33008" t="s">
        <v>26914</v>
      </c>
      <c r="C33008" t="s">
        <v>26914</v>
      </c>
      <c r="D33008" t="s">
        <v>26914</v>
      </c>
      <c r="E33008" t="s">
        <v>26914</v>
      </c>
      <c r="F33008" t="s">
        <v>26914</v>
      </c>
      <c r="G33008" t="s">
        <v>26914</v>
      </c>
      <c r="H33008" t="s">
        <v>26914</v>
      </c>
      <c r="I33008" t="s">
        <v>26954</v>
      </c>
      <c r="J33008" t="s">
        <v>26916</v>
      </c>
      <c r="K33008" t="s">
        <v>17291</v>
      </c>
      <c r="L33008" t="s">
        <v>131650</v>
      </c>
      <c r="M33008" t="s">
        <v>17290</v>
      </c>
      <c r="N33008" t="s">
        <v>131621</v>
      </c>
      <c r="O33008">
        <v>437</v>
      </c>
      <c r="P33008" t="s">
        <v>131651</v>
      </c>
      <c r="Q33008">
        <v>3</v>
      </c>
      <c r="R33008" t="s">
        <v>26914</v>
      </c>
      <c r="S33008" t="s">
        <v>26914</v>
      </c>
      <c r="T33008">
        <v>132.53</v>
      </c>
      <c r="U33008">
        <v>0.932786</v>
      </c>
      <c r="V33008">
        <v>1.4699999999999999E-19</v>
      </c>
      <c r="W33008" t="s">
        <v>131652</v>
      </c>
      <c r="X33008">
        <v>4879</v>
      </c>
      <c r="Y33008" t="s">
        <v>32842</v>
      </c>
    </row>
    <row r="33009" spans="1:25" x14ac:dyDescent="0.45">
      <c r="A33009" t="s">
        <v>26914</v>
      </c>
      <c r="B33009" t="s">
        <v>26915</v>
      </c>
      <c r="C33009" t="s">
        <v>26914</v>
      </c>
      <c r="D33009" t="s">
        <v>26914</v>
      </c>
      <c r="E33009" t="s">
        <v>26914</v>
      </c>
      <c r="F33009" t="s">
        <v>26914</v>
      </c>
      <c r="G33009" t="s">
        <v>26914</v>
      </c>
      <c r="H33009" t="s">
        <v>26915</v>
      </c>
      <c r="I33009" t="s">
        <v>26954</v>
      </c>
      <c r="J33009" t="s">
        <v>26916</v>
      </c>
      <c r="K33009" t="s">
        <v>17291</v>
      </c>
      <c r="L33009" t="s">
        <v>131653</v>
      </c>
      <c r="M33009" t="s">
        <v>17290</v>
      </c>
      <c r="N33009" t="s">
        <v>131621</v>
      </c>
      <c r="O33009">
        <v>437</v>
      </c>
      <c r="P33009" t="s">
        <v>131654</v>
      </c>
      <c r="Q33009">
        <v>2</v>
      </c>
      <c r="R33009" t="s">
        <v>26914</v>
      </c>
      <c r="S33009" t="s">
        <v>26914</v>
      </c>
      <c r="T33009">
        <v>53.968000000000004</v>
      </c>
      <c r="U33009">
        <v>0.94181000000000004</v>
      </c>
      <c r="V33009">
        <v>2.1675400000000001E-2</v>
      </c>
      <c r="W33009" t="s">
        <v>131655</v>
      </c>
      <c r="X33009">
        <v>3470</v>
      </c>
      <c r="Y33009" t="s">
        <v>39646</v>
      </c>
    </row>
    <row r="33010" spans="1:25" x14ac:dyDescent="0.45">
      <c r="A33010" t="s">
        <v>26914</v>
      </c>
      <c r="B33010" t="s">
        <v>26915</v>
      </c>
      <c r="C33010" t="s">
        <v>26914</v>
      </c>
      <c r="D33010" t="s">
        <v>26914</v>
      </c>
      <c r="E33010" t="s">
        <v>26914</v>
      </c>
      <c r="F33010" t="s">
        <v>26914</v>
      </c>
      <c r="G33010" t="s">
        <v>26914</v>
      </c>
      <c r="H33010" t="s">
        <v>26915</v>
      </c>
      <c r="I33010" t="s">
        <v>26954</v>
      </c>
      <c r="J33010" t="s">
        <v>26916</v>
      </c>
      <c r="K33010" t="s">
        <v>17291</v>
      </c>
      <c r="L33010" t="s">
        <v>131656</v>
      </c>
      <c r="M33010" t="s">
        <v>17290</v>
      </c>
      <c r="N33010" t="s">
        <v>131621</v>
      </c>
      <c r="O33010">
        <v>437</v>
      </c>
      <c r="P33010" t="s">
        <v>131657</v>
      </c>
      <c r="Q33010">
        <v>1</v>
      </c>
      <c r="R33010" t="s">
        <v>26914</v>
      </c>
      <c r="S33010" t="s">
        <v>26914</v>
      </c>
      <c r="T33010">
        <v>54.981999999999999</v>
      </c>
      <c r="U33010">
        <v>0.98935799999999996</v>
      </c>
      <c r="V33010">
        <v>6.9154100000000003E-3</v>
      </c>
      <c r="W33010" t="s">
        <v>131658</v>
      </c>
      <c r="X33010">
        <v>1047</v>
      </c>
      <c r="Y33010" t="s">
        <v>63285</v>
      </c>
    </row>
    <row r="33011" spans="1:25" x14ac:dyDescent="0.45">
      <c r="A33011" t="s">
        <v>26914</v>
      </c>
      <c r="B33011" t="s">
        <v>26914</v>
      </c>
      <c r="C33011" t="s">
        <v>26914</v>
      </c>
      <c r="D33011" t="s">
        <v>26914</v>
      </c>
      <c r="E33011" t="s">
        <v>26914</v>
      </c>
      <c r="F33011" t="s">
        <v>26914</v>
      </c>
      <c r="G33011" t="s">
        <v>26914</v>
      </c>
      <c r="H33011" t="s">
        <v>26914</v>
      </c>
      <c r="I33011" t="s">
        <v>26954</v>
      </c>
      <c r="J33011" t="s">
        <v>26989</v>
      </c>
      <c r="K33011" t="s">
        <v>17291</v>
      </c>
      <c r="L33011" t="s">
        <v>131659</v>
      </c>
      <c r="M33011" t="s">
        <v>17290</v>
      </c>
      <c r="N33011" t="s">
        <v>131621</v>
      </c>
      <c r="O33011">
        <v>437</v>
      </c>
      <c r="P33011" t="s">
        <v>131660</v>
      </c>
      <c r="Q33011">
        <v>1</v>
      </c>
      <c r="R33011" t="s">
        <v>26914</v>
      </c>
      <c r="S33011" t="s">
        <v>26914</v>
      </c>
      <c r="T33011">
        <v>3.5</v>
      </c>
      <c r="U33011" t="s">
        <v>26992</v>
      </c>
      <c r="V33011">
        <v>6.7710000000000001E-5</v>
      </c>
      <c r="W33011" t="s">
        <v>131661</v>
      </c>
      <c r="X33011">
        <v>13033</v>
      </c>
      <c r="Y33011" t="s">
        <v>29521</v>
      </c>
    </row>
    <row r="33012" spans="1:25" x14ac:dyDescent="0.45">
      <c r="A33012" t="s">
        <v>26914</v>
      </c>
      <c r="B33012" t="s">
        <v>26914</v>
      </c>
      <c r="C33012" t="s">
        <v>26914</v>
      </c>
      <c r="D33012" t="s">
        <v>26914</v>
      </c>
      <c r="E33012" t="s">
        <v>26914</v>
      </c>
      <c r="F33012" t="s">
        <v>26914</v>
      </c>
      <c r="G33012" t="s">
        <v>26914</v>
      </c>
      <c r="H33012" t="s">
        <v>26914</v>
      </c>
      <c r="I33012" t="s">
        <v>26954</v>
      </c>
      <c r="J33012" t="s">
        <v>26989</v>
      </c>
      <c r="K33012" t="s">
        <v>17291</v>
      </c>
      <c r="L33012" t="s">
        <v>131662</v>
      </c>
      <c r="M33012" t="s">
        <v>17290</v>
      </c>
      <c r="N33012" t="s">
        <v>131621</v>
      </c>
      <c r="O33012">
        <v>437</v>
      </c>
      <c r="P33012" t="s">
        <v>131663</v>
      </c>
      <c r="Q33012">
        <v>1</v>
      </c>
      <c r="R33012" t="s">
        <v>26914</v>
      </c>
      <c r="S33012" t="s">
        <v>26914</v>
      </c>
      <c r="T33012">
        <v>2.1800000000000002</v>
      </c>
      <c r="U33012" t="s">
        <v>26992</v>
      </c>
      <c r="V33012">
        <v>3.4759999999999999E-5</v>
      </c>
      <c r="W33012" t="s">
        <v>131664</v>
      </c>
      <c r="X33012">
        <v>7502</v>
      </c>
      <c r="Y33012" t="s">
        <v>47520</v>
      </c>
    </row>
    <row r="33013" spans="1:25" x14ac:dyDescent="0.45">
      <c r="A33013" t="s">
        <v>26914</v>
      </c>
      <c r="B33013" t="s">
        <v>26914</v>
      </c>
      <c r="C33013" t="s">
        <v>26914</v>
      </c>
      <c r="D33013" t="s">
        <v>26914</v>
      </c>
      <c r="E33013" t="s">
        <v>26914</v>
      </c>
      <c r="F33013" t="s">
        <v>26914</v>
      </c>
      <c r="G33013" t="s">
        <v>26914</v>
      </c>
      <c r="H33013" t="s">
        <v>26914</v>
      </c>
      <c r="I33013" t="s">
        <v>26954</v>
      </c>
      <c r="J33013" t="s">
        <v>26989</v>
      </c>
      <c r="K33013" t="s">
        <v>17291</v>
      </c>
      <c r="L33013" t="s">
        <v>131665</v>
      </c>
      <c r="M33013" t="s">
        <v>17290</v>
      </c>
      <c r="N33013" t="s">
        <v>131621</v>
      </c>
      <c r="O33013">
        <v>437</v>
      </c>
      <c r="P33013" t="s">
        <v>131666</v>
      </c>
      <c r="Q33013">
        <v>1</v>
      </c>
      <c r="R33013" t="s">
        <v>26914</v>
      </c>
      <c r="S33013" t="s">
        <v>26914</v>
      </c>
      <c r="T33013">
        <v>6.92</v>
      </c>
      <c r="U33013" t="s">
        <v>26992</v>
      </c>
      <c r="V33013">
        <v>0</v>
      </c>
      <c r="W33013" t="s">
        <v>131667</v>
      </c>
      <c r="X33013">
        <v>14869</v>
      </c>
      <c r="Y33013" t="s">
        <v>31663</v>
      </c>
    </row>
    <row r="33014" spans="1:25" x14ac:dyDescent="0.45">
      <c r="A33014" t="s">
        <v>26914</v>
      </c>
      <c r="B33014" t="s">
        <v>26914</v>
      </c>
      <c r="C33014" t="s">
        <v>26914</v>
      </c>
      <c r="D33014" t="s">
        <v>26914</v>
      </c>
      <c r="E33014" t="s">
        <v>26914</v>
      </c>
      <c r="F33014" t="s">
        <v>26914</v>
      </c>
      <c r="G33014" t="s">
        <v>26914</v>
      </c>
      <c r="H33014" t="s">
        <v>26914</v>
      </c>
      <c r="I33014" t="s">
        <v>26954</v>
      </c>
      <c r="J33014" t="s">
        <v>26989</v>
      </c>
      <c r="K33014" t="s">
        <v>17291</v>
      </c>
      <c r="L33014" t="s">
        <v>131668</v>
      </c>
      <c r="M33014" t="s">
        <v>17290</v>
      </c>
      <c r="N33014" t="s">
        <v>131621</v>
      </c>
      <c r="O33014">
        <v>437</v>
      </c>
      <c r="P33014" t="s">
        <v>131669</v>
      </c>
      <c r="Q33014">
        <v>1</v>
      </c>
      <c r="R33014" t="s">
        <v>26914</v>
      </c>
      <c r="S33014" t="s">
        <v>26914</v>
      </c>
      <c r="T33014">
        <v>3.87</v>
      </c>
      <c r="U33014" t="s">
        <v>26992</v>
      </c>
      <c r="V33014">
        <v>0</v>
      </c>
      <c r="W33014" t="s">
        <v>131670</v>
      </c>
      <c r="X33014">
        <v>13692</v>
      </c>
      <c r="Y33014" t="s">
        <v>27903</v>
      </c>
    </row>
    <row r="33015" spans="1:25" x14ac:dyDescent="0.45">
      <c r="A33015" t="s">
        <v>26914</v>
      </c>
      <c r="B33015" t="s">
        <v>26915</v>
      </c>
      <c r="C33015" t="s">
        <v>26914</v>
      </c>
      <c r="D33015" t="s">
        <v>26914</v>
      </c>
      <c r="E33015" t="s">
        <v>26914</v>
      </c>
      <c r="F33015" t="s">
        <v>26914</v>
      </c>
      <c r="G33015" t="s">
        <v>26914</v>
      </c>
      <c r="H33015" t="s">
        <v>26915</v>
      </c>
      <c r="I33015">
        <v>0.26100000000000001</v>
      </c>
      <c r="J33015" t="s">
        <v>26916</v>
      </c>
      <c r="K33015" t="s">
        <v>2972</v>
      </c>
      <c r="L33015" t="s">
        <v>131671</v>
      </c>
      <c r="M33015" t="s">
        <v>2971</v>
      </c>
      <c r="N33015" t="s">
        <v>131672</v>
      </c>
      <c r="O33015">
        <v>1182</v>
      </c>
      <c r="P33015" t="s">
        <v>131673</v>
      </c>
      <c r="Q33015">
        <v>2</v>
      </c>
      <c r="R33015" t="s">
        <v>26914</v>
      </c>
      <c r="S33015" t="s">
        <v>26914</v>
      </c>
      <c r="T33015">
        <v>62.616999999999997</v>
      </c>
      <c r="U33015">
        <v>1</v>
      </c>
      <c r="V33015">
        <v>5.9585900000000002E-4</v>
      </c>
      <c r="W33015" t="s">
        <v>131674</v>
      </c>
      <c r="X33015">
        <v>13274</v>
      </c>
      <c r="Y33015" t="s">
        <v>28680</v>
      </c>
    </row>
    <row r="33016" spans="1:25" x14ac:dyDescent="0.45">
      <c r="A33016" t="s">
        <v>26914</v>
      </c>
      <c r="B33016" t="s">
        <v>26914</v>
      </c>
      <c r="C33016" t="s">
        <v>26914</v>
      </c>
      <c r="D33016" t="s">
        <v>26914</v>
      </c>
      <c r="E33016" t="s">
        <v>26914</v>
      </c>
      <c r="F33016" t="s">
        <v>26914</v>
      </c>
      <c r="G33016" t="s">
        <v>26914</v>
      </c>
      <c r="H33016" t="s">
        <v>26914</v>
      </c>
      <c r="I33016">
        <v>0.252</v>
      </c>
      <c r="J33016" t="s">
        <v>26916</v>
      </c>
      <c r="K33016" t="s">
        <v>6607</v>
      </c>
      <c r="L33016" t="s">
        <v>131675</v>
      </c>
      <c r="M33016" t="s">
        <v>6606</v>
      </c>
      <c r="N33016" t="s">
        <v>131676</v>
      </c>
      <c r="O33016">
        <v>2334</v>
      </c>
      <c r="P33016" t="s">
        <v>131677</v>
      </c>
      <c r="Q33016">
        <v>64</v>
      </c>
      <c r="R33016" t="s">
        <v>26914</v>
      </c>
      <c r="S33016" t="s">
        <v>26914</v>
      </c>
      <c r="T33016">
        <v>293.76</v>
      </c>
      <c r="U33016">
        <v>0.99940700000000005</v>
      </c>
      <c r="V33016">
        <v>4.74E-87</v>
      </c>
      <c r="W33016" t="s">
        <v>131678</v>
      </c>
      <c r="X33016">
        <v>18466</v>
      </c>
      <c r="Y33016" t="s">
        <v>28956</v>
      </c>
    </row>
    <row r="33017" spans="1:25" x14ac:dyDescent="0.45">
      <c r="A33017" t="s">
        <v>26914</v>
      </c>
      <c r="B33017" t="s">
        <v>26914</v>
      </c>
      <c r="C33017" t="s">
        <v>26914</v>
      </c>
      <c r="D33017" t="s">
        <v>26914</v>
      </c>
      <c r="E33017" t="s">
        <v>26914</v>
      </c>
      <c r="F33017" t="s">
        <v>26914</v>
      </c>
      <c r="G33017" t="s">
        <v>26914</v>
      </c>
      <c r="H33017" t="s">
        <v>26914</v>
      </c>
      <c r="I33017">
        <v>-0.46400000000000002</v>
      </c>
      <c r="J33017" t="s">
        <v>26916</v>
      </c>
      <c r="K33017" t="s">
        <v>6607</v>
      </c>
      <c r="L33017" t="s">
        <v>131679</v>
      </c>
      <c r="M33017" t="s">
        <v>6606</v>
      </c>
      <c r="N33017" t="s">
        <v>131676</v>
      </c>
      <c r="O33017">
        <v>2334</v>
      </c>
      <c r="P33017" t="s">
        <v>131680</v>
      </c>
      <c r="Q33017">
        <v>11</v>
      </c>
      <c r="R33017" t="s">
        <v>26914</v>
      </c>
      <c r="S33017" t="s">
        <v>26914</v>
      </c>
      <c r="T33017">
        <v>245.69</v>
      </c>
      <c r="U33017">
        <v>0.93819699999999995</v>
      </c>
      <c r="V33017">
        <v>1.34E-42</v>
      </c>
      <c r="W33017" t="s">
        <v>131681</v>
      </c>
      <c r="X33017">
        <v>19665</v>
      </c>
      <c r="Y33017" t="s">
        <v>27445</v>
      </c>
    </row>
    <row r="33018" spans="1:25" x14ac:dyDescent="0.45">
      <c r="A33018" t="s">
        <v>26914</v>
      </c>
      <c r="B33018" t="s">
        <v>26914</v>
      </c>
      <c r="C33018" t="s">
        <v>26914</v>
      </c>
      <c r="D33018" t="s">
        <v>26914</v>
      </c>
      <c r="E33018" t="s">
        <v>26914</v>
      </c>
      <c r="F33018" t="s">
        <v>26914</v>
      </c>
      <c r="G33018" t="s">
        <v>26914</v>
      </c>
      <c r="H33018" t="s">
        <v>26914</v>
      </c>
      <c r="I33018">
        <v>-3.5999999999999997E-2</v>
      </c>
      <c r="J33018" t="s">
        <v>26916</v>
      </c>
      <c r="K33018" t="s">
        <v>6607</v>
      </c>
      <c r="L33018" t="s">
        <v>131682</v>
      </c>
      <c r="M33018" t="s">
        <v>6606</v>
      </c>
      <c r="N33018" t="s">
        <v>131676</v>
      </c>
      <c r="O33018">
        <v>2334</v>
      </c>
      <c r="P33018" t="s">
        <v>131683</v>
      </c>
      <c r="Q33018">
        <v>1</v>
      </c>
      <c r="R33018" t="s">
        <v>26914</v>
      </c>
      <c r="S33018" t="s">
        <v>26914</v>
      </c>
      <c r="T33018">
        <v>79.81</v>
      </c>
      <c r="U33018">
        <v>0.894289</v>
      </c>
      <c r="V33018">
        <v>1.66749E-4</v>
      </c>
      <c r="W33018" t="s">
        <v>131684</v>
      </c>
      <c r="X33018">
        <v>13792</v>
      </c>
      <c r="Y33018" t="s">
        <v>28588</v>
      </c>
    </row>
    <row r="33019" spans="1:25" x14ac:dyDescent="0.45">
      <c r="A33019" t="s">
        <v>26915</v>
      </c>
      <c r="B33019" t="s">
        <v>26915</v>
      </c>
      <c r="C33019" t="s">
        <v>26915</v>
      </c>
      <c r="D33019" t="s">
        <v>26914</v>
      </c>
      <c r="E33019" t="s">
        <v>26914</v>
      </c>
      <c r="F33019" t="s">
        <v>26914</v>
      </c>
      <c r="G33019" t="s">
        <v>26915</v>
      </c>
      <c r="H33019" t="s">
        <v>26915</v>
      </c>
      <c r="I33019">
        <v>0.23200000000000001</v>
      </c>
      <c r="J33019" t="s">
        <v>26916</v>
      </c>
      <c r="K33019" t="s">
        <v>2135</v>
      </c>
      <c r="L33019" t="s">
        <v>131685</v>
      </c>
      <c r="M33019" t="s">
        <v>2134</v>
      </c>
      <c r="N33019" t="s">
        <v>131686</v>
      </c>
      <c r="O33019">
        <v>1257</v>
      </c>
      <c r="P33019" t="s">
        <v>131687</v>
      </c>
      <c r="Q33019">
        <v>1</v>
      </c>
      <c r="R33019" t="s">
        <v>26914</v>
      </c>
      <c r="S33019" t="s">
        <v>26914</v>
      </c>
      <c r="T33019">
        <v>56.121000000000002</v>
      </c>
      <c r="U33019">
        <v>0.94266899999999998</v>
      </c>
      <c r="V33019">
        <v>2.8167600000000002E-4</v>
      </c>
      <c r="W33019" t="s">
        <v>131688</v>
      </c>
      <c r="X33019">
        <v>14192</v>
      </c>
      <c r="Y33019" t="s">
        <v>27690</v>
      </c>
    </row>
    <row r="33020" spans="1:25" x14ac:dyDescent="0.45">
      <c r="A33020" t="s">
        <v>26914</v>
      </c>
      <c r="B33020" t="s">
        <v>26915</v>
      </c>
      <c r="C33020" t="s">
        <v>26914</v>
      </c>
      <c r="D33020" t="s">
        <v>26914</v>
      </c>
      <c r="E33020" t="s">
        <v>26914</v>
      </c>
      <c r="F33020" t="s">
        <v>26914</v>
      </c>
      <c r="G33020" t="s">
        <v>26914</v>
      </c>
      <c r="H33020" t="s">
        <v>26915</v>
      </c>
      <c r="I33020" t="s">
        <v>26954</v>
      </c>
      <c r="J33020" t="s">
        <v>26989</v>
      </c>
      <c r="K33020" t="s">
        <v>26644</v>
      </c>
      <c r="L33020" t="s">
        <v>131689</v>
      </c>
      <c r="M33020" t="s">
        <v>26643</v>
      </c>
      <c r="N33020" t="s">
        <v>131690</v>
      </c>
      <c r="O33020">
        <v>3358</v>
      </c>
      <c r="P33020" t="s">
        <v>131691</v>
      </c>
      <c r="Q33020">
        <v>1</v>
      </c>
      <c r="R33020" t="s">
        <v>26914</v>
      </c>
      <c r="S33020" t="s">
        <v>26914</v>
      </c>
      <c r="T33020">
        <v>1.59</v>
      </c>
      <c r="U33020" t="s">
        <v>26992</v>
      </c>
      <c r="V33020">
        <v>7.3530000000000002E-3</v>
      </c>
      <c r="W33020" t="s">
        <v>27360</v>
      </c>
      <c r="X33020">
        <v>8515</v>
      </c>
      <c r="Y33020" t="s">
        <v>29117</v>
      </c>
    </row>
    <row r="33021" spans="1:25" x14ac:dyDescent="0.45">
      <c r="A33021" t="s">
        <v>26914</v>
      </c>
      <c r="B33021" t="s">
        <v>26914</v>
      </c>
      <c r="C33021" t="s">
        <v>26914</v>
      </c>
      <c r="D33021" t="s">
        <v>26914</v>
      </c>
      <c r="E33021" t="s">
        <v>26914</v>
      </c>
      <c r="F33021" t="s">
        <v>26914</v>
      </c>
      <c r="G33021" t="s">
        <v>26914</v>
      </c>
      <c r="H33021" t="s">
        <v>26914</v>
      </c>
      <c r="I33021" t="s">
        <v>26940</v>
      </c>
      <c r="J33021" t="s">
        <v>26989</v>
      </c>
      <c r="K33021" t="s">
        <v>4694</v>
      </c>
      <c r="L33021" t="s">
        <v>131692</v>
      </c>
      <c r="M33021" t="s">
        <v>4693</v>
      </c>
      <c r="N33021" t="s">
        <v>131693</v>
      </c>
      <c r="O33021">
        <v>1639</v>
      </c>
      <c r="P33021" t="s">
        <v>131694</v>
      </c>
      <c r="Q33021">
        <v>1004</v>
      </c>
      <c r="R33021" t="s">
        <v>26914</v>
      </c>
      <c r="S33021" t="s">
        <v>26915</v>
      </c>
      <c r="T33021">
        <v>2.64</v>
      </c>
      <c r="U33021" t="s">
        <v>26992</v>
      </c>
      <c r="V33021">
        <v>9.9340000000000001E-3</v>
      </c>
      <c r="W33021" t="s">
        <v>36341</v>
      </c>
      <c r="X33021">
        <v>5749</v>
      </c>
      <c r="Y33021" t="s">
        <v>29404</v>
      </c>
    </row>
    <row r="33022" spans="1:25" x14ac:dyDescent="0.45">
      <c r="A33022" t="s">
        <v>26914</v>
      </c>
      <c r="B33022" t="s">
        <v>26915</v>
      </c>
      <c r="C33022" t="s">
        <v>26914</v>
      </c>
      <c r="D33022" t="s">
        <v>26914</v>
      </c>
      <c r="E33022" t="s">
        <v>26914</v>
      </c>
      <c r="F33022" t="s">
        <v>26914</v>
      </c>
      <c r="G33022" t="s">
        <v>26914</v>
      </c>
      <c r="H33022" t="s">
        <v>26915</v>
      </c>
      <c r="I33022">
        <v>0.64600000000000002</v>
      </c>
      <c r="J33022" t="s">
        <v>26916</v>
      </c>
      <c r="K33022" t="s">
        <v>4694</v>
      </c>
      <c r="L33022" t="s">
        <v>131695</v>
      </c>
      <c r="M33022" t="s">
        <v>4693</v>
      </c>
      <c r="N33022" t="s">
        <v>131693</v>
      </c>
      <c r="O33022">
        <v>1639</v>
      </c>
      <c r="P33022" t="s">
        <v>131696</v>
      </c>
      <c r="Q33022">
        <v>803</v>
      </c>
      <c r="R33022" t="s">
        <v>26914</v>
      </c>
      <c r="S33022" t="s">
        <v>26914</v>
      </c>
      <c r="T33022">
        <v>189.38</v>
      </c>
      <c r="U33022">
        <v>0.99999800000000005</v>
      </c>
      <c r="V33022">
        <v>2.0299999999999999E-5</v>
      </c>
      <c r="W33022" t="s">
        <v>131697</v>
      </c>
      <c r="X33022">
        <v>9046</v>
      </c>
      <c r="Y33022" t="s">
        <v>27437</v>
      </c>
    </row>
    <row r="33023" spans="1:25" x14ac:dyDescent="0.45">
      <c r="A33023" t="s">
        <v>26914</v>
      </c>
      <c r="B33023" t="s">
        <v>26914</v>
      </c>
      <c r="C33023" t="s">
        <v>26914</v>
      </c>
      <c r="D33023" t="s">
        <v>26914</v>
      </c>
      <c r="E33023" t="s">
        <v>26914</v>
      </c>
      <c r="F33023" t="s">
        <v>26914</v>
      </c>
      <c r="G33023" t="s">
        <v>26914</v>
      </c>
      <c r="H33023" t="s">
        <v>26914</v>
      </c>
      <c r="I33023" t="s">
        <v>26940</v>
      </c>
      <c r="J33023" t="s">
        <v>26916</v>
      </c>
      <c r="K33023" t="s">
        <v>4694</v>
      </c>
      <c r="L33023" t="s">
        <v>131698</v>
      </c>
      <c r="M33023" t="s">
        <v>4693</v>
      </c>
      <c r="N33023" t="s">
        <v>131693</v>
      </c>
      <c r="O33023">
        <v>1639</v>
      </c>
      <c r="P33023" t="s">
        <v>131699</v>
      </c>
      <c r="Q33023">
        <v>535</v>
      </c>
      <c r="R33023" t="s">
        <v>26914</v>
      </c>
      <c r="S33023" t="s">
        <v>26914</v>
      </c>
      <c r="T33023">
        <v>182.7</v>
      </c>
      <c r="U33023">
        <v>0.98423300000000002</v>
      </c>
      <c r="V33023">
        <v>3.6399999999999998E-25</v>
      </c>
      <c r="W33023" t="s">
        <v>131700</v>
      </c>
      <c r="X33023">
        <v>13840</v>
      </c>
      <c r="Y33023" t="s">
        <v>28680</v>
      </c>
    </row>
    <row r="33024" spans="1:25" x14ac:dyDescent="0.45">
      <c r="A33024" t="s">
        <v>26914</v>
      </c>
      <c r="B33024" t="s">
        <v>26914</v>
      </c>
      <c r="C33024" t="s">
        <v>26914</v>
      </c>
      <c r="D33024" t="s">
        <v>26914</v>
      </c>
      <c r="E33024" t="s">
        <v>26914</v>
      </c>
      <c r="F33024" t="s">
        <v>26914</v>
      </c>
      <c r="G33024" t="s">
        <v>26914</v>
      </c>
      <c r="H33024" t="s">
        <v>26914</v>
      </c>
      <c r="I33024" t="s">
        <v>26940</v>
      </c>
      <c r="J33024" t="s">
        <v>26916</v>
      </c>
      <c r="K33024" t="s">
        <v>4694</v>
      </c>
      <c r="L33024" t="s">
        <v>131701</v>
      </c>
      <c r="M33024" t="s">
        <v>4693</v>
      </c>
      <c r="N33024" t="s">
        <v>131693</v>
      </c>
      <c r="O33024">
        <v>1639</v>
      </c>
      <c r="P33024" t="s">
        <v>131702</v>
      </c>
      <c r="Q33024">
        <v>402</v>
      </c>
      <c r="R33024" t="s">
        <v>26914</v>
      </c>
      <c r="S33024" t="s">
        <v>26914</v>
      </c>
      <c r="T33024">
        <v>146.79</v>
      </c>
      <c r="U33024">
        <v>1</v>
      </c>
      <c r="V33024">
        <v>6.9699999999999995E-7</v>
      </c>
      <c r="W33024" t="s">
        <v>131703</v>
      </c>
      <c r="X33024">
        <v>460</v>
      </c>
      <c r="Y33024" t="s">
        <v>44331</v>
      </c>
    </row>
    <row r="33025" spans="1:25" x14ac:dyDescent="0.45">
      <c r="A33025" t="s">
        <v>26914</v>
      </c>
      <c r="B33025" t="s">
        <v>26914</v>
      </c>
      <c r="C33025" t="s">
        <v>26914</v>
      </c>
      <c r="D33025" t="s">
        <v>26914</v>
      </c>
      <c r="E33025" t="s">
        <v>26914</v>
      </c>
      <c r="F33025" t="s">
        <v>26914</v>
      </c>
      <c r="G33025" t="s">
        <v>26914</v>
      </c>
      <c r="H33025" t="s">
        <v>26914</v>
      </c>
      <c r="I33025" t="s">
        <v>26940</v>
      </c>
      <c r="J33025" t="s">
        <v>26916</v>
      </c>
      <c r="K33025" t="s">
        <v>4694</v>
      </c>
      <c r="L33025" t="s">
        <v>131704</v>
      </c>
      <c r="M33025" t="s">
        <v>4693</v>
      </c>
      <c r="N33025" t="s">
        <v>131693</v>
      </c>
      <c r="O33025">
        <v>1639</v>
      </c>
      <c r="P33025" t="s">
        <v>131705</v>
      </c>
      <c r="Q33025">
        <v>174</v>
      </c>
      <c r="R33025" t="s">
        <v>26914</v>
      </c>
      <c r="S33025" t="s">
        <v>26914</v>
      </c>
      <c r="T33025">
        <v>143.47</v>
      </c>
      <c r="U33025">
        <v>0.99999400000000005</v>
      </c>
      <c r="V33025">
        <v>4.75E-14</v>
      </c>
      <c r="W33025" t="s">
        <v>131706</v>
      </c>
      <c r="X33025">
        <v>12931</v>
      </c>
      <c r="Y33025" t="s">
        <v>28162</v>
      </c>
    </row>
    <row r="33026" spans="1:25" x14ac:dyDescent="0.45">
      <c r="A33026" t="s">
        <v>26914</v>
      </c>
      <c r="B33026" t="s">
        <v>26915</v>
      </c>
      <c r="C33026" t="s">
        <v>26914</v>
      </c>
      <c r="D33026" t="s">
        <v>26914</v>
      </c>
      <c r="E33026" t="s">
        <v>26914</v>
      </c>
      <c r="F33026" t="s">
        <v>26914</v>
      </c>
      <c r="G33026" t="s">
        <v>26914</v>
      </c>
      <c r="H33026" t="s">
        <v>26915</v>
      </c>
      <c r="I33026">
        <v>-0.44700000000000001</v>
      </c>
      <c r="J33026" t="s">
        <v>26916</v>
      </c>
      <c r="K33026" t="s">
        <v>4694</v>
      </c>
      <c r="L33026" t="s">
        <v>131707</v>
      </c>
      <c r="M33026" t="s">
        <v>4693</v>
      </c>
      <c r="N33026" t="s">
        <v>131693</v>
      </c>
      <c r="O33026">
        <v>1639</v>
      </c>
      <c r="P33026" t="s">
        <v>131708</v>
      </c>
      <c r="Q33026">
        <v>115</v>
      </c>
      <c r="R33026" t="s">
        <v>26914</v>
      </c>
      <c r="S33026" t="s">
        <v>26914</v>
      </c>
      <c r="T33026">
        <v>126.31</v>
      </c>
      <c r="U33026">
        <v>0.99996099999999999</v>
      </c>
      <c r="V33026">
        <v>4.4143600000000002E-4</v>
      </c>
      <c r="W33026" t="s">
        <v>131709</v>
      </c>
      <c r="X33026">
        <v>776</v>
      </c>
      <c r="Y33026" t="s">
        <v>31855</v>
      </c>
    </row>
    <row r="33027" spans="1:25" x14ac:dyDescent="0.45">
      <c r="A33027" t="s">
        <v>26914</v>
      </c>
      <c r="B33027" t="s">
        <v>26915</v>
      </c>
      <c r="C33027" t="s">
        <v>26914</v>
      </c>
      <c r="D33027" t="s">
        <v>26914</v>
      </c>
      <c r="E33027" t="s">
        <v>26914</v>
      </c>
      <c r="F33027" t="s">
        <v>26914</v>
      </c>
      <c r="G33027" t="s">
        <v>26914</v>
      </c>
      <c r="H33027" t="s">
        <v>26915</v>
      </c>
      <c r="I33027">
        <v>-0.84199999999999997</v>
      </c>
      <c r="J33027" t="s">
        <v>26916</v>
      </c>
      <c r="K33027" t="s">
        <v>4694</v>
      </c>
      <c r="L33027" t="s">
        <v>131710</v>
      </c>
      <c r="M33027" t="s">
        <v>4693</v>
      </c>
      <c r="N33027" t="s">
        <v>131693</v>
      </c>
      <c r="O33027">
        <v>1639</v>
      </c>
      <c r="P33027" t="s">
        <v>131711</v>
      </c>
      <c r="Q33027">
        <v>101</v>
      </c>
      <c r="R33027" t="s">
        <v>26914</v>
      </c>
      <c r="S33027" t="s">
        <v>26914</v>
      </c>
      <c r="T33027">
        <v>138.35</v>
      </c>
      <c r="U33027">
        <v>1</v>
      </c>
      <c r="V33027">
        <v>2.6300000000000001E-8</v>
      </c>
      <c r="W33027" t="s">
        <v>131712</v>
      </c>
      <c r="X33027">
        <v>11351</v>
      </c>
      <c r="Y33027" t="s">
        <v>27471</v>
      </c>
    </row>
    <row r="33028" spans="1:25" x14ac:dyDescent="0.45">
      <c r="A33028" t="s">
        <v>26914</v>
      </c>
      <c r="B33028" t="s">
        <v>26914</v>
      </c>
      <c r="C33028" t="s">
        <v>26914</v>
      </c>
      <c r="D33028" t="s">
        <v>26914</v>
      </c>
      <c r="E33028" t="s">
        <v>26914</v>
      </c>
      <c r="F33028" t="s">
        <v>26914</v>
      </c>
      <c r="G33028" t="s">
        <v>26914</v>
      </c>
      <c r="H33028" t="s">
        <v>26914</v>
      </c>
      <c r="I33028" t="s">
        <v>26940</v>
      </c>
      <c r="J33028" t="s">
        <v>26916</v>
      </c>
      <c r="K33028" t="s">
        <v>4694</v>
      </c>
      <c r="L33028" t="s">
        <v>131713</v>
      </c>
      <c r="M33028" t="s">
        <v>4693</v>
      </c>
      <c r="N33028" t="s">
        <v>131693</v>
      </c>
      <c r="O33028">
        <v>1639</v>
      </c>
      <c r="P33028" t="s">
        <v>131714</v>
      </c>
      <c r="Q33028">
        <v>56</v>
      </c>
      <c r="R33028" t="s">
        <v>26914</v>
      </c>
      <c r="S33028" t="s">
        <v>26914</v>
      </c>
      <c r="T33028">
        <v>115.65</v>
      </c>
      <c r="U33028">
        <v>0.99452799999999997</v>
      </c>
      <c r="V33028">
        <v>3.6499999999999998E-10</v>
      </c>
      <c r="W33028" t="s">
        <v>131715</v>
      </c>
      <c r="X33028">
        <v>15540</v>
      </c>
      <c r="Y33028" t="s">
        <v>35959</v>
      </c>
    </row>
    <row r="33029" spans="1:25" x14ac:dyDescent="0.45">
      <c r="A33029" t="s">
        <v>26914</v>
      </c>
      <c r="B33029" t="s">
        <v>26914</v>
      </c>
      <c r="C33029" t="s">
        <v>26914</v>
      </c>
      <c r="D33029" t="s">
        <v>26914</v>
      </c>
      <c r="E33029" t="s">
        <v>26914</v>
      </c>
      <c r="F33029" t="s">
        <v>26914</v>
      </c>
      <c r="G33029" t="s">
        <v>26914</v>
      </c>
      <c r="H33029" t="s">
        <v>26914</v>
      </c>
      <c r="I33029" t="s">
        <v>26940</v>
      </c>
      <c r="J33029" t="s">
        <v>26916</v>
      </c>
      <c r="K33029" t="s">
        <v>4694</v>
      </c>
      <c r="L33029" t="s">
        <v>131716</v>
      </c>
      <c r="M33029" t="s">
        <v>4693</v>
      </c>
      <c r="N33029" t="s">
        <v>131693</v>
      </c>
      <c r="O33029">
        <v>1639</v>
      </c>
      <c r="P33029" t="s">
        <v>131717</v>
      </c>
      <c r="Q33029">
        <v>46</v>
      </c>
      <c r="R33029" t="s">
        <v>26914</v>
      </c>
      <c r="S33029" t="s">
        <v>26914</v>
      </c>
      <c r="T33029">
        <v>147.56</v>
      </c>
      <c r="U33029">
        <v>0.95918199999999998</v>
      </c>
      <c r="V33029">
        <v>6.34E-14</v>
      </c>
      <c r="W33029" t="s">
        <v>131718</v>
      </c>
      <c r="X33029">
        <v>18234</v>
      </c>
      <c r="Y33029" t="s">
        <v>28155</v>
      </c>
    </row>
    <row r="33030" spans="1:25" x14ac:dyDescent="0.45">
      <c r="A33030" t="s">
        <v>26914</v>
      </c>
      <c r="B33030" t="s">
        <v>26914</v>
      </c>
      <c r="C33030" t="s">
        <v>26914</v>
      </c>
      <c r="D33030" t="s">
        <v>26914</v>
      </c>
      <c r="E33030" t="s">
        <v>26914</v>
      </c>
      <c r="F33030" t="s">
        <v>26914</v>
      </c>
      <c r="G33030" t="s">
        <v>26914</v>
      </c>
      <c r="H33030" t="s">
        <v>26914</v>
      </c>
      <c r="I33030">
        <v>1.139</v>
      </c>
      <c r="J33030" t="s">
        <v>26916</v>
      </c>
      <c r="K33030" t="s">
        <v>4694</v>
      </c>
      <c r="L33030" t="s">
        <v>131719</v>
      </c>
      <c r="M33030" t="s">
        <v>4693</v>
      </c>
      <c r="N33030" t="s">
        <v>131693</v>
      </c>
      <c r="O33030">
        <v>1639</v>
      </c>
      <c r="P33030" t="s">
        <v>131720</v>
      </c>
      <c r="Q33030">
        <v>28</v>
      </c>
      <c r="R33030" t="s">
        <v>26914</v>
      </c>
      <c r="S33030" t="s">
        <v>26914</v>
      </c>
      <c r="T33030">
        <v>96.228999999999999</v>
      </c>
      <c r="U33030">
        <v>0.99870999999999999</v>
      </c>
      <c r="V33030">
        <v>1.9229800000000001E-4</v>
      </c>
      <c r="W33030" t="s">
        <v>131721</v>
      </c>
      <c r="X33030">
        <v>8115</v>
      </c>
      <c r="Y33030" t="s">
        <v>29959</v>
      </c>
    </row>
    <row r="33031" spans="1:25" x14ac:dyDescent="0.45">
      <c r="A33031" t="s">
        <v>26914</v>
      </c>
      <c r="B33031" t="s">
        <v>26915</v>
      </c>
      <c r="C33031" t="s">
        <v>26914</v>
      </c>
      <c r="D33031" t="s">
        <v>26914</v>
      </c>
      <c r="E33031" t="s">
        <v>26914</v>
      </c>
      <c r="F33031" t="s">
        <v>26914</v>
      </c>
      <c r="G33031" t="s">
        <v>26914</v>
      </c>
      <c r="H33031" t="s">
        <v>26915</v>
      </c>
      <c r="I33031" t="s">
        <v>26940</v>
      </c>
      <c r="J33031" t="s">
        <v>26916</v>
      </c>
      <c r="K33031" t="s">
        <v>4694</v>
      </c>
      <c r="L33031" t="s">
        <v>131722</v>
      </c>
      <c r="M33031" t="s">
        <v>4693</v>
      </c>
      <c r="N33031" t="s">
        <v>131693</v>
      </c>
      <c r="O33031">
        <v>1639</v>
      </c>
      <c r="P33031" t="s">
        <v>131723</v>
      </c>
      <c r="Q33031">
        <v>16</v>
      </c>
      <c r="R33031" t="s">
        <v>26914</v>
      </c>
      <c r="S33031" t="s">
        <v>26914</v>
      </c>
      <c r="T33031">
        <v>96.027000000000001</v>
      </c>
      <c r="U33031">
        <v>0.98724400000000001</v>
      </c>
      <c r="V33031">
        <v>8.9335900000000004E-4</v>
      </c>
      <c r="W33031" t="s">
        <v>131724</v>
      </c>
      <c r="X33031">
        <v>2054</v>
      </c>
      <c r="Y33031" t="s">
        <v>27099</v>
      </c>
    </row>
    <row r="33032" spans="1:25" x14ac:dyDescent="0.45">
      <c r="A33032" t="s">
        <v>26914</v>
      </c>
      <c r="B33032" t="s">
        <v>26914</v>
      </c>
      <c r="C33032" t="s">
        <v>26914</v>
      </c>
      <c r="D33032" t="s">
        <v>26914</v>
      </c>
      <c r="E33032" t="s">
        <v>26914</v>
      </c>
      <c r="F33032" t="s">
        <v>26914</v>
      </c>
      <c r="G33032" t="s">
        <v>26914</v>
      </c>
      <c r="H33032" t="s">
        <v>26914</v>
      </c>
      <c r="I33032" t="s">
        <v>26940</v>
      </c>
      <c r="J33032" t="s">
        <v>26916</v>
      </c>
      <c r="K33032" t="s">
        <v>4694</v>
      </c>
      <c r="L33032" t="s">
        <v>131725</v>
      </c>
      <c r="M33032" t="s">
        <v>4693</v>
      </c>
      <c r="N33032" t="s">
        <v>131693</v>
      </c>
      <c r="O33032">
        <v>1639</v>
      </c>
      <c r="P33032" t="s">
        <v>131726</v>
      </c>
      <c r="Q33032">
        <v>5</v>
      </c>
      <c r="R33032" t="s">
        <v>26914</v>
      </c>
      <c r="S33032" t="s">
        <v>26914</v>
      </c>
      <c r="T33032">
        <v>176.33</v>
      </c>
      <c r="U33032">
        <v>0.99999499999999997</v>
      </c>
      <c r="V33032">
        <v>1.7899999999999999E-29</v>
      </c>
      <c r="W33032" t="s">
        <v>131727</v>
      </c>
      <c r="X33032">
        <v>13733</v>
      </c>
      <c r="Y33032" t="s">
        <v>27986</v>
      </c>
    </row>
    <row r="33033" spans="1:25" x14ac:dyDescent="0.45">
      <c r="A33033" t="s">
        <v>26914</v>
      </c>
      <c r="B33033" t="s">
        <v>26914</v>
      </c>
      <c r="C33033" t="s">
        <v>26914</v>
      </c>
      <c r="D33033" t="s">
        <v>26914</v>
      </c>
      <c r="E33033" t="s">
        <v>26914</v>
      </c>
      <c r="F33033" t="s">
        <v>26914</v>
      </c>
      <c r="G33033" t="s">
        <v>26914</v>
      </c>
      <c r="H33033" t="s">
        <v>26914</v>
      </c>
      <c r="I33033" t="s">
        <v>26940</v>
      </c>
      <c r="J33033" t="s">
        <v>26916</v>
      </c>
      <c r="K33033" t="s">
        <v>4694</v>
      </c>
      <c r="L33033" t="s">
        <v>131728</v>
      </c>
      <c r="M33033" t="s">
        <v>4693</v>
      </c>
      <c r="N33033" t="s">
        <v>131693</v>
      </c>
      <c r="O33033">
        <v>1639</v>
      </c>
      <c r="P33033" t="s">
        <v>131729</v>
      </c>
      <c r="Q33033">
        <v>4</v>
      </c>
      <c r="R33033" t="s">
        <v>26914</v>
      </c>
      <c r="S33033" t="s">
        <v>26914</v>
      </c>
      <c r="T33033">
        <v>165.45</v>
      </c>
      <c r="U33033">
        <v>0.99998100000000001</v>
      </c>
      <c r="V33033">
        <v>6.3300000000000002E-18</v>
      </c>
      <c r="W33033" t="s">
        <v>131730</v>
      </c>
      <c r="X33033">
        <v>11507</v>
      </c>
      <c r="Y33033" t="s">
        <v>27040</v>
      </c>
    </row>
    <row r="33034" spans="1:25" x14ac:dyDescent="0.45">
      <c r="A33034" t="s">
        <v>26914</v>
      </c>
      <c r="B33034" t="s">
        <v>26914</v>
      </c>
      <c r="C33034" t="s">
        <v>26914</v>
      </c>
      <c r="D33034" t="s">
        <v>26914</v>
      </c>
      <c r="E33034" t="s">
        <v>26914</v>
      </c>
      <c r="F33034" t="s">
        <v>26914</v>
      </c>
      <c r="G33034" t="s">
        <v>26914</v>
      </c>
      <c r="H33034" t="s">
        <v>26914</v>
      </c>
      <c r="I33034" t="s">
        <v>26940</v>
      </c>
      <c r="J33034" t="s">
        <v>26916</v>
      </c>
      <c r="K33034" t="s">
        <v>4694</v>
      </c>
      <c r="L33034" t="s">
        <v>131731</v>
      </c>
      <c r="M33034" t="s">
        <v>4693</v>
      </c>
      <c r="N33034" t="s">
        <v>131693</v>
      </c>
      <c r="O33034">
        <v>1639</v>
      </c>
      <c r="P33034" t="s">
        <v>131732</v>
      </c>
      <c r="Q33034">
        <v>4</v>
      </c>
      <c r="R33034" t="s">
        <v>26914</v>
      </c>
      <c r="S33034" t="s">
        <v>26914</v>
      </c>
      <c r="T33034">
        <v>113.15</v>
      </c>
      <c r="U33034">
        <v>0.94420000000000004</v>
      </c>
      <c r="V33034">
        <v>1.09E-15</v>
      </c>
      <c r="W33034" t="s">
        <v>131733</v>
      </c>
      <c r="X33034">
        <v>19136</v>
      </c>
      <c r="Y33034" t="s">
        <v>30334</v>
      </c>
    </row>
    <row r="33035" spans="1:25" x14ac:dyDescent="0.45">
      <c r="A33035" t="s">
        <v>26914</v>
      </c>
      <c r="B33035" t="s">
        <v>26914</v>
      </c>
      <c r="C33035" t="s">
        <v>26914</v>
      </c>
      <c r="D33035" t="s">
        <v>26914</v>
      </c>
      <c r="E33035" t="s">
        <v>26914</v>
      </c>
      <c r="F33035" t="s">
        <v>26914</v>
      </c>
      <c r="G33035" t="s">
        <v>26914</v>
      </c>
      <c r="H33035" t="s">
        <v>26914</v>
      </c>
      <c r="I33035" t="s">
        <v>26940</v>
      </c>
      <c r="J33035" t="s">
        <v>26916</v>
      </c>
      <c r="K33035" t="s">
        <v>4694</v>
      </c>
      <c r="L33035" t="s">
        <v>131734</v>
      </c>
      <c r="M33035" t="s">
        <v>4693</v>
      </c>
      <c r="N33035" t="s">
        <v>131693</v>
      </c>
      <c r="O33035">
        <v>1639</v>
      </c>
      <c r="P33035" t="s">
        <v>131735</v>
      </c>
      <c r="Q33035">
        <v>3</v>
      </c>
      <c r="R33035" t="s">
        <v>26914</v>
      </c>
      <c r="S33035" t="s">
        <v>26914</v>
      </c>
      <c r="T33035">
        <v>63.401000000000003</v>
      </c>
      <c r="U33035">
        <v>0.93848500000000001</v>
      </c>
      <c r="V33035">
        <v>6.4170000000000004E-4</v>
      </c>
      <c r="W33035" t="s">
        <v>131736</v>
      </c>
      <c r="X33035">
        <v>7088</v>
      </c>
      <c r="Y33035" t="s">
        <v>27413</v>
      </c>
    </row>
    <row r="33036" spans="1:25" x14ac:dyDescent="0.45">
      <c r="A33036" t="s">
        <v>26914</v>
      </c>
      <c r="B33036" t="s">
        <v>26914</v>
      </c>
      <c r="C33036" t="s">
        <v>26914</v>
      </c>
      <c r="D33036" t="s">
        <v>26914</v>
      </c>
      <c r="E33036" t="s">
        <v>26914</v>
      </c>
      <c r="F33036" t="s">
        <v>26914</v>
      </c>
      <c r="G33036" t="s">
        <v>26914</v>
      </c>
      <c r="H33036" t="s">
        <v>26914</v>
      </c>
      <c r="I33036" t="s">
        <v>26940</v>
      </c>
      <c r="J33036" t="s">
        <v>26916</v>
      </c>
      <c r="K33036" t="s">
        <v>4694</v>
      </c>
      <c r="L33036" t="s">
        <v>131737</v>
      </c>
      <c r="M33036" t="s">
        <v>4693</v>
      </c>
      <c r="N33036" t="s">
        <v>131693</v>
      </c>
      <c r="O33036">
        <v>1639</v>
      </c>
      <c r="P33036" t="s">
        <v>131738</v>
      </c>
      <c r="Q33036">
        <v>3</v>
      </c>
      <c r="R33036" t="s">
        <v>26914</v>
      </c>
      <c r="S33036" t="s">
        <v>26914</v>
      </c>
      <c r="T33036">
        <v>63.091000000000001</v>
      </c>
      <c r="U33036">
        <v>0.99860700000000002</v>
      </c>
      <c r="V33036">
        <v>4.8198800000000003E-3</v>
      </c>
      <c r="W33036" t="s">
        <v>131739</v>
      </c>
      <c r="X33036">
        <v>12611</v>
      </c>
      <c r="Y33036" t="s">
        <v>27479</v>
      </c>
    </row>
    <row r="33037" spans="1:25" x14ac:dyDescent="0.45">
      <c r="A33037" t="s">
        <v>26914</v>
      </c>
      <c r="B33037" t="s">
        <v>26914</v>
      </c>
      <c r="C33037" t="s">
        <v>26914</v>
      </c>
      <c r="D33037" t="s">
        <v>26914</v>
      </c>
      <c r="E33037" t="s">
        <v>26914</v>
      </c>
      <c r="F33037" t="s">
        <v>26914</v>
      </c>
      <c r="G33037" t="s">
        <v>26914</v>
      </c>
      <c r="H33037" t="s">
        <v>26914</v>
      </c>
      <c r="I33037" t="s">
        <v>26940</v>
      </c>
      <c r="J33037" t="s">
        <v>26989</v>
      </c>
      <c r="K33037" t="s">
        <v>4694</v>
      </c>
      <c r="L33037" t="s">
        <v>131740</v>
      </c>
      <c r="M33037" t="s">
        <v>4693</v>
      </c>
      <c r="N33037" t="s">
        <v>131693</v>
      </c>
      <c r="O33037">
        <v>1639</v>
      </c>
      <c r="P33037" t="s">
        <v>131741</v>
      </c>
      <c r="Q33037">
        <v>3</v>
      </c>
      <c r="R33037" t="s">
        <v>26914</v>
      </c>
      <c r="S33037" t="s">
        <v>26915</v>
      </c>
      <c r="T33037">
        <v>3.73</v>
      </c>
      <c r="U33037" t="s">
        <v>26992</v>
      </c>
      <c r="V33037">
        <v>7.3289999999999998E-4</v>
      </c>
      <c r="W33037" t="s">
        <v>131742</v>
      </c>
      <c r="X33037">
        <v>15191</v>
      </c>
      <c r="Y33037" t="s">
        <v>28067</v>
      </c>
    </row>
    <row r="33038" spans="1:25" x14ac:dyDescent="0.45">
      <c r="A33038" t="s">
        <v>26914</v>
      </c>
      <c r="B33038" t="s">
        <v>26914</v>
      </c>
      <c r="C33038" t="s">
        <v>26914</v>
      </c>
      <c r="D33038" t="s">
        <v>26914</v>
      </c>
      <c r="E33038" t="s">
        <v>26914</v>
      </c>
      <c r="F33038" t="s">
        <v>26914</v>
      </c>
      <c r="G33038" t="s">
        <v>26914</v>
      </c>
      <c r="H33038" t="s">
        <v>26914</v>
      </c>
      <c r="I33038" t="s">
        <v>26940</v>
      </c>
      <c r="J33038" t="s">
        <v>26989</v>
      </c>
      <c r="K33038" t="s">
        <v>4694</v>
      </c>
      <c r="L33038" t="s">
        <v>131743</v>
      </c>
      <c r="M33038" t="s">
        <v>4693</v>
      </c>
      <c r="N33038" t="s">
        <v>131693</v>
      </c>
      <c r="O33038">
        <v>1639</v>
      </c>
      <c r="P33038" t="s">
        <v>131744</v>
      </c>
      <c r="Q33038">
        <v>2</v>
      </c>
      <c r="R33038" t="s">
        <v>26914</v>
      </c>
      <c r="S33038" t="s">
        <v>26914</v>
      </c>
      <c r="T33038">
        <v>2.5099999999999998</v>
      </c>
      <c r="U33038" t="s">
        <v>26992</v>
      </c>
      <c r="V33038">
        <v>2.5449999999999999E-5</v>
      </c>
      <c r="W33038" t="s">
        <v>131745</v>
      </c>
      <c r="X33038">
        <v>14268</v>
      </c>
      <c r="Y33038" t="s">
        <v>30487</v>
      </c>
    </row>
    <row r="33039" spans="1:25" x14ac:dyDescent="0.45">
      <c r="A33039" t="s">
        <v>26914</v>
      </c>
      <c r="B33039" t="s">
        <v>26915</v>
      </c>
      <c r="C33039" t="s">
        <v>26914</v>
      </c>
      <c r="D33039" t="s">
        <v>26914</v>
      </c>
      <c r="E33039" t="s">
        <v>26914</v>
      </c>
      <c r="F33039" t="s">
        <v>26914</v>
      </c>
      <c r="G33039" t="s">
        <v>26914</v>
      </c>
      <c r="H33039" t="s">
        <v>26915</v>
      </c>
      <c r="I33039">
        <v>0.16600000000000001</v>
      </c>
      <c r="J33039" t="s">
        <v>26989</v>
      </c>
      <c r="K33039" t="s">
        <v>4694</v>
      </c>
      <c r="L33039" t="s">
        <v>131746</v>
      </c>
      <c r="M33039" t="s">
        <v>4693</v>
      </c>
      <c r="N33039" t="s">
        <v>131693</v>
      </c>
      <c r="O33039">
        <v>1639</v>
      </c>
      <c r="P33039" t="s">
        <v>131747</v>
      </c>
      <c r="Q33039">
        <v>1</v>
      </c>
      <c r="R33039" t="s">
        <v>26914</v>
      </c>
      <c r="S33039" t="s">
        <v>26915</v>
      </c>
      <c r="T33039">
        <v>2.16</v>
      </c>
      <c r="U33039" t="s">
        <v>26992</v>
      </c>
      <c r="V33039">
        <v>2.2729999999999998E-3</v>
      </c>
      <c r="W33039" t="s">
        <v>131748</v>
      </c>
      <c r="X33039">
        <v>10316</v>
      </c>
      <c r="Y33039" t="s">
        <v>49577</v>
      </c>
    </row>
    <row r="33040" spans="1:25" x14ac:dyDescent="0.45">
      <c r="A33040" t="s">
        <v>26914</v>
      </c>
      <c r="B33040" t="s">
        <v>26914</v>
      </c>
      <c r="C33040" t="s">
        <v>26914</v>
      </c>
      <c r="D33040" t="s">
        <v>26914</v>
      </c>
      <c r="E33040" t="s">
        <v>26914</v>
      </c>
      <c r="F33040" t="s">
        <v>26914</v>
      </c>
      <c r="G33040" t="s">
        <v>26914</v>
      </c>
      <c r="H33040" t="s">
        <v>26914</v>
      </c>
      <c r="I33040" t="s">
        <v>26940</v>
      </c>
      <c r="J33040" t="s">
        <v>26989</v>
      </c>
      <c r="K33040" t="s">
        <v>4694</v>
      </c>
      <c r="L33040" t="s">
        <v>131749</v>
      </c>
      <c r="M33040" t="s">
        <v>4693</v>
      </c>
      <c r="N33040" t="s">
        <v>131693</v>
      </c>
      <c r="O33040">
        <v>1639</v>
      </c>
      <c r="P33040" t="s">
        <v>131750</v>
      </c>
      <c r="Q33040">
        <v>1</v>
      </c>
      <c r="R33040" t="s">
        <v>26914</v>
      </c>
      <c r="S33040" t="s">
        <v>26914</v>
      </c>
      <c r="T33040">
        <v>4.57</v>
      </c>
      <c r="U33040" t="s">
        <v>26992</v>
      </c>
      <c r="V33040">
        <v>1.3679999999999999E-5</v>
      </c>
      <c r="W33040" t="s">
        <v>131751</v>
      </c>
      <c r="X33040">
        <v>3297</v>
      </c>
      <c r="Y33040" t="s">
        <v>38522</v>
      </c>
    </row>
    <row r="33041" spans="1:25" x14ac:dyDescent="0.45">
      <c r="A33041" t="s">
        <v>26914</v>
      </c>
      <c r="B33041" t="s">
        <v>26914</v>
      </c>
      <c r="C33041" t="s">
        <v>26914</v>
      </c>
      <c r="D33041" t="s">
        <v>26914</v>
      </c>
      <c r="E33041" t="s">
        <v>26914</v>
      </c>
      <c r="F33041" t="s">
        <v>26914</v>
      </c>
      <c r="G33041" t="s">
        <v>26914</v>
      </c>
      <c r="H33041" t="s">
        <v>26914</v>
      </c>
      <c r="I33041" t="s">
        <v>26954</v>
      </c>
      <c r="J33041" t="s">
        <v>26916</v>
      </c>
      <c r="K33041" t="s">
        <v>131752</v>
      </c>
      <c r="L33041" t="s">
        <v>131753</v>
      </c>
      <c r="M33041" t="s">
        <v>16860</v>
      </c>
      <c r="N33041" t="s">
        <v>131752</v>
      </c>
      <c r="O33041">
        <v>3455</v>
      </c>
      <c r="P33041" t="s">
        <v>131754</v>
      </c>
      <c r="Q33041">
        <v>11</v>
      </c>
      <c r="R33041" t="s">
        <v>26914</v>
      </c>
      <c r="S33041" t="s">
        <v>26914</v>
      </c>
      <c r="T33041">
        <v>121.36</v>
      </c>
      <c r="U33041">
        <v>0.99800800000000001</v>
      </c>
      <c r="V33041">
        <v>7.8099999999999998E-6</v>
      </c>
      <c r="W33041" t="s">
        <v>131755</v>
      </c>
      <c r="X33041">
        <v>4728</v>
      </c>
      <c r="Y33041" t="s">
        <v>27603</v>
      </c>
    </row>
    <row r="33042" spans="1:25" x14ac:dyDescent="0.45">
      <c r="A33042" t="s">
        <v>26914</v>
      </c>
      <c r="B33042" t="s">
        <v>26914</v>
      </c>
      <c r="C33042" t="s">
        <v>26914</v>
      </c>
      <c r="D33042" t="s">
        <v>26914</v>
      </c>
      <c r="E33042" t="s">
        <v>26914</v>
      </c>
      <c r="F33042" t="s">
        <v>26914</v>
      </c>
      <c r="G33042" t="s">
        <v>26914</v>
      </c>
      <c r="H33042" t="s">
        <v>26914</v>
      </c>
      <c r="I33042" t="s">
        <v>26940</v>
      </c>
      <c r="J33042" t="s">
        <v>26916</v>
      </c>
      <c r="K33042" t="s">
        <v>3086</v>
      </c>
      <c r="L33042" t="s">
        <v>131756</v>
      </c>
      <c r="M33042" t="s">
        <v>3085</v>
      </c>
      <c r="N33042" t="s">
        <v>131757</v>
      </c>
      <c r="O33042">
        <v>2111</v>
      </c>
      <c r="P33042" t="s">
        <v>131758</v>
      </c>
      <c r="Q33042">
        <v>1146</v>
      </c>
      <c r="R33042" t="s">
        <v>26914</v>
      </c>
      <c r="S33042" t="s">
        <v>26914</v>
      </c>
      <c r="T33042">
        <v>171.26</v>
      </c>
      <c r="U33042">
        <v>1</v>
      </c>
      <c r="V33042">
        <v>1.6099999999999999E-15</v>
      </c>
      <c r="W33042" t="s">
        <v>131759</v>
      </c>
      <c r="X33042">
        <v>6969</v>
      </c>
      <c r="Y33042" t="s">
        <v>27824</v>
      </c>
    </row>
    <row r="33043" spans="1:25" x14ac:dyDescent="0.45">
      <c r="A33043" t="s">
        <v>26914</v>
      </c>
      <c r="B33043" t="s">
        <v>26914</v>
      </c>
      <c r="C33043" t="s">
        <v>26914</v>
      </c>
      <c r="D33043" t="s">
        <v>26914</v>
      </c>
      <c r="E33043" t="s">
        <v>26914</v>
      </c>
      <c r="F33043" t="s">
        <v>26914</v>
      </c>
      <c r="G33043" t="s">
        <v>26914</v>
      </c>
      <c r="H33043" t="s">
        <v>26914</v>
      </c>
      <c r="I33043">
        <v>-0.437</v>
      </c>
      <c r="J33043" t="s">
        <v>26916</v>
      </c>
      <c r="K33043" t="s">
        <v>3086</v>
      </c>
      <c r="L33043" t="s">
        <v>131760</v>
      </c>
      <c r="M33043" t="s">
        <v>3085</v>
      </c>
      <c r="N33043" t="s">
        <v>131757</v>
      </c>
      <c r="O33043">
        <v>2111</v>
      </c>
      <c r="P33043" t="s">
        <v>131761</v>
      </c>
      <c r="Q33043">
        <v>787</v>
      </c>
      <c r="R33043" t="s">
        <v>26914</v>
      </c>
      <c r="S33043" t="s">
        <v>26914</v>
      </c>
      <c r="T33043">
        <v>296.51</v>
      </c>
      <c r="U33043">
        <v>1</v>
      </c>
      <c r="V33043">
        <v>3.0699999999999998E-62</v>
      </c>
      <c r="W33043" t="s">
        <v>131762</v>
      </c>
      <c r="X33043">
        <v>17445</v>
      </c>
      <c r="Y33043" t="s">
        <v>36777</v>
      </c>
    </row>
    <row r="33044" spans="1:25" x14ac:dyDescent="0.45">
      <c r="A33044" t="s">
        <v>26914</v>
      </c>
      <c r="B33044" t="s">
        <v>26914</v>
      </c>
      <c r="C33044" t="s">
        <v>26914</v>
      </c>
      <c r="D33044" t="s">
        <v>26914</v>
      </c>
      <c r="E33044" t="s">
        <v>26914</v>
      </c>
      <c r="F33044" t="s">
        <v>26914</v>
      </c>
      <c r="G33044" t="s">
        <v>26914</v>
      </c>
      <c r="H33044" t="s">
        <v>26914</v>
      </c>
      <c r="I33044">
        <v>7.3999999999999996E-2</v>
      </c>
      <c r="J33044" t="s">
        <v>26916</v>
      </c>
      <c r="K33044" t="s">
        <v>3086</v>
      </c>
      <c r="L33044" t="s">
        <v>131763</v>
      </c>
      <c r="M33044" t="s">
        <v>3085</v>
      </c>
      <c r="N33044" t="s">
        <v>131757</v>
      </c>
      <c r="O33044">
        <v>2111</v>
      </c>
      <c r="P33044" t="s">
        <v>131764</v>
      </c>
      <c r="Q33044">
        <v>200</v>
      </c>
      <c r="R33044" t="s">
        <v>26914</v>
      </c>
      <c r="S33044" t="s">
        <v>26914</v>
      </c>
      <c r="T33044">
        <v>222.79</v>
      </c>
      <c r="U33044">
        <v>1</v>
      </c>
      <c r="V33044">
        <v>2.8799999999999998E-48</v>
      </c>
      <c r="W33044" t="s">
        <v>131765</v>
      </c>
      <c r="X33044">
        <v>10619</v>
      </c>
      <c r="Y33044" t="s">
        <v>27271</v>
      </c>
    </row>
    <row r="33045" spans="1:25" x14ac:dyDescent="0.45">
      <c r="A33045" t="s">
        <v>26914</v>
      </c>
      <c r="B33045" t="s">
        <v>26914</v>
      </c>
      <c r="C33045" t="s">
        <v>26914</v>
      </c>
      <c r="D33045" t="s">
        <v>26914</v>
      </c>
      <c r="E33045" t="s">
        <v>26914</v>
      </c>
      <c r="F33045" t="s">
        <v>26914</v>
      </c>
      <c r="G33045" t="s">
        <v>26914</v>
      </c>
      <c r="H33045" t="s">
        <v>26914</v>
      </c>
      <c r="I33045" t="s">
        <v>26940</v>
      </c>
      <c r="J33045" t="s">
        <v>26916</v>
      </c>
      <c r="K33045" t="s">
        <v>3086</v>
      </c>
      <c r="L33045" t="s">
        <v>131766</v>
      </c>
      <c r="M33045" t="s">
        <v>3085</v>
      </c>
      <c r="N33045" t="s">
        <v>131757</v>
      </c>
      <c r="O33045">
        <v>2111</v>
      </c>
      <c r="P33045" t="s">
        <v>131767</v>
      </c>
      <c r="Q33045">
        <v>132</v>
      </c>
      <c r="R33045" t="s">
        <v>26914</v>
      </c>
      <c r="S33045" t="s">
        <v>26914</v>
      </c>
      <c r="T33045">
        <v>175.21</v>
      </c>
      <c r="U33045">
        <v>0.95130400000000004</v>
      </c>
      <c r="V33045">
        <v>8.5999999999999997E-13</v>
      </c>
      <c r="W33045" t="s">
        <v>131768</v>
      </c>
      <c r="X33045">
        <v>8919</v>
      </c>
      <c r="Y33045" t="s">
        <v>32243</v>
      </c>
    </row>
    <row r="33046" spans="1:25" x14ac:dyDescent="0.45">
      <c r="A33046" t="s">
        <v>26914</v>
      </c>
      <c r="B33046" t="s">
        <v>26914</v>
      </c>
      <c r="C33046" t="s">
        <v>26914</v>
      </c>
      <c r="D33046" t="s">
        <v>26914</v>
      </c>
      <c r="E33046" t="s">
        <v>26914</v>
      </c>
      <c r="F33046" t="s">
        <v>26914</v>
      </c>
      <c r="G33046" t="s">
        <v>26914</v>
      </c>
      <c r="H33046" t="s">
        <v>26914</v>
      </c>
      <c r="I33046">
        <v>-0.94599999999999995</v>
      </c>
      <c r="J33046" t="s">
        <v>26916</v>
      </c>
      <c r="K33046" t="s">
        <v>3086</v>
      </c>
      <c r="L33046" t="s">
        <v>131769</v>
      </c>
      <c r="M33046" t="s">
        <v>3085</v>
      </c>
      <c r="N33046" t="s">
        <v>131757</v>
      </c>
      <c r="O33046">
        <v>2111</v>
      </c>
      <c r="P33046" t="s">
        <v>131770</v>
      </c>
      <c r="Q33046">
        <v>72</v>
      </c>
      <c r="R33046" t="s">
        <v>26914</v>
      </c>
      <c r="S33046" t="s">
        <v>26914</v>
      </c>
      <c r="T33046">
        <v>146.30000000000001</v>
      </c>
      <c r="U33046">
        <v>0.98896899999999999</v>
      </c>
      <c r="V33046">
        <v>2E-12</v>
      </c>
      <c r="W33046" t="s">
        <v>131771</v>
      </c>
      <c r="X33046">
        <v>10744</v>
      </c>
      <c r="Y33046" t="s">
        <v>28340</v>
      </c>
    </row>
    <row r="33047" spans="1:25" x14ac:dyDescent="0.45">
      <c r="A33047" t="s">
        <v>26914</v>
      </c>
      <c r="B33047" t="s">
        <v>26914</v>
      </c>
      <c r="C33047" t="s">
        <v>26914</v>
      </c>
      <c r="D33047" t="s">
        <v>26914</v>
      </c>
      <c r="E33047" t="s">
        <v>26914</v>
      </c>
      <c r="F33047" t="s">
        <v>26914</v>
      </c>
      <c r="G33047" t="s">
        <v>26914</v>
      </c>
      <c r="H33047" t="s">
        <v>26914</v>
      </c>
      <c r="I33047" t="s">
        <v>26940</v>
      </c>
      <c r="J33047" t="s">
        <v>26916</v>
      </c>
      <c r="K33047" t="s">
        <v>3086</v>
      </c>
      <c r="L33047" t="s">
        <v>131772</v>
      </c>
      <c r="M33047" t="s">
        <v>3085</v>
      </c>
      <c r="N33047" t="s">
        <v>131757</v>
      </c>
      <c r="O33047">
        <v>2111</v>
      </c>
      <c r="P33047" t="s">
        <v>131773</v>
      </c>
      <c r="Q33047">
        <v>54</v>
      </c>
      <c r="R33047" t="s">
        <v>26914</v>
      </c>
      <c r="S33047" t="s">
        <v>26914</v>
      </c>
      <c r="T33047">
        <v>163.38999999999999</v>
      </c>
      <c r="U33047">
        <v>0.96994800000000003</v>
      </c>
      <c r="V33047">
        <v>1.41E-24</v>
      </c>
      <c r="W33047" t="s">
        <v>131774</v>
      </c>
      <c r="X33047">
        <v>10426</v>
      </c>
      <c r="Y33047" t="s">
        <v>48994</v>
      </c>
    </row>
    <row r="33048" spans="1:25" x14ac:dyDescent="0.45">
      <c r="A33048" t="s">
        <v>26914</v>
      </c>
      <c r="B33048" t="s">
        <v>26915</v>
      </c>
      <c r="C33048" t="s">
        <v>26914</v>
      </c>
      <c r="D33048" t="s">
        <v>26914</v>
      </c>
      <c r="E33048" t="s">
        <v>26914</v>
      </c>
      <c r="F33048" t="s">
        <v>26914</v>
      </c>
      <c r="G33048" t="s">
        <v>26914</v>
      </c>
      <c r="H33048" t="s">
        <v>26915</v>
      </c>
      <c r="I33048">
        <v>-0.78600000000000003</v>
      </c>
      <c r="J33048" t="s">
        <v>26916</v>
      </c>
      <c r="K33048" t="s">
        <v>3086</v>
      </c>
      <c r="L33048" t="s">
        <v>131775</v>
      </c>
      <c r="M33048" t="s">
        <v>3085</v>
      </c>
      <c r="N33048" t="s">
        <v>131757</v>
      </c>
      <c r="O33048">
        <v>2111</v>
      </c>
      <c r="P33048" t="s">
        <v>131776</v>
      </c>
      <c r="Q33048">
        <v>18</v>
      </c>
      <c r="R33048" t="s">
        <v>26914</v>
      </c>
      <c r="S33048" t="s">
        <v>26914</v>
      </c>
      <c r="T33048">
        <v>107.09</v>
      </c>
      <c r="U33048">
        <v>0.99999800000000005</v>
      </c>
      <c r="V33048">
        <v>8.9000000000000003E-8</v>
      </c>
      <c r="W33048" t="s">
        <v>131777</v>
      </c>
      <c r="X33048">
        <v>2342</v>
      </c>
      <c r="Y33048" t="s">
        <v>28385</v>
      </c>
    </row>
    <row r="33049" spans="1:25" x14ac:dyDescent="0.45">
      <c r="A33049" t="s">
        <v>26914</v>
      </c>
      <c r="B33049" t="s">
        <v>26914</v>
      </c>
      <c r="C33049" t="s">
        <v>26914</v>
      </c>
      <c r="D33049" t="s">
        <v>26914</v>
      </c>
      <c r="E33049" t="s">
        <v>26914</v>
      </c>
      <c r="F33049" t="s">
        <v>26914</v>
      </c>
      <c r="G33049" t="s">
        <v>26914</v>
      </c>
      <c r="H33049" t="s">
        <v>26914</v>
      </c>
      <c r="I33049">
        <v>-0.95099999999999996</v>
      </c>
      <c r="J33049" t="s">
        <v>26916</v>
      </c>
      <c r="K33049" t="s">
        <v>3086</v>
      </c>
      <c r="L33049" t="s">
        <v>131778</v>
      </c>
      <c r="M33049" t="s">
        <v>3085</v>
      </c>
      <c r="N33049" t="s">
        <v>131757</v>
      </c>
      <c r="O33049">
        <v>2111</v>
      </c>
      <c r="P33049" t="s">
        <v>131779</v>
      </c>
      <c r="Q33049">
        <v>16</v>
      </c>
      <c r="R33049" t="s">
        <v>26914</v>
      </c>
      <c r="S33049" t="s">
        <v>26914</v>
      </c>
      <c r="T33049">
        <v>180.26</v>
      </c>
      <c r="U33049">
        <v>1</v>
      </c>
      <c r="V33049">
        <v>1.01E-33</v>
      </c>
      <c r="W33049" t="s">
        <v>131780</v>
      </c>
      <c r="X33049">
        <v>4365</v>
      </c>
      <c r="Y33049" t="s">
        <v>34075</v>
      </c>
    </row>
    <row r="33050" spans="1:25" x14ac:dyDescent="0.45">
      <c r="A33050" t="s">
        <v>26914</v>
      </c>
      <c r="B33050" t="s">
        <v>26914</v>
      </c>
      <c r="C33050" t="s">
        <v>26914</v>
      </c>
      <c r="D33050" t="s">
        <v>26914</v>
      </c>
      <c r="E33050" t="s">
        <v>26914</v>
      </c>
      <c r="F33050" t="s">
        <v>26914</v>
      </c>
      <c r="G33050" t="s">
        <v>26914</v>
      </c>
      <c r="H33050" t="s">
        <v>26914</v>
      </c>
      <c r="I33050" t="s">
        <v>26940</v>
      </c>
      <c r="J33050" t="s">
        <v>26916</v>
      </c>
      <c r="K33050" t="s">
        <v>3086</v>
      </c>
      <c r="L33050" t="s">
        <v>131781</v>
      </c>
      <c r="M33050" t="s">
        <v>3085</v>
      </c>
      <c r="N33050" t="s">
        <v>131757</v>
      </c>
      <c r="O33050">
        <v>2111</v>
      </c>
      <c r="P33050" t="s">
        <v>131782</v>
      </c>
      <c r="Q33050">
        <v>15</v>
      </c>
      <c r="R33050" t="s">
        <v>26914</v>
      </c>
      <c r="S33050" t="s">
        <v>26914</v>
      </c>
      <c r="T33050">
        <v>111.12</v>
      </c>
      <c r="U33050">
        <v>0.96085100000000001</v>
      </c>
      <c r="V33050">
        <v>6.2500000000000001E-5</v>
      </c>
      <c r="W33050" t="s">
        <v>131783</v>
      </c>
      <c r="X33050">
        <v>939</v>
      </c>
      <c r="Y33050" t="s">
        <v>27892</v>
      </c>
    </row>
    <row r="33051" spans="1:25" x14ac:dyDescent="0.45">
      <c r="A33051" t="s">
        <v>26914</v>
      </c>
      <c r="B33051" t="s">
        <v>26914</v>
      </c>
      <c r="C33051" t="s">
        <v>26914</v>
      </c>
      <c r="D33051" t="s">
        <v>26914</v>
      </c>
      <c r="E33051" t="s">
        <v>26914</v>
      </c>
      <c r="F33051" t="s">
        <v>26914</v>
      </c>
      <c r="G33051" t="s">
        <v>26914</v>
      </c>
      <c r="H33051" t="s">
        <v>26914</v>
      </c>
      <c r="I33051" t="s">
        <v>26940</v>
      </c>
      <c r="J33051" t="s">
        <v>26916</v>
      </c>
      <c r="K33051" t="s">
        <v>3086</v>
      </c>
      <c r="L33051" t="s">
        <v>131784</v>
      </c>
      <c r="M33051" t="s">
        <v>3085</v>
      </c>
      <c r="N33051" t="s">
        <v>131757</v>
      </c>
      <c r="O33051">
        <v>2111</v>
      </c>
      <c r="P33051" t="s">
        <v>131785</v>
      </c>
      <c r="Q33051">
        <v>15</v>
      </c>
      <c r="R33051" t="s">
        <v>26914</v>
      </c>
      <c r="S33051" t="s">
        <v>26914</v>
      </c>
      <c r="T33051">
        <v>146.66999999999999</v>
      </c>
      <c r="U33051">
        <v>0.87284600000000001</v>
      </c>
      <c r="V33051">
        <v>2.7100000000000001E-8</v>
      </c>
      <c r="W33051" t="s">
        <v>131786</v>
      </c>
      <c r="X33051">
        <v>7505</v>
      </c>
      <c r="Y33051" t="s">
        <v>35627</v>
      </c>
    </row>
    <row r="33052" spans="1:25" x14ac:dyDescent="0.45">
      <c r="A33052" t="s">
        <v>26914</v>
      </c>
      <c r="B33052" t="s">
        <v>26914</v>
      </c>
      <c r="C33052" t="s">
        <v>26914</v>
      </c>
      <c r="D33052" t="s">
        <v>26914</v>
      </c>
      <c r="E33052" t="s">
        <v>26914</v>
      </c>
      <c r="F33052" t="s">
        <v>26914</v>
      </c>
      <c r="G33052" t="s">
        <v>26914</v>
      </c>
      <c r="H33052" t="s">
        <v>26914</v>
      </c>
      <c r="I33052">
        <v>-1.2669999999999999</v>
      </c>
      <c r="J33052" t="s">
        <v>26916</v>
      </c>
      <c r="K33052" t="s">
        <v>3086</v>
      </c>
      <c r="L33052" t="s">
        <v>131787</v>
      </c>
      <c r="M33052" t="s">
        <v>3085</v>
      </c>
      <c r="N33052" t="s">
        <v>131757</v>
      </c>
      <c r="O33052">
        <v>2111</v>
      </c>
      <c r="P33052" t="s">
        <v>131788</v>
      </c>
      <c r="Q33052">
        <v>14</v>
      </c>
      <c r="R33052" t="s">
        <v>26914</v>
      </c>
      <c r="S33052" t="s">
        <v>26914</v>
      </c>
      <c r="T33052">
        <v>112.34</v>
      </c>
      <c r="U33052">
        <v>0.82747899999999996</v>
      </c>
      <c r="V33052">
        <v>1.02E-10</v>
      </c>
      <c r="W33052" t="s">
        <v>131789</v>
      </c>
      <c r="X33052">
        <v>17988</v>
      </c>
      <c r="Y33052" t="s">
        <v>33171</v>
      </c>
    </row>
    <row r="33053" spans="1:25" x14ac:dyDescent="0.45">
      <c r="A33053" t="s">
        <v>26914</v>
      </c>
      <c r="B33053" t="s">
        <v>26914</v>
      </c>
      <c r="C33053" t="s">
        <v>26914</v>
      </c>
      <c r="D33053" t="s">
        <v>26914</v>
      </c>
      <c r="E33053" t="s">
        <v>26914</v>
      </c>
      <c r="F33053" t="s">
        <v>26914</v>
      </c>
      <c r="G33053" t="s">
        <v>26914</v>
      </c>
      <c r="H33053" t="s">
        <v>26914</v>
      </c>
      <c r="I33053">
        <v>0.182</v>
      </c>
      <c r="J33053" t="s">
        <v>26916</v>
      </c>
      <c r="K33053" t="s">
        <v>3086</v>
      </c>
      <c r="L33053" t="s">
        <v>131790</v>
      </c>
      <c r="M33053" t="s">
        <v>3085</v>
      </c>
      <c r="N33053" t="s">
        <v>131757</v>
      </c>
      <c r="O33053">
        <v>2111</v>
      </c>
      <c r="P33053" t="s">
        <v>131791</v>
      </c>
      <c r="Q33053">
        <v>12</v>
      </c>
      <c r="R33053" t="s">
        <v>26914</v>
      </c>
      <c r="S33053" t="s">
        <v>26914</v>
      </c>
      <c r="T33053">
        <v>90.706999999999994</v>
      </c>
      <c r="U33053">
        <v>0.99166299999999996</v>
      </c>
      <c r="V33053">
        <v>1.42E-5</v>
      </c>
      <c r="W33053" t="s">
        <v>131792</v>
      </c>
      <c r="X33053">
        <v>10317</v>
      </c>
      <c r="Y33053" t="s">
        <v>27856</v>
      </c>
    </row>
    <row r="33054" spans="1:25" x14ac:dyDescent="0.45">
      <c r="A33054" t="s">
        <v>26914</v>
      </c>
      <c r="B33054" t="s">
        <v>26914</v>
      </c>
      <c r="C33054" t="s">
        <v>26914</v>
      </c>
      <c r="D33054" t="s">
        <v>26914</v>
      </c>
      <c r="E33054" t="s">
        <v>26914</v>
      </c>
      <c r="F33054" t="s">
        <v>26914</v>
      </c>
      <c r="G33054" t="s">
        <v>26914</v>
      </c>
      <c r="H33054" t="s">
        <v>26914</v>
      </c>
      <c r="I33054" t="s">
        <v>26940</v>
      </c>
      <c r="J33054" t="s">
        <v>26916</v>
      </c>
      <c r="K33054" t="s">
        <v>3086</v>
      </c>
      <c r="L33054" t="s">
        <v>131793</v>
      </c>
      <c r="M33054" t="s">
        <v>3085</v>
      </c>
      <c r="N33054" t="s">
        <v>131757</v>
      </c>
      <c r="O33054">
        <v>2111</v>
      </c>
      <c r="P33054" t="s">
        <v>131794</v>
      </c>
      <c r="Q33054">
        <v>8</v>
      </c>
      <c r="R33054" t="s">
        <v>26914</v>
      </c>
      <c r="S33054" t="s">
        <v>26914</v>
      </c>
      <c r="T33054">
        <v>126.75</v>
      </c>
      <c r="U33054">
        <v>0.99080800000000002</v>
      </c>
      <c r="V33054">
        <v>2.1399999999999999E-14</v>
      </c>
      <c r="W33054" t="s">
        <v>131795</v>
      </c>
      <c r="X33054">
        <v>7678</v>
      </c>
      <c r="Y33054" t="s">
        <v>32979</v>
      </c>
    </row>
    <row r="33055" spans="1:25" x14ac:dyDescent="0.45">
      <c r="A33055" t="s">
        <v>26914</v>
      </c>
      <c r="B33055" t="s">
        <v>26914</v>
      </c>
      <c r="C33055" t="s">
        <v>26914</v>
      </c>
      <c r="D33055" t="s">
        <v>26914</v>
      </c>
      <c r="E33055" t="s">
        <v>26914</v>
      </c>
      <c r="F33055" t="s">
        <v>26914</v>
      </c>
      <c r="G33055" t="s">
        <v>26914</v>
      </c>
      <c r="H33055" t="s">
        <v>26914</v>
      </c>
      <c r="I33055" t="s">
        <v>26940</v>
      </c>
      <c r="J33055" t="s">
        <v>26916</v>
      </c>
      <c r="K33055" t="s">
        <v>3086</v>
      </c>
      <c r="L33055" t="s">
        <v>131796</v>
      </c>
      <c r="M33055" t="s">
        <v>3085</v>
      </c>
      <c r="N33055" t="s">
        <v>131757</v>
      </c>
      <c r="O33055">
        <v>2111</v>
      </c>
      <c r="P33055" t="s">
        <v>131797</v>
      </c>
      <c r="Q33055">
        <v>7</v>
      </c>
      <c r="R33055" t="s">
        <v>26914</v>
      </c>
      <c r="S33055" t="s">
        <v>26914</v>
      </c>
      <c r="T33055">
        <v>100.54</v>
      </c>
      <c r="U33055">
        <v>0.86548599999999998</v>
      </c>
      <c r="V33055">
        <v>2.0695199999999999E-4</v>
      </c>
      <c r="W33055" t="s">
        <v>131798</v>
      </c>
      <c r="X33055">
        <v>12266</v>
      </c>
      <c r="Y33055" t="s">
        <v>28588</v>
      </c>
    </row>
    <row r="33056" spans="1:25" x14ac:dyDescent="0.45">
      <c r="A33056" t="s">
        <v>26914</v>
      </c>
      <c r="B33056" t="s">
        <v>26914</v>
      </c>
      <c r="C33056" t="s">
        <v>26914</v>
      </c>
      <c r="D33056" t="s">
        <v>26914</v>
      </c>
      <c r="E33056" t="s">
        <v>26914</v>
      </c>
      <c r="F33056" t="s">
        <v>26914</v>
      </c>
      <c r="G33056" t="s">
        <v>26914</v>
      </c>
      <c r="H33056" t="s">
        <v>26914</v>
      </c>
      <c r="I33056" t="s">
        <v>26940</v>
      </c>
      <c r="J33056" t="s">
        <v>26916</v>
      </c>
      <c r="K33056" t="s">
        <v>3086</v>
      </c>
      <c r="L33056" t="s">
        <v>131799</v>
      </c>
      <c r="M33056" t="s">
        <v>3085</v>
      </c>
      <c r="N33056" t="s">
        <v>131757</v>
      </c>
      <c r="O33056">
        <v>2111</v>
      </c>
      <c r="P33056" t="s">
        <v>131800</v>
      </c>
      <c r="Q33056">
        <v>7</v>
      </c>
      <c r="R33056" t="s">
        <v>26914</v>
      </c>
      <c r="S33056" t="s">
        <v>26914</v>
      </c>
      <c r="T33056">
        <v>100.11</v>
      </c>
      <c r="U33056">
        <v>0.91330900000000004</v>
      </c>
      <c r="V33056">
        <v>6.5499999999999998E-7</v>
      </c>
      <c r="W33056" t="s">
        <v>131801</v>
      </c>
      <c r="X33056">
        <v>1989</v>
      </c>
      <c r="Y33056" t="s">
        <v>29160</v>
      </c>
    </row>
    <row r="33057" spans="1:25" x14ac:dyDescent="0.45">
      <c r="A33057" t="s">
        <v>26914</v>
      </c>
      <c r="B33057" t="s">
        <v>26914</v>
      </c>
      <c r="C33057" t="s">
        <v>26914</v>
      </c>
      <c r="D33057" t="s">
        <v>26914</v>
      </c>
      <c r="E33057" t="s">
        <v>26914</v>
      </c>
      <c r="F33057" t="s">
        <v>26914</v>
      </c>
      <c r="G33057" t="s">
        <v>26914</v>
      </c>
      <c r="H33057" t="s">
        <v>26914</v>
      </c>
      <c r="I33057" t="s">
        <v>26940</v>
      </c>
      <c r="J33057" t="s">
        <v>26916</v>
      </c>
      <c r="K33057" t="s">
        <v>3086</v>
      </c>
      <c r="L33057" t="s">
        <v>131802</v>
      </c>
      <c r="M33057" t="s">
        <v>3085</v>
      </c>
      <c r="N33057" t="s">
        <v>131757</v>
      </c>
      <c r="O33057">
        <v>2111</v>
      </c>
      <c r="P33057" t="s">
        <v>131803</v>
      </c>
      <c r="Q33057">
        <v>2</v>
      </c>
      <c r="R33057" t="s">
        <v>26914</v>
      </c>
      <c r="S33057" t="s">
        <v>26914</v>
      </c>
      <c r="T33057">
        <v>56.225000000000001</v>
      </c>
      <c r="U33057">
        <v>0.97624299999999997</v>
      </c>
      <c r="V33057">
        <v>1.66508E-2</v>
      </c>
      <c r="W33057" t="s">
        <v>131804</v>
      </c>
      <c r="X33057">
        <v>9975</v>
      </c>
      <c r="Y33057" t="s">
        <v>28680</v>
      </c>
    </row>
    <row r="33058" spans="1:25" x14ac:dyDescent="0.45">
      <c r="A33058" t="s">
        <v>26914</v>
      </c>
      <c r="B33058" t="s">
        <v>26914</v>
      </c>
      <c r="C33058" t="s">
        <v>26914</v>
      </c>
      <c r="D33058" t="s">
        <v>26914</v>
      </c>
      <c r="E33058" t="s">
        <v>26914</v>
      </c>
      <c r="F33058" t="s">
        <v>26914</v>
      </c>
      <c r="G33058" t="s">
        <v>26914</v>
      </c>
      <c r="H33058" t="s">
        <v>26914</v>
      </c>
      <c r="I33058" t="s">
        <v>26940</v>
      </c>
      <c r="J33058" t="s">
        <v>26916</v>
      </c>
      <c r="K33058" t="s">
        <v>3086</v>
      </c>
      <c r="L33058" t="s">
        <v>131805</v>
      </c>
      <c r="M33058" t="s">
        <v>3085</v>
      </c>
      <c r="N33058" t="s">
        <v>131757</v>
      </c>
      <c r="O33058">
        <v>2111</v>
      </c>
      <c r="P33058" t="s">
        <v>131806</v>
      </c>
      <c r="Q33058">
        <v>2</v>
      </c>
      <c r="R33058" t="s">
        <v>26914</v>
      </c>
      <c r="S33058" t="s">
        <v>26914</v>
      </c>
      <c r="T33058">
        <v>118.71</v>
      </c>
      <c r="U33058">
        <v>0.99999400000000005</v>
      </c>
      <c r="V33058">
        <v>1.18083E-4</v>
      </c>
      <c r="W33058" t="s">
        <v>131807</v>
      </c>
      <c r="X33058">
        <v>4821</v>
      </c>
      <c r="Y33058" t="s">
        <v>28479</v>
      </c>
    </row>
    <row r="33059" spans="1:25" x14ac:dyDescent="0.45">
      <c r="A33059" t="s">
        <v>26914</v>
      </c>
      <c r="B33059" t="s">
        <v>26914</v>
      </c>
      <c r="C33059" t="s">
        <v>26914</v>
      </c>
      <c r="D33059" t="s">
        <v>26914</v>
      </c>
      <c r="E33059" t="s">
        <v>26914</v>
      </c>
      <c r="F33059" t="s">
        <v>26914</v>
      </c>
      <c r="G33059" t="s">
        <v>26914</v>
      </c>
      <c r="H33059" t="s">
        <v>26914</v>
      </c>
      <c r="I33059">
        <v>-0.878</v>
      </c>
      <c r="J33059" t="s">
        <v>26916</v>
      </c>
      <c r="K33059" t="s">
        <v>3086</v>
      </c>
      <c r="L33059" t="s">
        <v>131808</v>
      </c>
      <c r="M33059" t="s">
        <v>3085</v>
      </c>
      <c r="N33059" t="s">
        <v>131757</v>
      </c>
      <c r="O33059">
        <v>2111</v>
      </c>
      <c r="P33059" t="s">
        <v>131809</v>
      </c>
      <c r="Q33059">
        <v>2</v>
      </c>
      <c r="R33059" t="s">
        <v>26914</v>
      </c>
      <c r="S33059" t="s">
        <v>26914</v>
      </c>
      <c r="T33059">
        <v>70.334999999999994</v>
      </c>
      <c r="U33059">
        <v>0.89853499999999997</v>
      </c>
      <c r="V33059">
        <v>8.1800000000000002E-14</v>
      </c>
      <c r="W33059" t="s">
        <v>131810</v>
      </c>
      <c r="X33059">
        <v>15100</v>
      </c>
      <c r="Y33059" t="s">
        <v>26933</v>
      </c>
    </row>
    <row r="33060" spans="1:25" x14ac:dyDescent="0.45">
      <c r="A33060" t="s">
        <v>26914</v>
      </c>
      <c r="B33060" t="s">
        <v>26914</v>
      </c>
      <c r="C33060" t="s">
        <v>26914</v>
      </c>
      <c r="D33060" t="s">
        <v>26914</v>
      </c>
      <c r="E33060" t="s">
        <v>26914</v>
      </c>
      <c r="F33060" t="s">
        <v>26914</v>
      </c>
      <c r="G33060" t="s">
        <v>26914</v>
      </c>
      <c r="H33060" t="s">
        <v>26914</v>
      </c>
      <c r="I33060" t="s">
        <v>26940</v>
      </c>
      <c r="J33060" t="s">
        <v>26989</v>
      </c>
      <c r="K33060" t="s">
        <v>3086</v>
      </c>
      <c r="L33060" t="s">
        <v>131811</v>
      </c>
      <c r="M33060" t="s">
        <v>3085</v>
      </c>
      <c r="N33060" t="s">
        <v>131757</v>
      </c>
      <c r="O33060">
        <v>2111</v>
      </c>
      <c r="P33060" t="s">
        <v>131812</v>
      </c>
      <c r="Q33060">
        <v>2</v>
      </c>
      <c r="R33060" t="s">
        <v>26914</v>
      </c>
      <c r="S33060" t="s">
        <v>26914</v>
      </c>
      <c r="T33060">
        <v>3.98</v>
      </c>
      <c r="U33060" t="s">
        <v>26992</v>
      </c>
      <c r="V33060">
        <v>6.7710000000000001E-5</v>
      </c>
      <c r="W33060" t="s">
        <v>131813</v>
      </c>
      <c r="X33060">
        <v>9929</v>
      </c>
      <c r="Y33060" t="s">
        <v>29521</v>
      </c>
    </row>
    <row r="33061" spans="1:25" x14ac:dyDescent="0.45">
      <c r="A33061" t="s">
        <v>26914</v>
      </c>
      <c r="B33061" t="s">
        <v>26914</v>
      </c>
      <c r="C33061" t="s">
        <v>26914</v>
      </c>
      <c r="D33061" t="s">
        <v>26914</v>
      </c>
      <c r="E33061" t="s">
        <v>26914</v>
      </c>
      <c r="F33061" t="s">
        <v>26914</v>
      </c>
      <c r="G33061" t="s">
        <v>26914</v>
      </c>
      <c r="H33061" t="s">
        <v>26914</v>
      </c>
      <c r="I33061">
        <v>-0.56000000000000005</v>
      </c>
      <c r="J33061" t="s">
        <v>26916</v>
      </c>
      <c r="K33061" t="s">
        <v>3086</v>
      </c>
      <c r="L33061" t="s">
        <v>131814</v>
      </c>
      <c r="M33061" t="s">
        <v>3085</v>
      </c>
      <c r="N33061" t="s">
        <v>131757</v>
      </c>
      <c r="O33061">
        <v>2111</v>
      </c>
      <c r="P33061" t="s">
        <v>131815</v>
      </c>
      <c r="Q33061">
        <v>1</v>
      </c>
      <c r="R33061" t="s">
        <v>26914</v>
      </c>
      <c r="S33061" t="s">
        <v>26914</v>
      </c>
      <c r="T33061">
        <v>87.823999999999998</v>
      </c>
      <c r="U33061">
        <v>0.95071700000000003</v>
      </c>
      <c r="V33061">
        <v>1.0014300000000001E-4</v>
      </c>
      <c r="W33061" t="s">
        <v>131816</v>
      </c>
      <c r="X33061">
        <v>1055</v>
      </c>
      <c r="Y33061" t="s">
        <v>29713</v>
      </c>
    </row>
    <row r="33062" spans="1:25" x14ac:dyDescent="0.45">
      <c r="A33062" t="s">
        <v>26914</v>
      </c>
      <c r="B33062" t="s">
        <v>26914</v>
      </c>
      <c r="C33062" t="s">
        <v>26914</v>
      </c>
      <c r="D33062" t="s">
        <v>26914</v>
      </c>
      <c r="E33062" t="s">
        <v>26914</v>
      </c>
      <c r="F33062" t="s">
        <v>26914</v>
      </c>
      <c r="G33062" t="s">
        <v>26914</v>
      </c>
      <c r="H33062" t="s">
        <v>26914</v>
      </c>
      <c r="I33062" t="s">
        <v>26940</v>
      </c>
      <c r="J33062" t="s">
        <v>26916</v>
      </c>
      <c r="K33062" t="s">
        <v>3086</v>
      </c>
      <c r="L33062" t="s">
        <v>131817</v>
      </c>
      <c r="M33062" t="s">
        <v>3085</v>
      </c>
      <c r="N33062" t="s">
        <v>131757</v>
      </c>
      <c r="O33062">
        <v>2111</v>
      </c>
      <c r="P33062" t="s">
        <v>131818</v>
      </c>
      <c r="Q33062">
        <v>1</v>
      </c>
      <c r="R33062" t="s">
        <v>26914</v>
      </c>
      <c r="S33062" t="s">
        <v>26914</v>
      </c>
      <c r="T33062">
        <v>74.296000000000006</v>
      </c>
      <c r="U33062">
        <v>0.99995900000000004</v>
      </c>
      <c r="V33062">
        <v>4.4967800000000001E-4</v>
      </c>
      <c r="W33062" t="s">
        <v>131819</v>
      </c>
      <c r="X33062">
        <v>10364</v>
      </c>
      <c r="Y33062" t="s">
        <v>27040</v>
      </c>
    </row>
    <row r="33063" spans="1:25" x14ac:dyDescent="0.45">
      <c r="A33063" t="s">
        <v>26914</v>
      </c>
      <c r="B33063" t="s">
        <v>26914</v>
      </c>
      <c r="C33063" t="s">
        <v>26914</v>
      </c>
      <c r="D33063" t="s">
        <v>26914</v>
      </c>
      <c r="E33063" t="s">
        <v>26914</v>
      </c>
      <c r="F33063" t="s">
        <v>26914</v>
      </c>
      <c r="G33063" t="s">
        <v>26914</v>
      </c>
      <c r="H33063" t="s">
        <v>26914</v>
      </c>
      <c r="I33063" t="s">
        <v>26940</v>
      </c>
      <c r="J33063" t="s">
        <v>26916</v>
      </c>
      <c r="K33063" t="s">
        <v>3086</v>
      </c>
      <c r="L33063" t="s">
        <v>131820</v>
      </c>
      <c r="M33063" t="s">
        <v>3085</v>
      </c>
      <c r="N33063" t="s">
        <v>131757</v>
      </c>
      <c r="O33063">
        <v>2111</v>
      </c>
      <c r="P33063" t="s">
        <v>131821</v>
      </c>
      <c r="Q33063">
        <v>1</v>
      </c>
      <c r="R33063" t="s">
        <v>26914</v>
      </c>
      <c r="S33063" t="s">
        <v>26914</v>
      </c>
      <c r="T33063">
        <v>116.12</v>
      </c>
      <c r="U33063">
        <v>0.99980000000000002</v>
      </c>
      <c r="V33063">
        <v>1.8194500000000001E-4</v>
      </c>
      <c r="W33063" t="s">
        <v>131822</v>
      </c>
      <c r="X33063">
        <v>4494</v>
      </c>
      <c r="Y33063" t="s">
        <v>27158</v>
      </c>
    </row>
    <row r="33064" spans="1:25" x14ac:dyDescent="0.45">
      <c r="A33064" t="s">
        <v>26914</v>
      </c>
      <c r="B33064" t="s">
        <v>26914</v>
      </c>
      <c r="C33064" t="s">
        <v>26914</v>
      </c>
      <c r="D33064" t="s">
        <v>26914</v>
      </c>
      <c r="E33064" t="s">
        <v>26914</v>
      </c>
      <c r="F33064" t="s">
        <v>26914</v>
      </c>
      <c r="G33064" t="s">
        <v>26914</v>
      </c>
      <c r="H33064" t="s">
        <v>26914</v>
      </c>
      <c r="I33064" t="s">
        <v>26940</v>
      </c>
      <c r="J33064" t="s">
        <v>26916</v>
      </c>
      <c r="K33064" t="s">
        <v>3086</v>
      </c>
      <c r="L33064" t="s">
        <v>131823</v>
      </c>
      <c r="M33064" t="s">
        <v>3085</v>
      </c>
      <c r="N33064" t="s">
        <v>131757</v>
      </c>
      <c r="O33064">
        <v>2111</v>
      </c>
      <c r="P33064" t="s">
        <v>131824</v>
      </c>
      <c r="Q33064">
        <v>1</v>
      </c>
      <c r="R33064" t="s">
        <v>26914</v>
      </c>
      <c r="S33064" t="s">
        <v>26914</v>
      </c>
      <c r="T33064">
        <v>67.113</v>
      </c>
      <c r="U33064">
        <v>0.86863999999999997</v>
      </c>
      <c r="V33064">
        <v>1.03512E-2</v>
      </c>
      <c r="W33064" t="s">
        <v>131825</v>
      </c>
      <c r="X33064">
        <v>12062</v>
      </c>
      <c r="Y33064" t="s">
        <v>27563</v>
      </c>
    </row>
    <row r="33065" spans="1:25" x14ac:dyDescent="0.45">
      <c r="A33065" t="s">
        <v>26915</v>
      </c>
      <c r="B33065" t="s">
        <v>26915</v>
      </c>
      <c r="C33065" t="s">
        <v>26914</v>
      </c>
      <c r="D33065" t="s">
        <v>26915</v>
      </c>
      <c r="E33065" t="s">
        <v>26914</v>
      </c>
      <c r="F33065" t="s">
        <v>26914</v>
      </c>
      <c r="G33065" t="s">
        <v>26915</v>
      </c>
      <c r="H33065" t="s">
        <v>26914</v>
      </c>
      <c r="I33065">
        <v>-1.244</v>
      </c>
      <c r="J33065" t="s">
        <v>26916</v>
      </c>
      <c r="K33065" t="s">
        <v>3086</v>
      </c>
      <c r="L33065" t="s">
        <v>131826</v>
      </c>
      <c r="M33065" t="s">
        <v>3085</v>
      </c>
      <c r="N33065" t="s">
        <v>131757</v>
      </c>
      <c r="O33065">
        <v>2111</v>
      </c>
      <c r="P33065" t="s">
        <v>131827</v>
      </c>
      <c r="Q33065">
        <v>1</v>
      </c>
      <c r="R33065" t="s">
        <v>26914</v>
      </c>
      <c r="S33065" t="s">
        <v>26914</v>
      </c>
      <c r="T33065">
        <v>60.521000000000001</v>
      </c>
      <c r="U33065">
        <v>0.95785299999999995</v>
      </c>
      <c r="V33065">
        <v>3.2923700000000002E-4</v>
      </c>
      <c r="W33065" t="s">
        <v>131828</v>
      </c>
      <c r="X33065">
        <v>11159</v>
      </c>
      <c r="Y33065" t="s">
        <v>35699</v>
      </c>
    </row>
    <row r="33066" spans="1:25" x14ac:dyDescent="0.45">
      <c r="A33066" t="s">
        <v>26914</v>
      </c>
      <c r="B33066" t="s">
        <v>26914</v>
      </c>
      <c r="C33066" t="s">
        <v>26914</v>
      </c>
      <c r="D33066" t="s">
        <v>26914</v>
      </c>
      <c r="E33066" t="s">
        <v>26914</v>
      </c>
      <c r="F33066" t="s">
        <v>26914</v>
      </c>
      <c r="G33066" t="s">
        <v>26914</v>
      </c>
      <c r="H33066" t="s">
        <v>26914</v>
      </c>
      <c r="I33066">
        <v>-0.49299999999999999</v>
      </c>
      <c r="J33066" t="s">
        <v>26916</v>
      </c>
      <c r="K33066" t="s">
        <v>3086</v>
      </c>
      <c r="L33066" t="s">
        <v>131829</v>
      </c>
      <c r="M33066" t="s">
        <v>3085</v>
      </c>
      <c r="N33066" t="s">
        <v>131757</v>
      </c>
      <c r="O33066">
        <v>2111</v>
      </c>
      <c r="P33066" t="s">
        <v>131830</v>
      </c>
      <c r="Q33066">
        <v>1</v>
      </c>
      <c r="R33066" t="s">
        <v>26914</v>
      </c>
      <c r="S33066" t="s">
        <v>26914</v>
      </c>
      <c r="T33066">
        <v>40.351999999999997</v>
      </c>
      <c r="U33066">
        <v>0.97317699999999996</v>
      </c>
      <c r="V33066">
        <v>1.3073100000000001E-2</v>
      </c>
      <c r="W33066" t="s">
        <v>131831</v>
      </c>
      <c r="X33066">
        <v>2093</v>
      </c>
      <c r="Y33066" t="s">
        <v>29778</v>
      </c>
    </row>
    <row r="33067" spans="1:25" x14ac:dyDescent="0.45">
      <c r="A33067" t="s">
        <v>26915</v>
      </c>
      <c r="B33067" t="s">
        <v>26914</v>
      </c>
      <c r="C33067" t="s">
        <v>26915</v>
      </c>
      <c r="D33067" t="s">
        <v>26914</v>
      </c>
      <c r="E33067" t="s">
        <v>26914</v>
      </c>
      <c r="F33067" t="s">
        <v>26914</v>
      </c>
      <c r="G33067" t="s">
        <v>26915</v>
      </c>
      <c r="H33067" t="s">
        <v>26914</v>
      </c>
      <c r="I33067">
        <v>-0.78500000000000003</v>
      </c>
      <c r="J33067" t="s">
        <v>26989</v>
      </c>
      <c r="K33067" t="s">
        <v>3086</v>
      </c>
      <c r="L33067" t="s">
        <v>131832</v>
      </c>
      <c r="M33067" t="s">
        <v>3085</v>
      </c>
      <c r="N33067" t="s">
        <v>131757</v>
      </c>
      <c r="O33067">
        <v>2111</v>
      </c>
      <c r="P33067" t="s">
        <v>131833</v>
      </c>
      <c r="Q33067">
        <v>1</v>
      </c>
      <c r="R33067" t="s">
        <v>26914</v>
      </c>
      <c r="S33067" t="s">
        <v>26914</v>
      </c>
      <c r="T33067">
        <v>2.0099999999999998</v>
      </c>
      <c r="U33067" t="s">
        <v>26992</v>
      </c>
      <c r="V33067">
        <v>1.6720000000000001E-3</v>
      </c>
      <c r="W33067" t="s">
        <v>27360</v>
      </c>
      <c r="X33067">
        <v>9151</v>
      </c>
      <c r="Y33067" t="s">
        <v>35018</v>
      </c>
    </row>
    <row r="33068" spans="1:25" x14ac:dyDescent="0.45">
      <c r="A33068" t="s">
        <v>26914</v>
      </c>
      <c r="B33068" t="s">
        <v>26914</v>
      </c>
      <c r="C33068" t="s">
        <v>26914</v>
      </c>
      <c r="D33068" t="s">
        <v>26914</v>
      </c>
      <c r="E33068" t="s">
        <v>26914</v>
      </c>
      <c r="F33068" t="s">
        <v>26914</v>
      </c>
      <c r="G33068" t="s">
        <v>26914</v>
      </c>
      <c r="H33068" t="s">
        <v>26914</v>
      </c>
      <c r="I33068" t="s">
        <v>26940</v>
      </c>
      <c r="J33068" t="s">
        <v>26989</v>
      </c>
      <c r="K33068" t="s">
        <v>3086</v>
      </c>
      <c r="L33068" t="s">
        <v>131834</v>
      </c>
      <c r="M33068" t="s">
        <v>3085</v>
      </c>
      <c r="N33068" t="s">
        <v>131757</v>
      </c>
      <c r="O33068">
        <v>2111</v>
      </c>
      <c r="P33068" t="s">
        <v>131835</v>
      </c>
      <c r="Q33068">
        <v>1</v>
      </c>
      <c r="R33068" t="s">
        <v>26914</v>
      </c>
      <c r="S33068" t="s">
        <v>26914</v>
      </c>
      <c r="T33068">
        <v>5.68</v>
      </c>
      <c r="U33068" t="s">
        <v>26992</v>
      </c>
      <c r="V33068">
        <v>3.349E-5</v>
      </c>
      <c r="W33068" t="s">
        <v>131836</v>
      </c>
      <c r="X33068">
        <v>13171</v>
      </c>
      <c r="Y33068" t="s">
        <v>55202</v>
      </c>
    </row>
    <row r="33069" spans="1:25" x14ac:dyDescent="0.45">
      <c r="A33069" t="s">
        <v>26914</v>
      </c>
      <c r="B33069" t="s">
        <v>26914</v>
      </c>
      <c r="C33069" t="s">
        <v>26914</v>
      </c>
      <c r="D33069" t="s">
        <v>26914</v>
      </c>
      <c r="E33069" t="s">
        <v>26914</v>
      </c>
      <c r="F33069" t="s">
        <v>26914</v>
      </c>
      <c r="G33069" t="s">
        <v>26914</v>
      </c>
      <c r="H33069" t="s">
        <v>26914</v>
      </c>
      <c r="I33069">
        <v>-0.85899999999999999</v>
      </c>
      <c r="J33069" t="s">
        <v>26989</v>
      </c>
      <c r="K33069" t="s">
        <v>3086</v>
      </c>
      <c r="L33069" t="s">
        <v>131837</v>
      </c>
      <c r="M33069" t="s">
        <v>3085</v>
      </c>
      <c r="N33069" t="s">
        <v>131757</v>
      </c>
      <c r="O33069">
        <v>2111</v>
      </c>
      <c r="P33069" t="s">
        <v>131838</v>
      </c>
      <c r="Q33069">
        <v>1</v>
      </c>
      <c r="R33069" t="s">
        <v>26914</v>
      </c>
      <c r="S33069" t="s">
        <v>26914</v>
      </c>
      <c r="T33069">
        <v>3.36</v>
      </c>
      <c r="U33069" t="s">
        <v>26992</v>
      </c>
      <c r="V33069">
        <v>1.013E-3</v>
      </c>
      <c r="W33069" t="s">
        <v>131839</v>
      </c>
      <c r="X33069">
        <v>12644</v>
      </c>
      <c r="Y33069" t="s">
        <v>27348</v>
      </c>
    </row>
    <row r="33070" spans="1:25" x14ac:dyDescent="0.45">
      <c r="A33070" t="s">
        <v>26914</v>
      </c>
      <c r="B33070" t="s">
        <v>26914</v>
      </c>
      <c r="C33070" t="s">
        <v>26914</v>
      </c>
      <c r="D33070" t="s">
        <v>26914</v>
      </c>
      <c r="E33070" t="s">
        <v>26914</v>
      </c>
      <c r="F33070" t="s">
        <v>26914</v>
      </c>
      <c r="G33070" t="s">
        <v>26914</v>
      </c>
      <c r="H33070" t="s">
        <v>26914</v>
      </c>
      <c r="I33070" t="s">
        <v>26954</v>
      </c>
      <c r="J33070" t="s">
        <v>26989</v>
      </c>
      <c r="K33070" t="s">
        <v>16373</v>
      </c>
      <c r="L33070" t="s">
        <v>131840</v>
      </c>
      <c r="M33070" t="s">
        <v>16372</v>
      </c>
      <c r="N33070" t="s">
        <v>131841</v>
      </c>
      <c r="O33070">
        <v>2741</v>
      </c>
      <c r="P33070" t="s">
        <v>131842</v>
      </c>
      <c r="Q33070">
        <v>85</v>
      </c>
      <c r="R33070" t="s">
        <v>26914</v>
      </c>
      <c r="S33070" t="s">
        <v>26914</v>
      </c>
      <c r="T33070">
        <v>3.56</v>
      </c>
      <c r="U33070" t="s">
        <v>26992</v>
      </c>
      <c r="V33070">
        <v>8.8620000000000001E-3</v>
      </c>
      <c r="W33070" t="s">
        <v>131843</v>
      </c>
      <c r="X33070">
        <v>11739</v>
      </c>
      <c r="Y33070" t="s">
        <v>28063</v>
      </c>
    </row>
    <row r="33071" spans="1:25" x14ac:dyDescent="0.45">
      <c r="A33071" t="s">
        <v>26914</v>
      </c>
      <c r="B33071" t="s">
        <v>26914</v>
      </c>
      <c r="C33071" t="s">
        <v>26914</v>
      </c>
      <c r="D33071" t="s">
        <v>26914</v>
      </c>
      <c r="E33071" t="s">
        <v>26914</v>
      </c>
      <c r="F33071" t="s">
        <v>26914</v>
      </c>
      <c r="G33071" t="s">
        <v>26914</v>
      </c>
      <c r="H33071" t="s">
        <v>26914</v>
      </c>
      <c r="I33071" t="s">
        <v>26954</v>
      </c>
      <c r="J33071" t="s">
        <v>26916</v>
      </c>
      <c r="K33071" t="s">
        <v>16373</v>
      </c>
      <c r="L33071" t="s">
        <v>131844</v>
      </c>
      <c r="M33071" t="s">
        <v>16372</v>
      </c>
      <c r="N33071" t="s">
        <v>131841</v>
      </c>
      <c r="O33071">
        <v>2741</v>
      </c>
      <c r="P33071" t="s">
        <v>131845</v>
      </c>
      <c r="Q33071">
        <v>37</v>
      </c>
      <c r="R33071" t="s">
        <v>26914</v>
      </c>
      <c r="S33071" t="s">
        <v>26914</v>
      </c>
      <c r="T33071">
        <v>184.03</v>
      </c>
      <c r="U33071">
        <v>0.99957200000000002</v>
      </c>
      <c r="V33071">
        <v>4.2199999999999999E-41</v>
      </c>
      <c r="W33071" t="s">
        <v>131846</v>
      </c>
      <c r="X33071">
        <v>14282</v>
      </c>
      <c r="Y33071" t="s">
        <v>27196</v>
      </c>
    </row>
    <row r="33072" spans="1:25" x14ac:dyDescent="0.45">
      <c r="A33072" t="s">
        <v>26914</v>
      </c>
      <c r="B33072" t="s">
        <v>26914</v>
      </c>
      <c r="C33072" t="s">
        <v>26914</v>
      </c>
      <c r="D33072" t="s">
        <v>26914</v>
      </c>
      <c r="E33072" t="s">
        <v>26914</v>
      </c>
      <c r="F33072" t="s">
        <v>26914</v>
      </c>
      <c r="G33072" t="s">
        <v>26914</v>
      </c>
      <c r="H33072" t="s">
        <v>26914</v>
      </c>
      <c r="I33072" t="s">
        <v>26954</v>
      </c>
      <c r="J33072" t="s">
        <v>26916</v>
      </c>
      <c r="K33072" t="s">
        <v>16373</v>
      </c>
      <c r="L33072" t="s">
        <v>131847</v>
      </c>
      <c r="M33072" t="s">
        <v>16372</v>
      </c>
      <c r="N33072" t="s">
        <v>131841</v>
      </c>
      <c r="O33072">
        <v>2741</v>
      </c>
      <c r="P33072" t="s">
        <v>131848</v>
      </c>
      <c r="Q33072">
        <v>4</v>
      </c>
      <c r="R33072" t="s">
        <v>26914</v>
      </c>
      <c r="S33072" t="s">
        <v>26914</v>
      </c>
      <c r="T33072">
        <v>84.605000000000004</v>
      </c>
      <c r="U33072">
        <v>0.99998200000000004</v>
      </c>
      <c r="V33072">
        <v>2.36806E-4</v>
      </c>
      <c r="W33072" t="s">
        <v>131849</v>
      </c>
      <c r="X33072">
        <v>2261</v>
      </c>
      <c r="Y33072" t="s">
        <v>27040</v>
      </c>
    </row>
    <row r="33073" spans="1:25" x14ac:dyDescent="0.45">
      <c r="A33073" t="s">
        <v>26914</v>
      </c>
      <c r="B33073" t="s">
        <v>26914</v>
      </c>
      <c r="C33073" t="s">
        <v>26914</v>
      </c>
      <c r="D33073" t="s">
        <v>26914</v>
      </c>
      <c r="E33073" t="s">
        <v>26914</v>
      </c>
      <c r="F33073" t="s">
        <v>26914</v>
      </c>
      <c r="G33073" t="s">
        <v>26914</v>
      </c>
      <c r="H33073" t="s">
        <v>26914</v>
      </c>
      <c r="I33073" t="s">
        <v>26954</v>
      </c>
      <c r="J33073" t="s">
        <v>26989</v>
      </c>
      <c r="K33073" t="s">
        <v>16373</v>
      </c>
      <c r="L33073" t="s">
        <v>131850</v>
      </c>
      <c r="M33073" t="s">
        <v>16372</v>
      </c>
      <c r="N33073" t="s">
        <v>131841</v>
      </c>
      <c r="O33073">
        <v>2741</v>
      </c>
      <c r="P33073" t="s">
        <v>131851</v>
      </c>
      <c r="Q33073">
        <v>1</v>
      </c>
      <c r="R33073" t="s">
        <v>26914</v>
      </c>
      <c r="S33073" t="s">
        <v>26914</v>
      </c>
      <c r="T33073">
        <v>1.55</v>
      </c>
      <c r="U33073" t="s">
        <v>26992</v>
      </c>
      <c r="V33073">
        <v>7.0819999999999998E-3</v>
      </c>
      <c r="W33073" t="s">
        <v>131852</v>
      </c>
      <c r="X33073">
        <v>12543</v>
      </c>
      <c r="Y33073" t="s">
        <v>28490</v>
      </c>
    </row>
    <row r="33074" spans="1:25" x14ac:dyDescent="0.45">
      <c r="A33074" t="s">
        <v>26914</v>
      </c>
      <c r="B33074" t="s">
        <v>26914</v>
      </c>
      <c r="C33074" t="s">
        <v>26914</v>
      </c>
      <c r="D33074" t="s">
        <v>26914</v>
      </c>
      <c r="E33074" t="s">
        <v>26914</v>
      </c>
      <c r="F33074" t="s">
        <v>26914</v>
      </c>
      <c r="G33074" t="s">
        <v>26914</v>
      </c>
      <c r="H33074" t="s">
        <v>26914</v>
      </c>
      <c r="I33074" t="s">
        <v>26954</v>
      </c>
      <c r="J33074" t="s">
        <v>26916</v>
      </c>
      <c r="K33074" t="s">
        <v>6881</v>
      </c>
      <c r="L33074" t="s">
        <v>131853</v>
      </c>
      <c r="M33074" t="s">
        <v>6880</v>
      </c>
      <c r="N33074" t="s">
        <v>131854</v>
      </c>
      <c r="O33074">
        <v>3634</v>
      </c>
      <c r="P33074" t="s">
        <v>131855</v>
      </c>
      <c r="Q33074">
        <v>36</v>
      </c>
      <c r="R33074" t="s">
        <v>26914</v>
      </c>
      <c r="S33074" t="s">
        <v>26914</v>
      </c>
      <c r="T33074">
        <v>74.301000000000002</v>
      </c>
      <c r="U33074">
        <v>0.79587399999999997</v>
      </c>
      <c r="V33074">
        <v>2.3570900000000001E-3</v>
      </c>
      <c r="W33074" t="s">
        <v>131856</v>
      </c>
      <c r="X33074">
        <v>5475</v>
      </c>
      <c r="Y33074" t="s">
        <v>27603</v>
      </c>
    </row>
    <row r="33075" spans="1:25" x14ac:dyDescent="0.45">
      <c r="A33075" t="s">
        <v>26914</v>
      </c>
      <c r="B33075" t="s">
        <v>26914</v>
      </c>
      <c r="C33075" t="s">
        <v>26914</v>
      </c>
      <c r="D33075" t="s">
        <v>26914</v>
      </c>
      <c r="E33075" t="s">
        <v>26914</v>
      </c>
      <c r="F33075" t="s">
        <v>26914</v>
      </c>
      <c r="G33075" t="s">
        <v>26914</v>
      </c>
      <c r="H33075" t="s">
        <v>26914</v>
      </c>
      <c r="I33075" t="s">
        <v>26954</v>
      </c>
      <c r="J33075" t="s">
        <v>26916</v>
      </c>
      <c r="K33075" t="s">
        <v>6881</v>
      </c>
      <c r="L33075" t="s">
        <v>131857</v>
      </c>
      <c r="M33075" t="s">
        <v>6880</v>
      </c>
      <c r="N33075" t="s">
        <v>131854</v>
      </c>
      <c r="O33075">
        <v>3634</v>
      </c>
      <c r="P33075" t="s">
        <v>131858</v>
      </c>
      <c r="Q33075">
        <v>3</v>
      </c>
      <c r="R33075" t="s">
        <v>26914</v>
      </c>
      <c r="S33075" t="s">
        <v>26914</v>
      </c>
      <c r="T33075">
        <v>74.697999999999993</v>
      </c>
      <c r="U33075">
        <v>0.74794099999999997</v>
      </c>
      <c r="V33075">
        <v>1.0100000000000001E-6</v>
      </c>
      <c r="W33075" t="s">
        <v>131859</v>
      </c>
      <c r="X33075">
        <v>801</v>
      </c>
      <c r="Y33075" t="s">
        <v>43095</v>
      </c>
    </row>
    <row r="33076" spans="1:25" x14ac:dyDescent="0.45">
      <c r="A33076" t="s">
        <v>26914</v>
      </c>
      <c r="B33076" t="s">
        <v>26914</v>
      </c>
      <c r="C33076" t="s">
        <v>26914</v>
      </c>
      <c r="D33076" t="s">
        <v>26914</v>
      </c>
      <c r="E33076" t="s">
        <v>26914</v>
      </c>
      <c r="F33076" t="s">
        <v>26914</v>
      </c>
      <c r="G33076" t="s">
        <v>26914</v>
      </c>
      <c r="H33076" t="s">
        <v>26914</v>
      </c>
      <c r="I33076" t="s">
        <v>26954</v>
      </c>
      <c r="J33076" t="s">
        <v>26989</v>
      </c>
      <c r="K33076" t="s">
        <v>6881</v>
      </c>
      <c r="L33076" t="s">
        <v>131860</v>
      </c>
      <c r="M33076" t="s">
        <v>6880</v>
      </c>
      <c r="N33076" t="s">
        <v>131854</v>
      </c>
      <c r="O33076">
        <v>3634</v>
      </c>
      <c r="P33076" t="s">
        <v>131861</v>
      </c>
      <c r="Q33076">
        <v>2</v>
      </c>
      <c r="R33076" t="s">
        <v>26914</v>
      </c>
      <c r="S33076" t="s">
        <v>26914</v>
      </c>
      <c r="T33076">
        <v>2.13</v>
      </c>
      <c r="U33076" t="s">
        <v>26992</v>
      </c>
      <c r="V33076">
        <v>6.2600000000000004E-4</v>
      </c>
      <c r="W33076" t="s">
        <v>131862</v>
      </c>
      <c r="X33076">
        <v>20201</v>
      </c>
      <c r="Y33076" t="s">
        <v>28103</v>
      </c>
    </row>
    <row r="33077" spans="1:25" x14ac:dyDescent="0.45">
      <c r="A33077" t="s">
        <v>26914</v>
      </c>
      <c r="B33077" t="s">
        <v>26914</v>
      </c>
      <c r="C33077" t="s">
        <v>26914</v>
      </c>
      <c r="D33077" t="s">
        <v>26914</v>
      </c>
      <c r="E33077" t="s">
        <v>26914</v>
      </c>
      <c r="F33077" t="s">
        <v>26914</v>
      </c>
      <c r="G33077" t="s">
        <v>26914</v>
      </c>
      <c r="H33077" t="s">
        <v>26914</v>
      </c>
      <c r="I33077" t="s">
        <v>26954</v>
      </c>
      <c r="J33077" t="s">
        <v>26916</v>
      </c>
      <c r="K33077" t="s">
        <v>6881</v>
      </c>
      <c r="L33077" t="s">
        <v>131863</v>
      </c>
      <c r="M33077" t="s">
        <v>6880</v>
      </c>
      <c r="N33077" t="s">
        <v>131854</v>
      </c>
      <c r="O33077">
        <v>3634</v>
      </c>
      <c r="P33077" t="s">
        <v>131864</v>
      </c>
      <c r="Q33077">
        <v>1</v>
      </c>
      <c r="R33077" t="s">
        <v>26914</v>
      </c>
      <c r="S33077" t="s">
        <v>26914</v>
      </c>
      <c r="T33077">
        <v>49.188000000000002</v>
      </c>
      <c r="U33077">
        <v>1</v>
      </c>
      <c r="V33077">
        <v>9.4442099999999998E-3</v>
      </c>
      <c r="W33077" t="s">
        <v>131865</v>
      </c>
      <c r="X33077">
        <v>2084</v>
      </c>
      <c r="Y33077" t="s">
        <v>32637</v>
      </c>
    </row>
    <row r="33078" spans="1:25" x14ac:dyDescent="0.45">
      <c r="A33078" t="s">
        <v>26914</v>
      </c>
      <c r="B33078" t="s">
        <v>26914</v>
      </c>
      <c r="C33078" t="s">
        <v>26914</v>
      </c>
      <c r="D33078" t="s">
        <v>26914</v>
      </c>
      <c r="E33078" t="s">
        <v>26914</v>
      </c>
      <c r="F33078" t="s">
        <v>26914</v>
      </c>
      <c r="G33078" t="s">
        <v>26914</v>
      </c>
      <c r="H33078" t="s">
        <v>26914</v>
      </c>
      <c r="I33078" t="s">
        <v>26954</v>
      </c>
      <c r="J33078" t="s">
        <v>26916</v>
      </c>
      <c r="K33078" t="s">
        <v>6881</v>
      </c>
      <c r="L33078" t="s">
        <v>131866</v>
      </c>
      <c r="M33078" t="s">
        <v>6880</v>
      </c>
      <c r="N33078" t="s">
        <v>131854</v>
      </c>
      <c r="O33078">
        <v>3634</v>
      </c>
      <c r="P33078" t="s">
        <v>131867</v>
      </c>
      <c r="Q33078">
        <v>1</v>
      </c>
      <c r="R33078" t="s">
        <v>26914</v>
      </c>
      <c r="S33078" t="s">
        <v>26914</v>
      </c>
      <c r="T33078">
        <v>50.414999999999999</v>
      </c>
      <c r="U33078">
        <v>0.78118500000000002</v>
      </c>
      <c r="V33078">
        <v>1.0100000000000001E-6</v>
      </c>
      <c r="W33078" t="s">
        <v>131868</v>
      </c>
      <c r="X33078">
        <v>299</v>
      </c>
      <c r="Y33078" t="s">
        <v>36821</v>
      </c>
    </row>
    <row r="33079" spans="1:25" x14ac:dyDescent="0.45">
      <c r="A33079" t="s">
        <v>26914</v>
      </c>
      <c r="B33079" t="s">
        <v>26914</v>
      </c>
      <c r="C33079" t="s">
        <v>26914</v>
      </c>
      <c r="D33079" t="s">
        <v>26914</v>
      </c>
      <c r="E33079" t="s">
        <v>26914</v>
      </c>
      <c r="F33079" t="s">
        <v>26914</v>
      </c>
      <c r="G33079" t="s">
        <v>26914</v>
      </c>
      <c r="H33079" t="s">
        <v>26914</v>
      </c>
      <c r="I33079" t="s">
        <v>26954</v>
      </c>
      <c r="J33079" t="s">
        <v>26989</v>
      </c>
      <c r="K33079" t="s">
        <v>6881</v>
      </c>
      <c r="L33079" t="s">
        <v>131869</v>
      </c>
      <c r="M33079" t="s">
        <v>6880</v>
      </c>
      <c r="N33079" t="s">
        <v>131854</v>
      </c>
      <c r="O33079">
        <v>3634</v>
      </c>
      <c r="P33079" t="s">
        <v>131870</v>
      </c>
      <c r="Q33079">
        <v>1</v>
      </c>
      <c r="R33079" t="s">
        <v>26914</v>
      </c>
      <c r="S33079" t="s">
        <v>26914</v>
      </c>
      <c r="T33079">
        <v>2.36</v>
      </c>
      <c r="U33079" t="s">
        <v>26992</v>
      </c>
      <c r="V33079">
        <v>5.8739999999999999E-3</v>
      </c>
      <c r="W33079" t="s">
        <v>131871</v>
      </c>
      <c r="X33079">
        <v>11515</v>
      </c>
      <c r="Y33079" t="s">
        <v>27948</v>
      </c>
    </row>
    <row r="33080" spans="1:25" x14ac:dyDescent="0.45">
      <c r="A33080" t="s">
        <v>26914</v>
      </c>
      <c r="B33080" t="s">
        <v>26914</v>
      </c>
      <c r="C33080" t="s">
        <v>26914</v>
      </c>
      <c r="D33080" t="s">
        <v>26914</v>
      </c>
      <c r="E33080" t="s">
        <v>26914</v>
      </c>
      <c r="F33080" t="s">
        <v>26914</v>
      </c>
      <c r="G33080" t="s">
        <v>26914</v>
      </c>
      <c r="H33080" t="s">
        <v>26914</v>
      </c>
      <c r="I33080" t="s">
        <v>26954</v>
      </c>
      <c r="J33080" t="s">
        <v>26989</v>
      </c>
      <c r="K33080" t="s">
        <v>6881</v>
      </c>
      <c r="L33080" t="s">
        <v>131872</v>
      </c>
      <c r="M33080" t="s">
        <v>6880</v>
      </c>
      <c r="N33080" t="s">
        <v>131854</v>
      </c>
      <c r="O33080">
        <v>3634</v>
      </c>
      <c r="P33080" t="s">
        <v>131873</v>
      </c>
      <c r="Q33080">
        <v>1</v>
      </c>
      <c r="R33080" t="s">
        <v>26914</v>
      </c>
      <c r="S33080" t="s">
        <v>26915</v>
      </c>
      <c r="T33080">
        <v>2.79</v>
      </c>
      <c r="U33080" t="s">
        <v>26992</v>
      </c>
      <c r="V33080">
        <v>2.0689999999999999E-4</v>
      </c>
      <c r="W33080" t="s">
        <v>131874</v>
      </c>
      <c r="X33080">
        <v>1268</v>
      </c>
      <c r="Y33080" t="s">
        <v>66106</v>
      </c>
    </row>
    <row r="33081" spans="1:25" x14ac:dyDescent="0.45">
      <c r="A33081" t="s">
        <v>26914</v>
      </c>
      <c r="B33081" t="s">
        <v>26914</v>
      </c>
      <c r="C33081" t="s">
        <v>26914</v>
      </c>
      <c r="D33081" t="s">
        <v>26914</v>
      </c>
      <c r="E33081" t="s">
        <v>26914</v>
      </c>
      <c r="F33081" t="s">
        <v>26914</v>
      </c>
      <c r="G33081" t="s">
        <v>26914</v>
      </c>
      <c r="H33081" t="s">
        <v>26914</v>
      </c>
      <c r="I33081" t="s">
        <v>26954</v>
      </c>
      <c r="J33081" t="s">
        <v>26989</v>
      </c>
      <c r="K33081" t="s">
        <v>6881</v>
      </c>
      <c r="L33081" t="s">
        <v>131875</v>
      </c>
      <c r="M33081" t="s">
        <v>6880</v>
      </c>
      <c r="N33081" t="s">
        <v>131854</v>
      </c>
      <c r="O33081">
        <v>3634</v>
      </c>
      <c r="P33081" t="s">
        <v>131876</v>
      </c>
      <c r="Q33081">
        <v>1</v>
      </c>
      <c r="R33081" t="s">
        <v>26914</v>
      </c>
      <c r="S33081" t="s">
        <v>26915</v>
      </c>
      <c r="T33081">
        <v>4.38</v>
      </c>
      <c r="U33081" t="s">
        <v>26992</v>
      </c>
      <c r="V33081">
        <v>0</v>
      </c>
      <c r="W33081" t="s">
        <v>131877</v>
      </c>
      <c r="X33081">
        <v>471</v>
      </c>
      <c r="Y33081" t="s">
        <v>55149</v>
      </c>
    </row>
    <row r="33082" spans="1:25" x14ac:dyDescent="0.45">
      <c r="A33082" t="s">
        <v>26914</v>
      </c>
      <c r="B33082" t="s">
        <v>26914</v>
      </c>
      <c r="C33082" t="s">
        <v>26914</v>
      </c>
      <c r="D33082" t="s">
        <v>26914</v>
      </c>
      <c r="E33082" t="s">
        <v>26914</v>
      </c>
      <c r="F33082" t="s">
        <v>26914</v>
      </c>
      <c r="G33082" t="s">
        <v>26914</v>
      </c>
      <c r="H33082" t="s">
        <v>26914</v>
      </c>
      <c r="I33082" t="s">
        <v>26954</v>
      </c>
      <c r="J33082" t="s">
        <v>26916</v>
      </c>
      <c r="K33082" t="s">
        <v>6881</v>
      </c>
      <c r="L33082" t="s">
        <v>131878</v>
      </c>
      <c r="M33082" t="s">
        <v>6880</v>
      </c>
      <c r="N33082" t="s">
        <v>131854</v>
      </c>
      <c r="O33082">
        <v>3634</v>
      </c>
      <c r="P33082" t="s">
        <v>131879</v>
      </c>
      <c r="Q33082">
        <v>1</v>
      </c>
      <c r="R33082" t="s">
        <v>26915</v>
      </c>
      <c r="S33082" t="s">
        <v>26914</v>
      </c>
      <c r="T33082">
        <v>40.723999999999997</v>
      </c>
      <c r="U33082">
        <v>0.61497100000000005</v>
      </c>
      <c r="V33082">
        <v>1.7414700000000002E-2</v>
      </c>
      <c r="W33082" t="s">
        <v>131880</v>
      </c>
      <c r="X33082">
        <v>4308</v>
      </c>
      <c r="Y33082" t="s">
        <v>27971</v>
      </c>
    </row>
    <row r="33083" spans="1:25" x14ac:dyDescent="0.45">
      <c r="A33083" t="s">
        <v>26914</v>
      </c>
      <c r="B33083" t="s">
        <v>26914</v>
      </c>
      <c r="C33083" t="s">
        <v>26914</v>
      </c>
      <c r="D33083" t="s">
        <v>26914</v>
      </c>
      <c r="E33083" t="s">
        <v>26914</v>
      </c>
      <c r="F33083" t="s">
        <v>26914</v>
      </c>
      <c r="G33083" t="s">
        <v>26914</v>
      </c>
      <c r="H33083" t="s">
        <v>26914</v>
      </c>
      <c r="I33083" t="s">
        <v>26940</v>
      </c>
      <c r="J33083" t="s">
        <v>26916</v>
      </c>
      <c r="K33083" t="s">
        <v>16283</v>
      </c>
      <c r="L33083" t="s">
        <v>131881</v>
      </c>
      <c r="M33083" t="s">
        <v>16282</v>
      </c>
      <c r="N33083" t="s">
        <v>131882</v>
      </c>
      <c r="O33083">
        <v>1947</v>
      </c>
      <c r="P33083" t="s">
        <v>131883</v>
      </c>
      <c r="Q33083">
        <v>104</v>
      </c>
      <c r="R33083" t="s">
        <v>26914</v>
      </c>
      <c r="S33083" t="s">
        <v>26914</v>
      </c>
      <c r="T33083">
        <v>258.14</v>
      </c>
      <c r="U33083">
        <v>0.99822500000000003</v>
      </c>
      <c r="V33083">
        <v>2.31E-50</v>
      </c>
      <c r="W33083" t="s">
        <v>131884</v>
      </c>
      <c r="X33083">
        <v>1945</v>
      </c>
      <c r="Y33083" t="s">
        <v>34841</v>
      </c>
    </row>
    <row r="33084" spans="1:25" x14ac:dyDescent="0.45">
      <c r="A33084" t="s">
        <v>26914</v>
      </c>
      <c r="B33084" t="s">
        <v>26914</v>
      </c>
      <c r="C33084" t="s">
        <v>26914</v>
      </c>
      <c r="D33084" t="s">
        <v>26914</v>
      </c>
      <c r="E33084" t="s">
        <v>26914</v>
      </c>
      <c r="F33084" t="s">
        <v>26914</v>
      </c>
      <c r="G33084" t="s">
        <v>26914</v>
      </c>
      <c r="H33084" t="s">
        <v>26914</v>
      </c>
      <c r="I33084" t="s">
        <v>26940</v>
      </c>
      <c r="J33084" t="s">
        <v>26916</v>
      </c>
      <c r="K33084" t="s">
        <v>16283</v>
      </c>
      <c r="L33084" t="s">
        <v>131885</v>
      </c>
      <c r="M33084" t="s">
        <v>16282</v>
      </c>
      <c r="N33084" t="s">
        <v>131882</v>
      </c>
      <c r="O33084">
        <v>1947</v>
      </c>
      <c r="P33084" t="s">
        <v>131886</v>
      </c>
      <c r="Q33084">
        <v>85</v>
      </c>
      <c r="R33084" t="s">
        <v>26915</v>
      </c>
      <c r="S33084" t="s">
        <v>26914</v>
      </c>
      <c r="T33084">
        <v>150.4</v>
      </c>
      <c r="U33084">
        <v>0.61821599999999999</v>
      </c>
      <c r="V33084">
        <v>5.4699999999999994E-26</v>
      </c>
      <c r="W33084" t="s">
        <v>131887</v>
      </c>
      <c r="X33084">
        <v>5436</v>
      </c>
      <c r="Y33084" t="s">
        <v>27417</v>
      </c>
    </row>
    <row r="33085" spans="1:25" x14ac:dyDescent="0.45">
      <c r="A33085" t="s">
        <v>26914</v>
      </c>
      <c r="B33085" t="s">
        <v>26914</v>
      </c>
      <c r="C33085" t="s">
        <v>26914</v>
      </c>
      <c r="D33085" t="s">
        <v>26914</v>
      </c>
      <c r="E33085" t="s">
        <v>26914</v>
      </c>
      <c r="F33085" t="s">
        <v>26914</v>
      </c>
      <c r="G33085" t="s">
        <v>26914</v>
      </c>
      <c r="H33085" t="s">
        <v>26914</v>
      </c>
      <c r="I33085" t="s">
        <v>26940</v>
      </c>
      <c r="J33085" t="s">
        <v>26916</v>
      </c>
      <c r="K33085" t="s">
        <v>16283</v>
      </c>
      <c r="L33085" t="s">
        <v>131888</v>
      </c>
      <c r="M33085" t="s">
        <v>16282</v>
      </c>
      <c r="N33085" t="s">
        <v>131882</v>
      </c>
      <c r="O33085">
        <v>1947</v>
      </c>
      <c r="P33085" t="s">
        <v>131889</v>
      </c>
      <c r="Q33085">
        <v>51</v>
      </c>
      <c r="R33085" t="s">
        <v>26914</v>
      </c>
      <c r="S33085" t="s">
        <v>26914</v>
      </c>
      <c r="T33085">
        <v>171.76</v>
      </c>
      <c r="U33085">
        <v>0.99998900000000002</v>
      </c>
      <c r="V33085">
        <v>1.2E-9</v>
      </c>
      <c r="W33085" t="s">
        <v>131890</v>
      </c>
      <c r="X33085">
        <v>12408</v>
      </c>
      <c r="Y33085" t="s">
        <v>27445</v>
      </c>
    </row>
    <row r="33086" spans="1:25" x14ac:dyDescent="0.45">
      <c r="A33086" t="s">
        <v>26914</v>
      </c>
      <c r="B33086" t="s">
        <v>26914</v>
      </c>
      <c r="C33086" t="s">
        <v>26914</v>
      </c>
      <c r="D33086" t="s">
        <v>26914</v>
      </c>
      <c r="E33086" t="s">
        <v>26914</v>
      </c>
      <c r="F33086" t="s">
        <v>26914</v>
      </c>
      <c r="G33086" t="s">
        <v>26914</v>
      </c>
      <c r="H33086" t="s">
        <v>26914</v>
      </c>
      <c r="I33086">
        <v>-0.11</v>
      </c>
      <c r="J33086" t="s">
        <v>26916</v>
      </c>
      <c r="K33086" t="s">
        <v>16283</v>
      </c>
      <c r="L33086" t="s">
        <v>131891</v>
      </c>
      <c r="M33086" t="s">
        <v>16282</v>
      </c>
      <c r="N33086" t="s">
        <v>131882</v>
      </c>
      <c r="O33086">
        <v>1947</v>
      </c>
      <c r="P33086" t="s">
        <v>131892</v>
      </c>
      <c r="Q33086">
        <v>45</v>
      </c>
      <c r="R33086" t="s">
        <v>26914</v>
      </c>
      <c r="S33086" t="s">
        <v>26914</v>
      </c>
      <c r="T33086">
        <v>121.26</v>
      </c>
      <c r="U33086">
        <v>0.97579700000000003</v>
      </c>
      <c r="V33086">
        <v>2.0100000000000001E-8</v>
      </c>
      <c r="W33086" t="s">
        <v>131893</v>
      </c>
      <c r="X33086">
        <v>3910</v>
      </c>
      <c r="Y33086" t="s">
        <v>29613</v>
      </c>
    </row>
    <row r="33087" spans="1:25" x14ac:dyDescent="0.45">
      <c r="A33087" t="s">
        <v>26914</v>
      </c>
      <c r="B33087" t="s">
        <v>26914</v>
      </c>
      <c r="C33087" t="s">
        <v>26914</v>
      </c>
      <c r="D33087" t="s">
        <v>26914</v>
      </c>
      <c r="E33087" t="s">
        <v>26914</v>
      </c>
      <c r="F33087" t="s">
        <v>26914</v>
      </c>
      <c r="G33087" t="s">
        <v>26914</v>
      </c>
      <c r="H33087" t="s">
        <v>26914</v>
      </c>
      <c r="I33087" t="s">
        <v>26940</v>
      </c>
      <c r="J33087" t="s">
        <v>26916</v>
      </c>
      <c r="K33087" t="s">
        <v>16283</v>
      </c>
      <c r="L33087" t="s">
        <v>131894</v>
      </c>
      <c r="M33087" t="s">
        <v>16282</v>
      </c>
      <c r="N33087" t="s">
        <v>131882</v>
      </c>
      <c r="O33087">
        <v>1947</v>
      </c>
      <c r="P33087" t="s">
        <v>131895</v>
      </c>
      <c r="Q33087">
        <v>40</v>
      </c>
      <c r="R33087" t="s">
        <v>26914</v>
      </c>
      <c r="S33087" t="s">
        <v>26914</v>
      </c>
      <c r="T33087">
        <v>150.4</v>
      </c>
      <c r="U33087">
        <v>0.99857600000000002</v>
      </c>
      <c r="V33087">
        <v>5.4699999999999994E-26</v>
      </c>
      <c r="W33087" t="s">
        <v>131887</v>
      </c>
      <c r="X33087">
        <v>5436</v>
      </c>
      <c r="Y33087" t="s">
        <v>27417</v>
      </c>
    </row>
    <row r="33088" spans="1:25" x14ac:dyDescent="0.45">
      <c r="A33088" t="s">
        <v>26914</v>
      </c>
      <c r="B33088" t="s">
        <v>26914</v>
      </c>
      <c r="C33088" t="s">
        <v>26914</v>
      </c>
      <c r="D33088" t="s">
        <v>26914</v>
      </c>
      <c r="E33088" t="s">
        <v>26914</v>
      </c>
      <c r="F33088" t="s">
        <v>26914</v>
      </c>
      <c r="G33088" t="s">
        <v>26914</v>
      </c>
      <c r="H33088" t="s">
        <v>26914</v>
      </c>
      <c r="I33088" t="s">
        <v>26940</v>
      </c>
      <c r="J33088" t="s">
        <v>26916</v>
      </c>
      <c r="K33088" t="s">
        <v>16283</v>
      </c>
      <c r="L33088" t="s">
        <v>131896</v>
      </c>
      <c r="M33088" t="s">
        <v>16282</v>
      </c>
      <c r="N33088" t="s">
        <v>131882</v>
      </c>
      <c r="O33088">
        <v>1947</v>
      </c>
      <c r="P33088" t="s">
        <v>131897</v>
      </c>
      <c r="Q33088">
        <v>10</v>
      </c>
      <c r="R33088" t="s">
        <v>26914</v>
      </c>
      <c r="S33088" t="s">
        <v>26914</v>
      </c>
      <c r="T33088">
        <v>102.03</v>
      </c>
      <c r="U33088">
        <v>0.84653599999999996</v>
      </c>
      <c r="V33088">
        <v>2.0500000000000002E-8</v>
      </c>
      <c r="W33088" t="s">
        <v>131898</v>
      </c>
      <c r="X33088">
        <v>5444</v>
      </c>
      <c r="Y33088" t="s">
        <v>31105</v>
      </c>
    </row>
    <row r="33089" spans="1:25" x14ac:dyDescent="0.45">
      <c r="A33089" t="s">
        <v>26914</v>
      </c>
      <c r="B33089" t="s">
        <v>26914</v>
      </c>
      <c r="C33089" t="s">
        <v>26914</v>
      </c>
      <c r="D33089" t="s">
        <v>26914</v>
      </c>
      <c r="E33089" t="s">
        <v>26914</v>
      </c>
      <c r="F33089" t="s">
        <v>26914</v>
      </c>
      <c r="G33089" t="s">
        <v>26914</v>
      </c>
      <c r="H33089" t="s">
        <v>26914</v>
      </c>
      <c r="I33089" t="s">
        <v>26940</v>
      </c>
      <c r="J33089" t="s">
        <v>26989</v>
      </c>
      <c r="K33089" t="s">
        <v>16283</v>
      </c>
      <c r="L33089" t="s">
        <v>131899</v>
      </c>
      <c r="M33089" t="s">
        <v>16282</v>
      </c>
      <c r="N33089" t="s">
        <v>131882</v>
      </c>
      <c r="O33089">
        <v>1947</v>
      </c>
      <c r="P33089" t="s">
        <v>131900</v>
      </c>
      <c r="Q33089">
        <v>4</v>
      </c>
      <c r="R33089" t="s">
        <v>26914</v>
      </c>
      <c r="S33089" t="s">
        <v>26914</v>
      </c>
      <c r="T33089">
        <v>3.16</v>
      </c>
      <c r="U33089" t="s">
        <v>26992</v>
      </c>
      <c r="V33089">
        <v>6.4929999999999996E-3</v>
      </c>
      <c r="W33089" t="s">
        <v>131901</v>
      </c>
      <c r="X33089">
        <v>15561</v>
      </c>
      <c r="Y33089" t="s">
        <v>31048</v>
      </c>
    </row>
    <row r="33090" spans="1:25" x14ac:dyDescent="0.45">
      <c r="A33090" t="s">
        <v>26914</v>
      </c>
      <c r="B33090" t="s">
        <v>26915</v>
      </c>
      <c r="C33090" t="s">
        <v>26914</v>
      </c>
      <c r="D33090" t="s">
        <v>26914</v>
      </c>
      <c r="E33090" t="s">
        <v>26914</v>
      </c>
      <c r="F33090" t="s">
        <v>26914</v>
      </c>
      <c r="G33090" t="s">
        <v>26914</v>
      </c>
      <c r="H33090" t="s">
        <v>26915</v>
      </c>
      <c r="I33090">
        <v>-0.53200000000000003</v>
      </c>
      <c r="J33090" t="s">
        <v>26916</v>
      </c>
      <c r="K33090" t="s">
        <v>16283</v>
      </c>
      <c r="L33090" t="s">
        <v>131902</v>
      </c>
      <c r="M33090" t="s">
        <v>16282</v>
      </c>
      <c r="N33090" t="s">
        <v>131882</v>
      </c>
      <c r="O33090">
        <v>1947</v>
      </c>
      <c r="P33090" t="s">
        <v>131903</v>
      </c>
      <c r="Q33090">
        <v>1</v>
      </c>
      <c r="R33090" t="s">
        <v>26914</v>
      </c>
      <c r="S33090" t="s">
        <v>26914</v>
      </c>
      <c r="T33090">
        <v>69.275999999999996</v>
      </c>
      <c r="U33090">
        <v>1</v>
      </c>
      <c r="V33090">
        <v>2.0742199999999999E-2</v>
      </c>
      <c r="W33090" t="s">
        <v>131904</v>
      </c>
      <c r="X33090">
        <v>5901</v>
      </c>
      <c r="Y33090" t="s">
        <v>26959</v>
      </c>
    </row>
    <row r="33091" spans="1:25" x14ac:dyDescent="0.45">
      <c r="A33091" t="s">
        <v>26914</v>
      </c>
      <c r="B33091" t="s">
        <v>26914</v>
      </c>
      <c r="C33091" t="s">
        <v>26914</v>
      </c>
      <c r="D33091" t="s">
        <v>26914</v>
      </c>
      <c r="E33091" t="s">
        <v>26914</v>
      </c>
      <c r="F33091" t="s">
        <v>26914</v>
      </c>
      <c r="G33091" t="s">
        <v>26914</v>
      </c>
      <c r="H33091" t="s">
        <v>26914</v>
      </c>
      <c r="I33091">
        <v>-1.4</v>
      </c>
      <c r="J33091" t="s">
        <v>26916</v>
      </c>
      <c r="K33091" t="s">
        <v>7879</v>
      </c>
      <c r="L33091" t="s">
        <v>131905</v>
      </c>
      <c r="M33091" t="s">
        <v>7878</v>
      </c>
      <c r="N33091" t="s">
        <v>131906</v>
      </c>
      <c r="O33091">
        <v>472</v>
      </c>
      <c r="P33091" t="s">
        <v>131907</v>
      </c>
      <c r="Q33091">
        <v>1</v>
      </c>
      <c r="R33091" t="s">
        <v>26914</v>
      </c>
      <c r="S33091" t="s">
        <v>26914</v>
      </c>
      <c r="T33091">
        <v>44.045000000000002</v>
      </c>
      <c r="U33091">
        <v>0.80638100000000001</v>
      </c>
      <c r="V33091">
        <v>2.6265300000000002E-3</v>
      </c>
      <c r="W33091" t="s">
        <v>131908</v>
      </c>
      <c r="X33091">
        <v>1178</v>
      </c>
      <c r="Y33091" t="s">
        <v>30301</v>
      </c>
    </row>
    <row r="33092" spans="1:25" x14ac:dyDescent="0.45">
      <c r="A33092" t="s">
        <v>26914</v>
      </c>
      <c r="B33092" t="s">
        <v>26914</v>
      </c>
      <c r="C33092" t="s">
        <v>26914</v>
      </c>
      <c r="D33092" t="s">
        <v>26914</v>
      </c>
      <c r="E33092" t="s">
        <v>26914</v>
      </c>
      <c r="F33092" t="s">
        <v>26914</v>
      </c>
      <c r="G33092" t="s">
        <v>26914</v>
      </c>
      <c r="H33092" t="s">
        <v>26914</v>
      </c>
      <c r="I33092" t="s">
        <v>26940</v>
      </c>
      <c r="J33092" t="s">
        <v>26989</v>
      </c>
      <c r="K33092" t="s">
        <v>11425</v>
      </c>
      <c r="L33092" t="s">
        <v>131909</v>
      </c>
      <c r="M33092" t="s">
        <v>11424</v>
      </c>
      <c r="N33092" t="s">
        <v>131910</v>
      </c>
      <c r="O33092">
        <v>682</v>
      </c>
      <c r="P33092" t="s">
        <v>131911</v>
      </c>
      <c r="Q33092">
        <v>2</v>
      </c>
      <c r="R33092" t="s">
        <v>26914</v>
      </c>
      <c r="S33092" t="s">
        <v>26914</v>
      </c>
      <c r="T33092">
        <v>1.76</v>
      </c>
      <c r="U33092" t="s">
        <v>26992</v>
      </c>
      <c r="V33092">
        <v>7.9699999999999997E-3</v>
      </c>
      <c r="W33092" t="s">
        <v>29620</v>
      </c>
      <c r="X33092">
        <v>16683</v>
      </c>
      <c r="Y33092" t="s">
        <v>44898</v>
      </c>
    </row>
    <row r="33093" spans="1:25" x14ac:dyDescent="0.45">
      <c r="A33093" t="s">
        <v>26914</v>
      </c>
      <c r="B33093" t="s">
        <v>26914</v>
      </c>
      <c r="C33093" t="s">
        <v>26914</v>
      </c>
      <c r="D33093" t="s">
        <v>26914</v>
      </c>
      <c r="E33093" t="s">
        <v>26914</v>
      </c>
      <c r="F33093" t="s">
        <v>26914</v>
      </c>
      <c r="G33093" t="s">
        <v>26914</v>
      </c>
      <c r="H33093" t="s">
        <v>26914</v>
      </c>
      <c r="I33093" t="s">
        <v>26940</v>
      </c>
      <c r="J33093" t="s">
        <v>26916</v>
      </c>
      <c r="K33093" t="s">
        <v>11425</v>
      </c>
      <c r="L33093" t="s">
        <v>131912</v>
      </c>
      <c r="M33093" t="s">
        <v>11424</v>
      </c>
      <c r="N33093" t="s">
        <v>131910</v>
      </c>
      <c r="O33093">
        <v>682</v>
      </c>
      <c r="P33093" t="s">
        <v>131913</v>
      </c>
      <c r="Q33093">
        <v>1</v>
      </c>
      <c r="R33093" t="s">
        <v>26914</v>
      </c>
      <c r="S33093" t="s">
        <v>26914</v>
      </c>
      <c r="T33093">
        <v>72.183999999999997</v>
      </c>
      <c r="U33093">
        <v>0.99999700000000002</v>
      </c>
      <c r="V33093">
        <v>1.3935400000000001E-4</v>
      </c>
      <c r="W33093" t="s">
        <v>131914</v>
      </c>
      <c r="X33093">
        <v>6539</v>
      </c>
      <c r="Y33093" t="s">
        <v>43455</v>
      </c>
    </row>
    <row r="33094" spans="1:25" x14ac:dyDescent="0.45">
      <c r="A33094" t="s">
        <v>26914</v>
      </c>
      <c r="B33094" t="s">
        <v>26914</v>
      </c>
      <c r="C33094" t="s">
        <v>26914</v>
      </c>
      <c r="D33094" t="s">
        <v>26914</v>
      </c>
      <c r="E33094" t="s">
        <v>26914</v>
      </c>
      <c r="F33094" t="s">
        <v>26914</v>
      </c>
      <c r="G33094" t="s">
        <v>26914</v>
      </c>
      <c r="H33094" t="s">
        <v>26914</v>
      </c>
      <c r="I33094">
        <v>-8.5000000000000006E-2</v>
      </c>
      <c r="J33094" t="s">
        <v>26916</v>
      </c>
      <c r="K33094" t="s">
        <v>17035</v>
      </c>
      <c r="L33094" t="s">
        <v>131915</v>
      </c>
      <c r="M33094" t="s">
        <v>17034</v>
      </c>
      <c r="N33094" t="s">
        <v>131916</v>
      </c>
      <c r="O33094">
        <v>1719</v>
      </c>
      <c r="P33094" t="s">
        <v>131917</v>
      </c>
      <c r="Q33094">
        <v>2</v>
      </c>
      <c r="R33094" t="s">
        <v>26914</v>
      </c>
      <c r="S33094" t="s">
        <v>26914</v>
      </c>
      <c r="T33094">
        <v>67.912999999999997</v>
      </c>
      <c r="U33094">
        <v>0.99992899999999996</v>
      </c>
      <c r="V33094">
        <v>2.1400000000000001E-7</v>
      </c>
      <c r="W33094" t="s">
        <v>131918</v>
      </c>
      <c r="X33094">
        <v>2582</v>
      </c>
      <c r="Y33094" t="s">
        <v>36821</v>
      </c>
    </row>
    <row r="33095" spans="1:25" x14ac:dyDescent="0.45">
      <c r="A33095" t="s">
        <v>26914</v>
      </c>
      <c r="B33095" t="s">
        <v>26914</v>
      </c>
      <c r="C33095" t="s">
        <v>26914</v>
      </c>
      <c r="D33095" t="s">
        <v>26914</v>
      </c>
      <c r="E33095" t="s">
        <v>26914</v>
      </c>
      <c r="F33095" t="s">
        <v>26914</v>
      </c>
      <c r="G33095" t="s">
        <v>26914</v>
      </c>
      <c r="H33095" t="s">
        <v>26914</v>
      </c>
      <c r="I33095">
        <v>-0.65900000000000003</v>
      </c>
      <c r="J33095" t="s">
        <v>26916</v>
      </c>
      <c r="K33095" t="s">
        <v>17035</v>
      </c>
      <c r="L33095" t="s">
        <v>131919</v>
      </c>
      <c r="M33095" t="s">
        <v>17034</v>
      </c>
      <c r="N33095" t="s">
        <v>131916</v>
      </c>
      <c r="O33095">
        <v>1719</v>
      </c>
      <c r="P33095" t="s">
        <v>131920</v>
      </c>
      <c r="Q33095">
        <v>2</v>
      </c>
      <c r="R33095" t="s">
        <v>26914</v>
      </c>
      <c r="S33095" t="s">
        <v>26914</v>
      </c>
      <c r="T33095">
        <v>67.912999999999997</v>
      </c>
      <c r="U33095">
        <v>0.99999499999999997</v>
      </c>
      <c r="V33095">
        <v>2.1400000000000001E-7</v>
      </c>
      <c r="W33095" t="s">
        <v>131918</v>
      </c>
      <c r="X33095">
        <v>2582</v>
      </c>
      <c r="Y33095" t="s">
        <v>36821</v>
      </c>
    </row>
    <row r="33096" spans="1:25" x14ac:dyDescent="0.45">
      <c r="A33096" t="s">
        <v>26914</v>
      </c>
      <c r="B33096" t="s">
        <v>26914</v>
      </c>
      <c r="C33096" t="s">
        <v>26914</v>
      </c>
      <c r="D33096" t="s">
        <v>26914</v>
      </c>
      <c r="E33096" t="s">
        <v>26914</v>
      </c>
      <c r="F33096" t="s">
        <v>26914</v>
      </c>
      <c r="G33096" t="s">
        <v>26914</v>
      </c>
      <c r="H33096" t="s">
        <v>26914</v>
      </c>
      <c r="I33096" t="s">
        <v>26954</v>
      </c>
      <c r="J33096" t="s">
        <v>26916</v>
      </c>
      <c r="K33096" t="s">
        <v>131921</v>
      </c>
      <c r="L33096" t="s">
        <v>131922</v>
      </c>
      <c r="M33096" t="s">
        <v>12569</v>
      </c>
      <c r="N33096" t="s">
        <v>131921</v>
      </c>
      <c r="O33096">
        <v>1641</v>
      </c>
      <c r="P33096" t="s">
        <v>131923</v>
      </c>
      <c r="Q33096">
        <v>27</v>
      </c>
      <c r="R33096" t="s">
        <v>26914</v>
      </c>
      <c r="S33096" t="s">
        <v>26914</v>
      </c>
      <c r="T33096">
        <v>199.66</v>
      </c>
      <c r="U33096">
        <v>0.98737699999999995</v>
      </c>
      <c r="V33096">
        <v>2.3700000000000001E-32</v>
      </c>
      <c r="W33096" t="s">
        <v>131924</v>
      </c>
      <c r="X33096">
        <v>2028</v>
      </c>
      <c r="Y33096" t="s">
        <v>27192</v>
      </c>
    </row>
    <row r="33097" spans="1:25" x14ac:dyDescent="0.45">
      <c r="A33097" t="s">
        <v>26914</v>
      </c>
      <c r="B33097" t="s">
        <v>26914</v>
      </c>
      <c r="C33097" t="s">
        <v>26914</v>
      </c>
      <c r="D33097" t="s">
        <v>26914</v>
      </c>
      <c r="E33097" t="s">
        <v>26914</v>
      </c>
      <c r="F33097" t="s">
        <v>26914</v>
      </c>
      <c r="G33097" t="s">
        <v>26914</v>
      </c>
      <c r="H33097" t="s">
        <v>26914</v>
      </c>
      <c r="I33097" t="s">
        <v>26954</v>
      </c>
      <c r="J33097" t="s">
        <v>26916</v>
      </c>
      <c r="K33097" t="s">
        <v>131925</v>
      </c>
      <c r="L33097" t="s">
        <v>131926</v>
      </c>
      <c r="M33097" t="s">
        <v>131927</v>
      </c>
      <c r="N33097" t="s">
        <v>131925</v>
      </c>
      <c r="O33097" t="s">
        <v>26930</v>
      </c>
      <c r="P33097" t="s">
        <v>131928</v>
      </c>
      <c r="Q33097">
        <v>3</v>
      </c>
      <c r="R33097" t="s">
        <v>26914</v>
      </c>
      <c r="S33097" t="s">
        <v>26914</v>
      </c>
      <c r="T33097">
        <v>59.908000000000001</v>
      </c>
      <c r="U33097">
        <v>1</v>
      </c>
      <c r="V33097">
        <v>1.5683699999999998E-2</v>
      </c>
      <c r="W33097" t="s">
        <v>131929</v>
      </c>
      <c r="X33097">
        <v>10130</v>
      </c>
      <c r="Y33097" t="s">
        <v>31943</v>
      </c>
    </row>
    <row r="33098" spans="1:25" x14ac:dyDescent="0.45">
      <c r="A33098" t="s">
        <v>26914</v>
      </c>
      <c r="B33098" t="s">
        <v>26914</v>
      </c>
      <c r="C33098" t="s">
        <v>26914</v>
      </c>
      <c r="D33098" t="s">
        <v>26914</v>
      </c>
      <c r="E33098" t="s">
        <v>26914</v>
      </c>
      <c r="F33098" t="s">
        <v>26914</v>
      </c>
      <c r="G33098" t="s">
        <v>26914</v>
      </c>
      <c r="H33098" t="s">
        <v>26914</v>
      </c>
      <c r="I33098">
        <v>7.1999999999999995E-2</v>
      </c>
      <c r="J33098" t="s">
        <v>26989</v>
      </c>
      <c r="K33098" t="s">
        <v>5477</v>
      </c>
      <c r="L33098" t="s">
        <v>131930</v>
      </c>
      <c r="M33098" t="s">
        <v>5476</v>
      </c>
      <c r="N33098" t="s">
        <v>131931</v>
      </c>
      <c r="O33098">
        <v>8552</v>
      </c>
      <c r="P33098" t="s">
        <v>131932</v>
      </c>
      <c r="Q33098">
        <v>2</v>
      </c>
      <c r="R33098" t="s">
        <v>26914</v>
      </c>
      <c r="S33098" t="s">
        <v>26914</v>
      </c>
      <c r="T33098">
        <v>2.93</v>
      </c>
      <c r="U33098" t="s">
        <v>26992</v>
      </c>
      <c r="V33098">
        <v>1.883E-4</v>
      </c>
      <c r="W33098" t="s">
        <v>131933</v>
      </c>
      <c r="X33098">
        <v>7125</v>
      </c>
      <c r="Y33098" t="s">
        <v>33599</v>
      </c>
    </row>
    <row r="33099" spans="1:25" x14ac:dyDescent="0.45">
      <c r="A33099" t="s">
        <v>26914</v>
      </c>
      <c r="B33099" t="s">
        <v>26914</v>
      </c>
      <c r="C33099" t="s">
        <v>26914</v>
      </c>
      <c r="D33099" t="s">
        <v>26914</v>
      </c>
      <c r="E33099" t="s">
        <v>26914</v>
      </c>
      <c r="F33099" t="s">
        <v>26914</v>
      </c>
      <c r="G33099" t="s">
        <v>26914</v>
      </c>
      <c r="H33099" t="s">
        <v>26914</v>
      </c>
      <c r="I33099" t="s">
        <v>26940</v>
      </c>
      <c r="J33099" t="s">
        <v>26916</v>
      </c>
      <c r="K33099" t="s">
        <v>5477</v>
      </c>
      <c r="L33099" t="s">
        <v>131934</v>
      </c>
      <c r="M33099" t="s">
        <v>5476</v>
      </c>
      <c r="N33099" t="s">
        <v>131931</v>
      </c>
      <c r="O33099">
        <v>8552</v>
      </c>
      <c r="P33099" t="s">
        <v>131935</v>
      </c>
      <c r="Q33099">
        <v>1</v>
      </c>
      <c r="R33099" t="s">
        <v>26914</v>
      </c>
      <c r="S33099" t="s">
        <v>26914</v>
      </c>
      <c r="T33099">
        <v>70.028000000000006</v>
      </c>
      <c r="U33099">
        <v>0.75140600000000002</v>
      </c>
      <c r="V33099">
        <v>2.2056200000000001E-3</v>
      </c>
      <c r="W33099" t="s">
        <v>131936</v>
      </c>
      <c r="X33099">
        <v>5318</v>
      </c>
      <c r="Y33099" t="s">
        <v>27441</v>
      </c>
    </row>
    <row r="33100" spans="1:25" x14ac:dyDescent="0.45">
      <c r="A33100" t="s">
        <v>26914</v>
      </c>
      <c r="B33100" t="s">
        <v>26914</v>
      </c>
      <c r="C33100" t="s">
        <v>26914</v>
      </c>
      <c r="D33100" t="s">
        <v>26914</v>
      </c>
      <c r="E33100" t="s">
        <v>26914</v>
      </c>
      <c r="F33100" t="s">
        <v>26914</v>
      </c>
      <c r="G33100" t="s">
        <v>26914</v>
      </c>
      <c r="H33100" t="s">
        <v>26914</v>
      </c>
      <c r="I33100" t="s">
        <v>26940</v>
      </c>
      <c r="J33100" t="s">
        <v>26916</v>
      </c>
      <c r="K33100" t="s">
        <v>5477</v>
      </c>
      <c r="L33100" t="s">
        <v>131937</v>
      </c>
      <c r="M33100" t="s">
        <v>5476</v>
      </c>
      <c r="N33100" t="s">
        <v>131931</v>
      </c>
      <c r="O33100">
        <v>8552</v>
      </c>
      <c r="P33100" t="s">
        <v>131938</v>
      </c>
      <c r="Q33100">
        <v>1</v>
      </c>
      <c r="R33100" t="s">
        <v>26914</v>
      </c>
      <c r="S33100" t="s">
        <v>26914</v>
      </c>
      <c r="T33100">
        <v>69.27</v>
      </c>
      <c r="U33100">
        <v>0.76809700000000003</v>
      </c>
      <c r="V33100">
        <v>2.6999999999999999E-5</v>
      </c>
      <c r="W33100" t="s">
        <v>131939</v>
      </c>
      <c r="X33100">
        <v>5409</v>
      </c>
      <c r="Y33100" t="s">
        <v>27307</v>
      </c>
    </row>
    <row r="33101" spans="1:25" x14ac:dyDescent="0.45">
      <c r="A33101" t="s">
        <v>26914</v>
      </c>
      <c r="B33101" t="s">
        <v>26914</v>
      </c>
      <c r="C33101" t="s">
        <v>26914</v>
      </c>
      <c r="D33101" t="s">
        <v>26914</v>
      </c>
      <c r="E33101" t="s">
        <v>26914</v>
      </c>
      <c r="F33101" t="s">
        <v>26914</v>
      </c>
      <c r="G33101" t="s">
        <v>26914</v>
      </c>
      <c r="H33101" t="s">
        <v>26914</v>
      </c>
      <c r="I33101">
        <v>0.31900000000000001</v>
      </c>
      <c r="J33101" t="s">
        <v>26916</v>
      </c>
      <c r="K33101" t="s">
        <v>5477</v>
      </c>
      <c r="L33101" t="s">
        <v>131940</v>
      </c>
      <c r="M33101" t="s">
        <v>5476</v>
      </c>
      <c r="N33101" t="s">
        <v>131931</v>
      </c>
      <c r="O33101">
        <v>8552</v>
      </c>
      <c r="P33101" t="s">
        <v>131941</v>
      </c>
      <c r="Q33101">
        <v>1</v>
      </c>
      <c r="R33101" t="s">
        <v>26914</v>
      </c>
      <c r="S33101" t="s">
        <v>26914</v>
      </c>
      <c r="T33101">
        <v>118.13</v>
      </c>
      <c r="U33101">
        <v>0.99423099999999998</v>
      </c>
      <c r="V33101">
        <v>7.4900000000000003E-6</v>
      </c>
      <c r="W33101" t="s">
        <v>131942</v>
      </c>
      <c r="X33101">
        <v>10018</v>
      </c>
      <c r="Y33101" t="s">
        <v>27563</v>
      </c>
    </row>
    <row r="33102" spans="1:25" x14ac:dyDescent="0.45">
      <c r="A33102" t="s">
        <v>26914</v>
      </c>
      <c r="B33102" t="s">
        <v>26914</v>
      </c>
      <c r="C33102" t="s">
        <v>26914</v>
      </c>
      <c r="D33102" t="s">
        <v>26914</v>
      </c>
      <c r="E33102" t="s">
        <v>26914</v>
      </c>
      <c r="F33102" t="s">
        <v>26914</v>
      </c>
      <c r="G33102" t="s">
        <v>26914</v>
      </c>
      <c r="H33102" t="s">
        <v>26914</v>
      </c>
      <c r="I33102" t="s">
        <v>26954</v>
      </c>
      <c r="J33102" t="s">
        <v>26916</v>
      </c>
      <c r="K33102" t="s">
        <v>22421</v>
      </c>
      <c r="L33102" t="s">
        <v>131943</v>
      </c>
      <c r="M33102" t="s">
        <v>22420</v>
      </c>
      <c r="N33102" t="s">
        <v>131944</v>
      </c>
      <c r="O33102">
        <v>2130</v>
      </c>
      <c r="P33102" t="s">
        <v>131945</v>
      </c>
      <c r="Q33102">
        <v>119</v>
      </c>
      <c r="R33102" t="s">
        <v>26914</v>
      </c>
      <c r="S33102" t="s">
        <v>26914</v>
      </c>
      <c r="T33102">
        <v>108.14</v>
      </c>
      <c r="U33102">
        <v>1</v>
      </c>
      <c r="V33102">
        <v>1.01E-10</v>
      </c>
      <c r="W33102" t="s">
        <v>131946</v>
      </c>
      <c r="X33102">
        <v>9811</v>
      </c>
      <c r="Y33102" t="s">
        <v>27192</v>
      </c>
    </row>
    <row r="33103" spans="1:25" x14ac:dyDescent="0.45">
      <c r="A33103" t="s">
        <v>26914</v>
      </c>
      <c r="B33103" t="s">
        <v>26914</v>
      </c>
      <c r="C33103" t="s">
        <v>26914</v>
      </c>
      <c r="D33103" t="s">
        <v>26914</v>
      </c>
      <c r="E33103" t="s">
        <v>26914</v>
      </c>
      <c r="F33103" t="s">
        <v>26914</v>
      </c>
      <c r="G33103" t="s">
        <v>26914</v>
      </c>
      <c r="H33103" t="s">
        <v>26914</v>
      </c>
      <c r="I33103" t="s">
        <v>26954</v>
      </c>
      <c r="J33103" t="s">
        <v>26916</v>
      </c>
      <c r="K33103" t="s">
        <v>22421</v>
      </c>
      <c r="L33103" t="s">
        <v>131947</v>
      </c>
      <c r="M33103" t="s">
        <v>22420</v>
      </c>
      <c r="N33103" t="s">
        <v>131944</v>
      </c>
      <c r="O33103">
        <v>2130</v>
      </c>
      <c r="P33103" t="s">
        <v>131948</v>
      </c>
      <c r="Q33103">
        <v>89</v>
      </c>
      <c r="R33103" t="s">
        <v>26914</v>
      </c>
      <c r="S33103" t="s">
        <v>26914</v>
      </c>
      <c r="T33103">
        <v>211.22</v>
      </c>
      <c r="U33103">
        <v>0.99973800000000002</v>
      </c>
      <c r="V33103">
        <v>3.7000000000000003E-18</v>
      </c>
      <c r="W33103" t="s">
        <v>131949</v>
      </c>
      <c r="X33103">
        <v>3624</v>
      </c>
      <c r="Y33103" t="s">
        <v>29584</v>
      </c>
    </row>
    <row r="33104" spans="1:25" x14ac:dyDescent="0.45">
      <c r="A33104" t="s">
        <v>26914</v>
      </c>
      <c r="B33104" t="s">
        <v>26914</v>
      </c>
      <c r="C33104" t="s">
        <v>26914</v>
      </c>
      <c r="D33104" t="s">
        <v>26914</v>
      </c>
      <c r="E33104" t="s">
        <v>26914</v>
      </c>
      <c r="F33104" t="s">
        <v>26914</v>
      </c>
      <c r="G33104" t="s">
        <v>26914</v>
      </c>
      <c r="H33104" t="s">
        <v>26914</v>
      </c>
      <c r="I33104" t="s">
        <v>26954</v>
      </c>
      <c r="J33104" t="s">
        <v>26916</v>
      </c>
      <c r="K33104" t="s">
        <v>22421</v>
      </c>
      <c r="L33104" t="s">
        <v>131950</v>
      </c>
      <c r="M33104" t="s">
        <v>22420</v>
      </c>
      <c r="N33104" t="s">
        <v>131944</v>
      </c>
      <c r="O33104">
        <v>2130</v>
      </c>
      <c r="P33104" t="s">
        <v>131951</v>
      </c>
      <c r="Q33104">
        <v>71</v>
      </c>
      <c r="R33104" t="s">
        <v>26914</v>
      </c>
      <c r="S33104" t="s">
        <v>26914</v>
      </c>
      <c r="T33104">
        <v>197.36</v>
      </c>
      <c r="U33104">
        <v>0.99611899999999998</v>
      </c>
      <c r="V33104">
        <v>3.9599999999999999E-17</v>
      </c>
      <c r="W33104" t="s">
        <v>131952</v>
      </c>
      <c r="X33104">
        <v>3136</v>
      </c>
      <c r="Y33104" t="s">
        <v>27888</v>
      </c>
    </row>
    <row r="33105" spans="1:25" x14ac:dyDescent="0.45">
      <c r="A33105" t="s">
        <v>26914</v>
      </c>
      <c r="B33105" t="s">
        <v>26914</v>
      </c>
      <c r="C33105" t="s">
        <v>26914</v>
      </c>
      <c r="D33105" t="s">
        <v>26914</v>
      </c>
      <c r="E33105" t="s">
        <v>26914</v>
      </c>
      <c r="F33105" t="s">
        <v>26914</v>
      </c>
      <c r="G33105" t="s">
        <v>26914</v>
      </c>
      <c r="H33105" t="s">
        <v>26914</v>
      </c>
      <c r="I33105" t="s">
        <v>26954</v>
      </c>
      <c r="J33105" t="s">
        <v>26916</v>
      </c>
      <c r="K33105" t="s">
        <v>22421</v>
      </c>
      <c r="L33105" t="s">
        <v>131953</v>
      </c>
      <c r="M33105" t="s">
        <v>22420</v>
      </c>
      <c r="N33105" t="s">
        <v>131944</v>
      </c>
      <c r="O33105">
        <v>2130</v>
      </c>
      <c r="P33105" t="s">
        <v>131954</v>
      </c>
      <c r="Q33105">
        <v>52</v>
      </c>
      <c r="R33105" t="s">
        <v>26914</v>
      </c>
      <c r="S33105" t="s">
        <v>26914</v>
      </c>
      <c r="T33105">
        <v>110.64</v>
      </c>
      <c r="U33105">
        <v>0.999282</v>
      </c>
      <c r="V33105">
        <v>3.2419099999999999E-4</v>
      </c>
      <c r="W33105" t="s">
        <v>131955</v>
      </c>
      <c r="X33105">
        <v>4405</v>
      </c>
      <c r="Y33105" t="s">
        <v>29694</v>
      </c>
    </row>
    <row r="33106" spans="1:25" x14ac:dyDescent="0.45">
      <c r="A33106" t="s">
        <v>26914</v>
      </c>
      <c r="B33106" t="s">
        <v>26914</v>
      </c>
      <c r="C33106" t="s">
        <v>26914</v>
      </c>
      <c r="D33106" t="s">
        <v>26914</v>
      </c>
      <c r="E33106" t="s">
        <v>26914</v>
      </c>
      <c r="F33106" t="s">
        <v>26914</v>
      </c>
      <c r="G33106" t="s">
        <v>26914</v>
      </c>
      <c r="H33106" t="s">
        <v>26914</v>
      </c>
      <c r="I33106" t="s">
        <v>26954</v>
      </c>
      <c r="J33106" t="s">
        <v>26916</v>
      </c>
      <c r="K33106" t="s">
        <v>22421</v>
      </c>
      <c r="L33106" t="s">
        <v>131956</v>
      </c>
      <c r="M33106" t="s">
        <v>22420</v>
      </c>
      <c r="N33106" t="s">
        <v>131944</v>
      </c>
      <c r="O33106">
        <v>2130</v>
      </c>
      <c r="P33106" t="s">
        <v>131957</v>
      </c>
      <c r="Q33106">
        <v>46</v>
      </c>
      <c r="R33106" t="s">
        <v>26914</v>
      </c>
      <c r="S33106" t="s">
        <v>26914</v>
      </c>
      <c r="T33106">
        <v>174.05</v>
      </c>
      <c r="U33106">
        <v>0.96890299999999996</v>
      </c>
      <c r="V33106">
        <v>7.3300000000000001E-13</v>
      </c>
      <c r="W33106" t="s">
        <v>131958</v>
      </c>
      <c r="X33106">
        <v>2084</v>
      </c>
      <c r="Y33106" t="s">
        <v>27095</v>
      </c>
    </row>
    <row r="33107" spans="1:25" x14ac:dyDescent="0.45">
      <c r="A33107" t="s">
        <v>26914</v>
      </c>
      <c r="B33107" t="s">
        <v>26914</v>
      </c>
      <c r="C33107" t="s">
        <v>26914</v>
      </c>
      <c r="D33107" t="s">
        <v>26914</v>
      </c>
      <c r="E33107" t="s">
        <v>26914</v>
      </c>
      <c r="F33107" t="s">
        <v>26914</v>
      </c>
      <c r="G33107" t="s">
        <v>26914</v>
      </c>
      <c r="H33107" t="s">
        <v>26914</v>
      </c>
      <c r="I33107" t="s">
        <v>26954</v>
      </c>
      <c r="J33107" t="s">
        <v>26916</v>
      </c>
      <c r="K33107" t="s">
        <v>22421</v>
      </c>
      <c r="L33107" t="s">
        <v>131959</v>
      </c>
      <c r="M33107" t="s">
        <v>22420</v>
      </c>
      <c r="N33107" t="s">
        <v>131944</v>
      </c>
      <c r="O33107">
        <v>2130</v>
      </c>
      <c r="P33107" t="s">
        <v>131960</v>
      </c>
      <c r="Q33107">
        <v>36</v>
      </c>
      <c r="R33107" t="s">
        <v>26914</v>
      </c>
      <c r="S33107" t="s">
        <v>26914</v>
      </c>
      <c r="T33107">
        <v>110.64</v>
      </c>
      <c r="U33107">
        <v>0.99998200000000004</v>
      </c>
      <c r="V33107">
        <v>3.2419099999999999E-4</v>
      </c>
      <c r="W33107" t="s">
        <v>131955</v>
      </c>
      <c r="X33107">
        <v>4405</v>
      </c>
      <c r="Y33107" t="s">
        <v>29694</v>
      </c>
    </row>
    <row r="33108" spans="1:25" x14ac:dyDescent="0.45">
      <c r="A33108" t="s">
        <v>26914</v>
      </c>
      <c r="B33108" t="s">
        <v>26914</v>
      </c>
      <c r="C33108" t="s">
        <v>26914</v>
      </c>
      <c r="D33108" t="s">
        <v>26914</v>
      </c>
      <c r="E33108" t="s">
        <v>26914</v>
      </c>
      <c r="F33108" t="s">
        <v>26914</v>
      </c>
      <c r="G33108" t="s">
        <v>26914</v>
      </c>
      <c r="H33108" t="s">
        <v>26914</v>
      </c>
      <c r="I33108" t="s">
        <v>26954</v>
      </c>
      <c r="J33108" t="s">
        <v>26916</v>
      </c>
      <c r="K33108" t="s">
        <v>22421</v>
      </c>
      <c r="L33108" t="s">
        <v>131961</v>
      </c>
      <c r="M33108" t="s">
        <v>22420</v>
      </c>
      <c r="N33108" t="s">
        <v>131944</v>
      </c>
      <c r="O33108">
        <v>2130</v>
      </c>
      <c r="P33108" t="s">
        <v>131962</v>
      </c>
      <c r="Q33108">
        <v>33</v>
      </c>
      <c r="R33108" t="s">
        <v>26914</v>
      </c>
      <c r="S33108" t="s">
        <v>26914</v>
      </c>
      <c r="T33108">
        <v>174.1</v>
      </c>
      <c r="U33108">
        <v>0.78517099999999995</v>
      </c>
      <c r="V33108">
        <v>1.29E-7</v>
      </c>
      <c r="W33108" t="s">
        <v>131963</v>
      </c>
      <c r="X33108">
        <v>4675</v>
      </c>
      <c r="Y33108" t="s">
        <v>29813</v>
      </c>
    </row>
    <row r="33109" spans="1:25" x14ac:dyDescent="0.45">
      <c r="A33109" t="s">
        <v>26914</v>
      </c>
      <c r="B33109" t="s">
        <v>26914</v>
      </c>
      <c r="C33109" t="s">
        <v>26914</v>
      </c>
      <c r="D33109" t="s">
        <v>26914</v>
      </c>
      <c r="E33109" t="s">
        <v>26914</v>
      </c>
      <c r="F33109" t="s">
        <v>26914</v>
      </c>
      <c r="G33109" t="s">
        <v>26914</v>
      </c>
      <c r="H33109" t="s">
        <v>26914</v>
      </c>
      <c r="I33109" t="s">
        <v>26954</v>
      </c>
      <c r="J33109" t="s">
        <v>26916</v>
      </c>
      <c r="K33109" t="s">
        <v>22421</v>
      </c>
      <c r="L33109" t="s">
        <v>131964</v>
      </c>
      <c r="M33109" t="s">
        <v>22420</v>
      </c>
      <c r="N33109" t="s">
        <v>131944</v>
      </c>
      <c r="O33109">
        <v>2130</v>
      </c>
      <c r="P33109" t="s">
        <v>131965</v>
      </c>
      <c r="Q33109">
        <v>3</v>
      </c>
      <c r="R33109" t="s">
        <v>26914</v>
      </c>
      <c r="S33109" t="s">
        <v>26914</v>
      </c>
      <c r="T33109">
        <v>108.43</v>
      </c>
      <c r="U33109">
        <v>1</v>
      </c>
      <c r="V33109">
        <v>9.3300000000000005E-5</v>
      </c>
      <c r="W33109" t="s">
        <v>131966</v>
      </c>
      <c r="X33109">
        <v>217</v>
      </c>
      <c r="Y33109" t="s">
        <v>27646</v>
      </c>
    </row>
    <row r="33110" spans="1:25" x14ac:dyDescent="0.45">
      <c r="A33110" t="s">
        <v>26914</v>
      </c>
      <c r="B33110" t="s">
        <v>26914</v>
      </c>
      <c r="C33110" t="s">
        <v>26914</v>
      </c>
      <c r="D33110" t="s">
        <v>26914</v>
      </c>
      <c r="E33110" t="s">
        <v>26914</v>
      </c>
      <c r="F33110" t="s">
        <v>26914</v>
      </c>
      <c r="G33110" t="s">
        <v>26914</v>
      </c>
      <c r="H33110" t="s">
        <v>26914</v>
      </c>
      <c r="I33110" t="s">
        <v>26954</v>
      </c>
      <c r="J33110" t="s">
        <v>26916</v>
      </c>
      <c r="K33110" t="s">
        <v>22421</v>
      </c>
      <c r="L33110" t="s">
        <v>131967</v>
      </c>
      <c r="M33110" t="s">
        <v>22420</v>
      </c>
      <c r="N33110" t="s">
        <v>131944</v>
      </c>
      <c r="O33110">
        <v>2130</v>
      </c>
      <c r="P33110" t="s">
        <v>131968</v>
      </c>
      <c r="Q33110">
        <v>1</v>
      </c>
      <c r="R33110" t="s">
        <v>26914</v>
      </c>
      <c r="S33110" t="s">
        <v>26914</v>
      </c>
      <c r="T33110">
        <v>58.671999999999997</v>
      </c>
      <c r="U33110">
        <v>0.71262800000000004</v>
      </c>
      <c r="V33110">
        <v>7.6199999999999995E-5</v>
      </c>
      <c r="W33110" t="s">
        <v>131969</v>
      </c>
      <c r="X33110">
        <v>19793</v>
      </c>
      <c r="Y33110" t="s">
        <v>26945</v>
      </c>
    </row>
    <row r="33111" spans="1:25" x14ac:dyDescent="0.45">
      <c r="A33111" t="s">
        <v>26914</v>
      </c>
      <c r="B33111" t="s">
        <v>26914</v>
      </c>
      <c r="C33111" t="s">
        <v>26914</v>
      </c>
      <c r="D33111" t="s">
        <v>26914</v>
      </c>
      <c r="E33111" t="s">
        <v>26914</v>
      </c>
      <c r="F33111" t="s">
        <v>26914</v>
      </c>
      <c r="G33111" t="s">
        <v>26914</v>
      </c>
      <c r="H33111" t="s">
        <v>26914</v>
      </c>
      <c r="I33111" t="s">
        <v>26954</v>
      </c>
      <c r="J33111" t="s">
        <v>26916</v>
      </c>
      <c r="K33111" t="s">
        <v>22421</v>
      </c>
      <c r="L33111" t="s">
        <v>131970</v>
      </c>
      <c r="M33111" t="s">
        <v>22420</v>
      </c>
      <c r="N33111" t="s">
        <v>131944</v>
      </c>
      <c r="O33111">
        <v>2130</v>
      </c>
      <c r="P33111" t="s">
        <v>131971</v>
      </c>
      <c r="Q33111">
        <v>1</v>
      </c>
      <c r="R33111" t="s">
        <v>26914</v>
      </c>
      <c r="S33111" t="s">
        <v>26914</v>
      </c>
      <c r="T33111">
        <v>96.634</v>
      </c>
      <c r="U33111">
        <v>0.92986199999999997</v>
      </c>
      <c r="V33111">
        <v>2.7400000000000001E-9</v>
      </c>
      <c r="W33111" t="s">
        <v>131972</v>
      </c>
      <c r="X33111">
        <v>12514</v>
      </c>
      <c r="Y33111" t="s">
        <v>27433</v>
      </c>
    </row>
    <row r="33112" spans="1:25" x14ac:dyDescent="0.45">
      <c r="A33112" t="s">
        <v>26914</v>
      </c>
      <c r="B33112" t="s">
        <v>26914</v>
      </c>
      <c r="C33112" t="s">
        <v>26914</v>
      </c>
      <c r="D33112" t="s">
        <v>26914</v>
      </c>
      <c r="E33112" t="s">
        <v>26914</v>
      </c>
      <c r="F33112" t="s">
        <v>26914</v>
      </c>
      <c r="G33112" t="s">
        <v>26914</v>
      </c>
      <c r="H33112" t="s">
        <v>26914</v>
      </c>
      <c r="I33112" t="s">
        <v>26954</v>
      </c>
      <c r="J33112" t="s">
        <v>26916</v>
      </c>
      <c r="K33112" t="s">
        <v>22421</v>
      </c>
      <c r="L33112" t="s">
        <v>131973</v>
      </c>
      <c r="M33112" t="s">
        <v>22420</v>
      </c>
      <c r="N33112" t="s">
        <v>131944</v>
      </c>
      <c r="O33112">
        <v>2130</v>
      </c>
      <c r="P33112" t="s">
        <v>131974</v>
      </c>
      <c r="Q33112">
        <v>1</v>
      </c>
      <c r="R33112" t="s">
        <v>26914</v>
      </c>
      <c r="S33112" t="s">
        <v>26914</v>
      </c>
      <c r="T33112">
        <v>75.509</v>
      </c>
      <c r="U33112">
        <v>0.86560199999999998</v>
      </c>
      <c r="V33112">
        <v>5.9826600000000001E-2</v>
      </c>
      <c r="W33112" t="s">
        <v>131975</v>
      </c>
      <c r="X33112">
        <v>3195</v>
      </c>
      <c r="Y33112" t="s">
        <v>28428</v>
      </c>
    </row>
    <row r="33113" spans="1:25" x14ac:dyDescent="0.45">
      <c r="A33113" t="s">
        <v>26914</v>
      </c>
      <c r="B33113" t="s">
        <v>26914</v>
      </c>
      <c r="C33113" t="s">
        <v>26914</v>
      </c>
      <c r="D33113" t="s">
        <v>26914</v>
      </c>
      <c r="E33113" t="s">
        <v>26914</v>
      </c>
      <c r="F33113" t="s">
        <v>26914</v>
      </c>
      <c r="G33113" t="s">
        <v>26914</v>
      </c>
      <c r="H33113" t="s">
        <v>26914</v>
      </c>
      <c r="I33113" t="s">
        <v>26954</v>
      </c>
      <c r="J33113" t="s">
        <v>26989</v>
      </c>
      <c r="K33113" t="s">
        <v>22421</v>
      </c>
      <c r="L33113" t="s">
        <v>131976</v>
      </c>
      <c r="M33113" t="s">
        <v>22420</v>
      </c>
      <c r="N33113" t="s">
        <v>131944</v>
      </c>
      <c r="O33113">
        <v>2130</v>
      </c>
      <c r="P33113" t="s">
        <v>131977</v>
      </c>
      <c r="Q33113">
        <v>1</v>
      </c>
      <c r="R33113" t="s">
        <v>26914</v>
      </c>
      <c r="S33113" t="s">
        <v>26914</v>
      </c>
      <c r="T33113">
        <v>4.21</v>
      </c>
      <c r="U33113" t="s">
        <v>26992</v>
      </c>
      <c r="V33113">
        <v>8.0669999999999992E-6</v>
      </c>
      <c r="W33113" t="s">
        <v>131978</v>
      </c>
      <c r="X33113">
        <v>21116</v>
      </c>
      <c r="Y33113" t="s">
        <v>28855</v>
      </c>
    </row>
    <row r="33114" spans="1:25" x14ac:dyDescent="0.45">
      <c r="A33114" t="s">
        <v>26914</v>
      </c>
      <c r="B33114" t="s">
        <v>26915</v>
      </c>
      <c r="C33114" t="s">
        <v>26914</v>
      </c>
      <c r="D33114" t="s">
        <v>26914</v>
      </c>
      <c r="E33114" t="s">
        <v>26914</v>
      </c>
      <c r="F33114" t="s">
        <v>26914</v>
      </c>
      <c r="G33114" t="s">
        <v>26914</v>
      </c>
      <c r="H33114" t="s">
        <v>26915</v>
      </c>
      <c r="I33114" t="s">
        <v>26954</v>
      </c>
      <c r="J33114" t="s">
        <v>26989</v>
      </c>
      <c r="K33114" t="s">
        <v>22421</v>
      </c>
      <c r="L33114" t="s">
        <v>131979</v>
      </c>
      <c r="M33114" t="s">
        <v>22420</v>
      </c>
      <c r="N33114" t="s">
        <v>131944</v>
      </c>
      <c r="O33114">
        <v>2130</v>
      </c>
      <c r="P33114" t="s">
        <v>131980</v>
      </c>
      <c r="Q33114">
        <v>1</v>
      </c>
      <c r="R33114" t="s">
        <v>26914</v>
      </c>
      <c r="S33114" t="s">
        <v>26914</v>
      </c>
      <c r="T33114">
        <v>2.4700000000000002</v>
      </c>
      <c r="U33114" t="s">
        <v>26992</v>
      </c>
      <c r="V33114">
        <v>4.1980000000000003E-3</v>
      </c>
      <c r="W33114" t="s">
        <v>131981</v>
      </c>
      <c r="X33114">
        <v>12243</v>
      </c>
      <c r="Y33114" t="s">
        <v>31242</v>
      </c>
    </row>
    <row r="33115" spans="1:25" x14ac:dyDescent="0.45">
      <c r="A33115" t="s">
        <v>26914</v>
      </c>
      <c r="B33115" t="s">
        <v>26914</v>
      </c>
      <c r="C33115" t="s">
        <v>26914</v>
      </c>
      <c r="D33115" t="s">
        <v>26914</v>
      </c>
      <c r="E33115" t="s">
        <v>26914</v>
      </c>
      <c r="F33115" t="s">
        <v>26914</v>
      </c>
      <c r="G33115" t="s">
        <v>26914</v>
      </c>
      <c r="H33115" t="s">
        <v>26914</v>
      </c>
      <c r="I33115" t="s">
        <v>26954</v>
      </c>
      <c r="J33115" t="s">
        <v>26916</v>
      </c>
      <c r="K33115" t="s">
        <v>22421</v>
      </c>
      <c r="L33115" t="s">
        <v>131982</v>
      </c>
      <c r="M33115" t="s">
        <v>22420</v>
      </c>
      <c r="N33115" t="s">
        <v>131944</v>
      </c>
      <c r="O33115">
        <v>2130</v>
      </c>
      <c r="P33115" t="s">
        <v>131983</v>
      </c>
      <c r="Q33115">
        <v>1</v>
      </c>
      <c r="R33115" t="s">
        <v>26915</v>
      </c>
      <c r="S33115" t="s">
        <v>26914</v>
      </c>
      <c r="T33115">
        <v>65.563000000000002</v>
      </c>
      <c r="U33115">
        <v>0.55089500000000002</v>
      </c>
      <c r="V33115">
        <v>1.94012E-3</v>
      </c>
      <c r="W33115" t="s">
        <v>131984</v>
      </c>
      <c r="X33115">
        <v>5552</v>
      </c>
      <c r="Y33115" t="s">
        <v>27630</v>
      </c>
    </row>
    <row r="33116" spans="1:25" x14ac:dyDescent="0.45">
      <c r="A33116" t="s">
        <v>26914</v>
      </c>
      <c r="B33116" t="s">
        <v>26914</v>
      </c>
      <c r="C33116" t="s">
        <v>26914</v>
      </c>
      <c r="D33116" t="s">
        <v>26914</v>
      </c>
      <c r="E33116" t="s">
        <v>26914</v>
      </c>
      <c r="F33116" t="s">
        <v>26914</v>
      </c>
      <c r="G33116" t="s">
        <v>26914</v>
      </c>
      <c r="H33116" t="s">
        <v>26914</v>
      </c>
      <c r="I33116" t="s">
        <v>26954</v>
      </c>
      <c r="J33116" t="s">
        <v>26916</v>
      </c>
      <c r="K33116" t="s">
        <v>22421</v>
      </c>
      <c r="L33116" t="s">
        <v>131985</v>
      </c>
      <c r="M33116" t="s">
        <v>22420</v>
      </c>
      <c r="N33116" t="s">
        <v>131944</v>
      </c>
      <c r="O33116">
        <v>2130</v>
      </c>
      <c r="P33116" t="s">
        <v>131986</v>
      </c>
      <c r="Q33116">
        <v>1</v>
      </c>
      <c r="R33116" t="s">
        <v>26915</v>
      </c>
      <c r="S33116" t="s">
        <v>26914</v>
      </c>
      <c r="T33116">
        <v>82.156999999999996</v>
      </c>
      <c r="U33116">
        <v>0.386683</v>
      </c>
      <c r="V33116">
        <v>5.4099999999999999E-7</v>
      </c>
      <c r="W33116" t="s">
        <v>131987</v>
      </c>
      <c r="X33116">
        <v>15290</v>
      </c>
      <c r="Y33116" t="s">
        <v>26945</v>
      </c>
    </row>
    <row r="33117" spans="1:25" x14ac:dyDescent="0.45">
      <c r="A33117" t="s">
        <v>26914</v>
      </c>
      <c r="B33117" t="s">
        <v>26914</v>
      </c>
      <c r="C33117" t="s">
        <v>26914</v>
      </c>
      <c r="D33117" t="s">
        <v>26914</v>
      </c>
      <c r="E33117" t="s">
        <v>26914</v>
      </c>
      <c r="F33117" t="s">
        <v>26914</v>
      </c>
      <c r="G33117" t="s">
        <v>26914</v>
      </c>
      <c r="H33117" t="s">
        <v>26914</v>
      </c>
      <c r="I33117" t="s">
        <v>26954</v>
      </c>
      <c r="J33117" t="s">
        <v>26989</v>
      </c>
      <c r="K33117" t="s">
        <v>131988</v>
      </c>
      <c r="L33117" t="s">
        <v>131989</v>
      </c>
      <c r="M33117" t="s">
        <v>16950</v>
      </c>
      <c r="N33117" t="s">
        <v>131988</v>
      </c>
      <c r="O33117">
        <v>1403</v>
      </c>
      <c r="P33117" t="s">
        <v>131990</v>
      </c>
      <c r="Q33117">
        <v>17</v>
      </c>
      <c r="R33117" t="s">
        <v>26914</v>
      </c>
      <c r="S33117" t="s">
        <v>26914</v>
      </c>
      <c r="T33117">
        <v>2.92</v>
      </c>
      <c r="U33117" t="s">
        <v>26992</v>
      </c>
      <c r="V33117">
        <v>1.438E-4</v>
      </c>
      <c r="W33117" t="s">
        <v>27926</v>
      </c>
      <c r="X33117">
        <v>8280</v>
      </c>
      <c r="Y33117" t="s">
        <v>29091</v>
      </c>
    </row>
    <row r="33118" spans="1:25" x14ac:dyDescent="0.45">
      <c r="A33118" t="s">
        <v>26914</v>
      </c>
      <c r="B33118" t="s">
        <v>26914</v>
      </c>
      <c r="C33118" t="s">
        <v>26914</v>
      </c>
      <c r="D33118" t="s">
        <v>26914</v>
      </c>
      <c r="E33118" t="s">
        <v>26914</v>
      </c>
      <c r="F33118" t="s">
        <v>26914</v>
      </c>
      <c r="G33118" t="s">
        <v>26914</v>
      </c>
      <c r="H33118" t="s">
        <v>26914</v>
      </c>
      <c r="I33118" t="s">
        <v>26954</v>
      </c>
      <c r="J33118" t="s">
        <v>26916</v>
      </c>
      <c r="K33118" t="s">
        <v>131988</v>
      </c>
      <c r="L33118" t="s">
        <v>131991</v>
      </c>
      <c r="M33118" t="s">
        <v>16950</v>
      </c>
      <c r="N33118" t="s">
        <v>131988</v>
      </c>
      <c r="O33118">
        <v>1403</v>
      </c>
      <c r="P33118" t="s">
        <v>131992</v>
      </c>
      <c r="Q33118">
        <v>2</v>
      </c>
      <c r="R33118" t="s">
        <v>26914</v>
      </c>
      <c r="S33118" t="s">
        <v>26914</v>
      </c>
      <c r="T33118">
        <v>60.518000000000001</v>
      </c>
      <c r="U33118">
        <v>0.89379299999999995</v>
      </c>
      <c r="V33118">
        <v>3.6816399999999999E-3</v>
      </c>
      <c r="W33118" t="s">
        <v>131993</v>
      </c>
      <c r="X33118">
        <v>7943</v>
      </c>
      <c r="Y33118" t="s">
        <v>27860</v>
      </c>
    </row>
    <row r="33119" spans="1:25" x14ac:dyDescent="0.45">
      <c r="A33119" t="s">
        <v>26914</v>
      </c>
      <c r="B33119" t="s">
        <v>26914</v>
      </c>
      <c r="C33119" t="s">
        <v>26914</v>
      </c>
      <c r="D33119" t="s">
        <v>26914</v>
      </c>
      <c r="E33119" t="s">
        <v>26914</v>
      </c>
      <c r="F33119" t="s">
        <v>26914</v>
      </c>
      <c r="G33119" t="s">
        <v>26914</v>
      </c>
      <c r="H33119" t="s">
        <v>26914</v>
      </c>
      <c r="I33119" t="s">
        <v>26954</v>
      </c>
      <c r="J33119" t="s">
        <v>26916</v>
      </c>
      <c r="K33119" t="s">
        <v>131988</v>
      </c>
      <c r="L33119" t="s">
        <v>131994</v>
      </c>
      <c r="M33119" t="s">
        <v>16950</v>
      </c>
      <c r="N33119" t="s">
        <v>131988</v>
      </c>
      <c r="O33119">
        <v>1403</v>
      </c>
      <c r="P33119" t="s">
        <v>131995</v>
      </c>
      <c r="Q33119">
        <v>2</v>
      </c>
      <c r="R33119" t="s">
        <v>26914</v>
      </c>
      <c r="S33119" t="s">
        <v>26914</v>
      </c>
      <c r="T33119">
        <v>56.258000000000003</v>
      </c>
      <c r="U33119">
        <v>0.99999300000000002</v>
      </c>
      <c r="V33119">
        <v>2.2072000000000001E-2</v>
      </c>
      <c r="W33119" t="s">
        <v>131996</v>
      </c>
      <c r="X33119">
        <v>15781</v>
      </c>
      <c r="Y33119" t="s">
        <v>27429</v>
      </c>
    </row>
    <row r="33120" spans="1:25" x14ac:dyDescent="0.45">
      <c r="A33120" t="s">
        <v>26914</v>
      </c>
      <c r="B33120" t="s">
        <v>26914</v>
      </c>
      <c r="C33120" t="s">
        <v>26914</v>
      </c>
      <c r="D33120" t="s">
        <v>26914</v>
      </c>
      <c r="E33120" t="s">
        <v>26914</v>
      </c>
      <c r="F33120" t="s">
        <v>26914</v>
      </c>
      <c r="G33120" t="s">
        <v>26914</v>
      </c>
      <c r="H33120" t="s">
        <v>26914</v>
      </c>
      <c r="I33120" t="s">
        <v>26954</v>
      </c>
      <c r="J33120" t="s">
        <v>26916</v>
      </c>
      <c r="K33120" t="s">
        <v>131988</v>
      </c>
      <c r="L33120" t="s">
        <v>131997</v>
      </c>
      <c r="M33120" t="s">
        <v>16950</v>
      </c>
      <c r="N33120" t="s">
        <v>131988</v>
      </c>
      <c r="O33120">
        <v>1403</v>
      </c>
      <c r="P33120" t="s">
        <v>131998</v>
      </c>
      <c r="Q33120">
        <v>1</v>
      </c>
      <c r="R33120" t="s">
        <v>26914</v>
      </c>
      <c r="S33120" t="s">
        <v>26914</v>
      </c>
      <c r="T33120">
        <v>69.450999999999993</v>
      </c>
      <c r="U33120">
        <v>0.99902899999999994</v>
      </c>
      <c r="V33120">
        <v>6.2061299999999998E-3</v>
      </c>
      <c r="W33120" t="s">
        <v>131999</v>
      </c>
      <c r="X33120">
        <v>11954</v>
      </c>
      <c r="Y33120" t="s">
        <v>26933</v>
      </c>
    </row>
    <row r="33121" spans="1:25" x14ac:dyDescent="0.45">
      <c r="A33121" t="s">
        <v>26914</v>
      </c>
      <c r="B33121" t="s">
        <v>26914</v>
      </c>
      <c r="C33121" t="s">
        <v>26914</v>
      </c>
      <c r="D33121" t="s">
        <v>26914</v>
      </c>
      <c r="E33121" t="s">
        <v>26914</v>
      </c>
      <c r="F33121" t="s">
        <v>26914</v>
      </c>
      <c r="G33121" t="s">
        <v>26914</v>
      </c>
      <c r="H33121" t="s">
        <v>26914</v>
      </c>
      <c r="I33121" t="s">
        <v>26954</v>
      </c>
      <c r="J33121" t="s">
        <v>26989</v>
      </c>
      <c r="K33121" t="s">
        <v>131988</v>
      </c>
      <c r="L33121" t="s">
        <v>132000</v>
      </c>
      <c r="M33121" t="s">
        <v>16950</v>
      </c>
      <c r="N33121" t="s">
        <v>131988</v>
      </c>
      <c r="O33121">
        <v>1403</v>
      </c>
      <c r="P33121" t="s">
        <v>132001</v>
      </c>
      <c r="Q33121">
        <v>1</v>
      </c>
      <c r="R33121" t="s">
        <v>26914</v>
      </c>
      <c r="S33121" t="s">
        <v>26914</v>
      </c>
      <c r="T33121">
        <v>3.35</v>
      </c>
      <c r="U33121" t="s">
        <v>26992</v>
      </c>
      <c r="V33121">
        <v>0</v>
      </c>
      <c r="W33121" t="s">
        <v>132002</v>
      </c>
      <c r="X33121">
        <v>11410</v>
      </c>
      <c r="Y33121" t="s">
        <v>27903</v>
      </c>
    </row>
    <row r="33122" spans="1:25" x14ac:dyDescent="0.45">
      <c r="A33122" t="s">
        <v>26914</v>
      </c>
      <c r="B33122" t="s">
        <v>26915</v>
      </c>
      <c r="C33122" t="s">
        <v>26914</v>
      </c>
      <c r="D33122" t="s">
        <v>26914</v>
      </c>
      <c r="E33122" t="s">
        <v>26914</v>
      </c>
      <c r="F33122" t="s">
        <v>26914</v>
      </c>
      <c r="G33122" t="s">
        <v>26914</v>
      </c>
      <c r="H33122" t="s">
        <v>26915</v>
      </c>
      <c r="I33122" t="s">
        <v>26954</v>
      </c>
      <c r="J33122" t="s">
        <v>26916</v>
      </c>
      <c r="K33122" t="s">
        <v>132003</v>
      </c>
      <c r="L33122" t="s">
        <v>132004</v>
      </c>
      <c r="M33122" t="s">
        <v>19022</v>
      </c>
      <c r="N33122" t="s">
        <v>132003</v>
      </c>
      <c r="O33122">
        <v>6210</v>
      </c>
      <c r="P33122" t="s">
        <v>132005</v>
      </c>
      <c r="Q33122">
        <v>3</v>
      </c>
      <c r="R33122" t="s">
        <v>26914</v>
      </c>
      <c r="S33122" t="s">
        <v>26914</v>
      </c>
      <c r="T33122">
        <v>60.018999999999998</v>
      </c>
      <c r="U33122">
        <v>0.88704799999999995</v>
      </c>
      <c r="V33122">
        <v>9.1286900000000001E-3</v>
      </c>
      <c r="W33122" t="s">
        <v>132006</v>
      </c>
      <c r="X33122">
        <v>10540</v>
      </c>
      <c r="Y33122" t="s">
        <v>36236</v>
      </c>
    </row>
    <row r="33123" spans="1:25" x14ac:dyDescent="0.45">
      <c r="A33123" t="s">
        <v>26914</v>
      </c>
      <c r="B33123" t="s">
        <v>26915</v>
      </c>
      <c r="C33123" t="s">
        <v>26914</v>
      </c>
      <c r="D33123" t="s">
        <v>26914</v>
      </c>
      <c r="E33123" t="s">
        <v>26914</v>
      </c>
      <c r="F33123" t="s">
        <v>26914</v>
      </c>
      <c r="G33123" t="s">
        <v>26914</v>
      </c>
      <c r="H33123" t="s">
        <v>26915</v>
      </c>
      <c r="I33123" t="s">
        <v>26954</v>
      </c>
      <c r="J33123" t="s">
        <v>26916</v>
      </c>
      <c r="K33123" t="s">
        <v>132003</v>
      </c>
      <c r="L33123" t="s">
        <v>132007</v>
      </c>
      <c r="M33123" t="s">
        <v>19022</v>
      </c>
      <c r="N33123" t="s">
        <v>132003</v>
      </c>
      <c r="O33123">
        <v>6210</v>
      </c>
      <c r="P33123" t="s">
        <v>132008</v>
      </c>
      <c r="Q33123">
        <v>3</v>
      </c>
      <c r="R33123" t="s">
        <v>26914</v>
      </c>
      <c r="S33123" t="s">
        <v>26914</v>
      </c>
      <c r="T33123">
        <v>47.603000000000002</v>
      </c>
      <c r="U33123">
        <v>0.81624300000000005</v>
      </c>
      <c r="V33123">
        <v>1.18634E-2</v>
      </c>
      <c r="W33123" t="s">
        <v>132009</v>
      </c>
      <c r="X33123">
        <v>11621</v>
      </c>
      <c r="Y33123" t="s">
        <v>26998</v>
      </c>
    </row>
    <row r="33124" spans="1:25" x14ac:dyDescent="0.45">
      <c r="A33124" t="s">
        <v>26914</v>
      </c>
      <c r="B33124" t="s">
        <v>26914</v>
      </c>
      <c r="C33124" t="s">
        <v>26914</v>
      </c>
      <c r="D33124" t="s">
        <v>26914</v>
      </c>
      <c r="E33124" t="s">
        <v>26914</v>
      </c>
      <c r="F33124" t="s">
        <v>26914</v>
      </c>
      <c r="G33124" t="s">
        <v>26914</v>
      </c>
      <c r="H33124" t="s">
        <v>26914</v>
      </c>
      <c r="I33124" t="s">
        <v>26954</v>
      </c>
      <c r="J33124" t="s">
        <v>26989</v>
      </c>
      <c r="K33124" t="s">
        <v>132010</v>
      </c>
      <c r="L33124" t="s">
        <v>132011</v>
      </c>
      <c r="M33124" t="s">
        <v>132012</v>
      </c>
      <c r="N33124" t="s">
        <v>132010</v>
      </c>
      <c r="O33124">
        <v>1199</v>
      </c>
      <c r="P33124" t="s">
        <v>132013</v>
      </c>
      <c r="Q33124">
        <v>1</v>
      </c>
      <c r="R33124" t="s">
        <v>26914</v>
      </c>
      <c r="S33124" t="s">
        <v>26914</v>
      </c>
      <c r="T33124">
        <v>2.2799999999999998</v>
      </c>
      <c r="U33124" t="s">
        <v>26992</v>
      </c>
      <c r="V33124">
        <v>2.095E-4</v>
      </c>
      <c r="W33124" t="s">
        <v>132014</v>
      </c>
      <c r="X33124">
        <v>18325</v>
      </c>
      <c r="Y33124" t="s">
        <v>27456</v>
      </c>
    </row>
    <row r="33125" spans="1:25" x14ac:dyDescent="0.45">
      <c r="A33125" t="s">
        <v>26914</v>
      </c>
      <c r="B33125" t="s">
        <v>26914</v>
      </c>
      <c r="C33125" t="s">
        <v>26914</v>
      </c>
      <c r="D33125" t="s">
        <v>26914</v>
      </c>
      <c r="E33125" t="s">
        <v>26914</v>
      </c>
      <c r="F33125" t="s">
        <v>26914</v>
      </c>
      <c r="G33125" t="s">
        <v>26914</v>
      </c>
      <c r="H33125" t="s">
        <v>26914</v>
      </c>
      <c r="I33125" t="s">
        <v>26954</v>
      </c>
      <c r="J33125" t="s">
        <v>26989</v>
      </c>
      <c r="K33125" t="s">
        <v>132010</v>
      </c>
      <c r="L33125" t="s">
        <v>132015</v>
      </c>
      <c r="M33125" t="s">
        <v>132012</v>
      </c>
      <c r="N33125" t="s">
        <v>132010</v>
      </c>
      <c r="O33125">
        <v>1199</v>
      </c>
      <c r="P33125" t="s">
        <v>132016</v>
      </c>
      <c r="Q33125">
        <v>1</v>
      </c>
      <c r="R33125" t="s">
        <v>26914</v>
      </c>
      <c r="S33125" t="s">
        <v>26914</v>
      </c>
      <c r="T33125">
        <v>1.75</v>
      </c>
      <c r="U33125" t="s">
        <v>26992</v>
      </c>
      <c r="V33125">
        <v>8.3880000000000001E-4</v>
      </c>
      <c r="W33125" t="s">
        <v>132017</v>
      </c>
      <c r="X33125">
        <v>18430</v>
      </c>
      <c r="Y33125" t="s">
        <v>27456</v>
      </c>
    </row>
    <row r="33126" spans="1:25" x14ac:dyDescent="0.45">
      <c r="A33126" t="s">
        <v>26914</v>
      </c>
      <c r="B33126" t="s">
        <v>26914</v>
      </c>
      <c r="C33126" t="s">
        <v>26914</v>
      </c>
      <c r="D33126" t="s">
        <v>26914</v>
      </c>
      <c r="E33126" t="s">
        <v>26914</v>
      </c>
      <c r="F33126" t="s">
        <v>26914</v>
      </c>
      <c r="G33126" t="s">
        <v>26914</v>
      </c>
      <c r="H33126" t="s">
        <v>26914</v>
      </c>
      <c r="I33126" t="s">
        <v>26954</v>
      </c>
      <c r="J33126" t="s">
        <v>26916</v>
      </c>
      <c r="K33126" t="s">
        <v>132018</v>
      </c>
      <c r="L33126" t="s">
        <v>132019</v>
      </c>
      <c r="M33126" t="s">
        <v>19947</v>
      </c>
      <c r="N33126" t="s">
        <v>132018</v>
      </c>
      <c r="O33126">
        <v>5112</v>
      </c>
      <c r="P33126" t="s">
        <v>132020</v>
      </c>
      <c r="Q33126">
        <v>153</v>
      </c>
      <c r="R33126" t="s">
        <v>26915</v>
      </c>
      <c r="S33126" t="s">
        <v>26914</v>
      </c>
      <c r="T33126">
        <v>156.01</v>
      </c>
      <c r="U33126">
        <v>0.5</v>
      </c>
      <c r="V33126">
        <v>1.6400000000000001E-14</v>
      </c>
      <c r="W33126" t="s">
        <v>132021</v>
      </c>
      <c r="X33126">
        <v>6489</v>
      </c>
      <c r="Y33126" t="s">
        <v>32618</v>
      </c>
    </row>
    <row r="33127" spans="1:25" x14ac:dyDescent="0.45">
      <c r="A33127" t="s">
        <v>26914</v>
      </c>
      <c r="B33127" t="s">
        <v>26914</v>
      </c>
      <c r="C33127" t="s">
        <v>26914</v>
      </c>
      <c r="D33127" t="s">
        <v>26914</v>
      </c>
      <c r="E33127" t="s">
        <v>26914</v>
      </c>
      <c r="F33127" t="s">
        <v>26914</v>
      </c>
      <c r="G33127" t="s">
        <v>26914</v>
      </c>
      <c r="H33127" t="s">
        <v>26914</v>
      </c>
      <c r="I33127" t="s">
        <v>26954</v>
      </c>
      <c r="J33127" t="s">
        <v>26916</v>
      </c>
      <c r="K33127" t="s">
        <v>132018</v>
      </c>
      <c r="L33127" t="s">
        <v>132022</v>
      </c>
      <c r="M33127" t="s">
        <v>19947</v>
      </c>
      <c r="N33127" t="s">
        <v>132018</v>
      </c>
      <c r="O33127">
        <v>5112</v>
      </c>
      <c r="P33127" t="s">
        <v>132023</v>
      </c>
      <c r="Q33127">
        <v>33</v>
      </c>
      <c r="R33127" t="s">
        <v>26915</v>
      </c>
      <c r="S33127" t="s">
        <v>26914</v>
      </c>
      <c r="T33127">
        <v>176.42</v>
      </c>
      <c r="U33127">
        <v>0.62307000000000001</v>
      </c>
      <c r="V33127">
        <v>5.6200000000000001E-18</v>
      </c>
      <c r="W33127" t="s">
        <v>132024</v>
      </c>
      <c r="X33127">
        <v>6249</v>
      </c>
      <c r="Y33127" t="s">
        <v>30088</v>
      </c>
    </row>
    <row r="33128" spans="1:25" x14ac:dyDescent="0.45">
      <c r="A33128" t="s">
        <v>26915</v>
      </c>
      <c r="B33128" t="s">
        <v>26914</v>
      </c>
      <c r="C33128" t="s">
        <v>26914</v>
      </c>
      <c r="D33128" t="s">
        <v>26914</v>
      </c>
      <c r="E33128" t="s">
        <v>26914</v>
      </c>
      <c r="F33128" t="s">
        <v>26914</v>
      </c>
      <c r="G33128" t="s">
        <v>26915</v>
      </c>
      <c r="H33128" t="s">
        <v>26914</v>
      </c>
      <c r="I33128" t="s">
        <v>26954</v>
      </c>
      <c r="J33128" t="s">
        <v>26916</v>
      </c>
      <c r="K33128" t="s">
        <v>132018</v>
      </c>
      <c r="L33128" t="s">
        <v>132025</v>
      </c>
      <c r="M33128" t="s">
        <v>19947</v>
      </c>
      <c r="N33128" t="s">
        <v>132018</v>
      </c>
      <c r="O33128">
        <v>5112</v>
      </c>
      <c r="P33128" t="s">
        <v>132026</v>
      </c>
      <c r="Q33128">
        <v>11</v>
      </c>
      <c r="R33128" t="s">
        <v>26914</v>
      </c>
      <c r="S33128" t="s">
        <v>26914</v>
      </c>
      <c r="T33128">
        <v>89.629000000000005</v>
      </c>
      <c r="U33128">
        <v>1</v>
      </c>
      <c r="V33128">
        <v>2.7468499999999999E-4</v>
      </c>
      <c r="W33128" t="s">
        <v>132027</v>
      </c>
      <c r="X33128">
        <v>14521</v>
      </c>
      <c r="Y33128" t="s">
        <v>28247</v>
      </c>
    </row>
    <row r="33129" spans="1:25" x14ac:dyDescent="0.45">
      <c r="A33129" t="s">
        <v>26914</v>
      </c>
      <c r="B33129" t="s">
        <v>26915</v>
      </c>
      <c r="C33129" t="s">
        <v>26914</v>
      </c>
      <c r="D33129" t="s">
        <v>26914</v>
      </c>
      <c r="E33129" t="s">
        <v>26914</v>
      </c>
      <c r="F33129" t="s">
        <v>26914</v>
      </c>
      <c r="G33129" t="s">
        <v>26914</v>
      </c>
      <c r="H33129" t="s">
        <v>26915</v>
      </c>
      <c r="I33129" t="s">
        <v>26954</v>
      </c>
      <c r="J33129" t="s">
        <v>26916</v>
      </c>
      <c r="K33129" t="s">
        <v>132018</v>
      </c>
      <c r="L33129" t="s">
        <v>132028</v>
      </c>
      <c r="M33129" t="s">
        <v>19947</v>
      </c>
      <c r="N33129" t="s">
        <v>132018</v>
      </c>
      <c r="O33129">
        <v>5112</v>
      </c>
      <c r="P33129" t="s">
        <v>132029</v>
      </c>
      <c r="Q33129">
        <v>3</v>
      </c>
      <c r="R33129" t="s">
        <v>26914</v>
      </c>
      <c r="S33129" t="s">
        <v>26914</v>
      </c>
      <c r="T33129">
        <v>95.400999999999996</v>
      </c>
      <c r="U33129">
        <v>0.99672899999999998</v>
      </c>
      <c r="V33129">
        <v>9.8900000000000005E-5</v>
      </c>
      <c r="W33129" t="s">
        <v>132030</v>
      </c>
      <c r="X33129">
        <v>5338</v>
      </c>
      <c r="Y33129" t="s">
        <v>27666</v>
      </c>
    </row>
    <row r="33130" spans="1:25" x14ac:dyDescent="0.45">
      <c r="A33130" t="s">
        <v>26914</v>
      </c>
      <c r="B33130" t="s">
        <v>26914</v>
      </c>
      <c r="C33130" t="s">
        <v>26914</v>
      </c>
      <c r="D33130" t="s">
        <v>26914</v>
      </c>
      <c r="E33130" t="s">
        <v>26914</v>
      </c>
      <c r="F33130" t="s">
        <v>26914</v>
      </c>
      <c r="G33130" t="s">
        <v>26914</v>
      </c>
      <c r="H33130" t="s">
        <v>26914</v>
      </c>
      <c r="I33130" t="s">
        <v>26954</v>
      </c>
      <c r="J33130" t="s">
        <v>26916</v>
      </c>
      <c r="K33130" t="s">
        <v>132018</v>
      </c>
      <c r="L33130" t="s">
        <v>132031</v>
      </c>
      <c r="M33130" t="s">
        <v>19947</v>
      </c>
      <c r="N33130" t="s">
        <v>132018</v>
      </c>
      <c r="O33130">
        <v>5112</v>
      </c>
      <c r="P33130" t="s">
        <v>132032</v>
      </c>
      <c r="Q33130">
        <v>1</v>
      </c>
      <c r="R33130" t="s">
        <v>26914</v>
      </c>
      <c r="S33130" t="s">
        <v>26914</v>
      </c>
      <c r="T33130">
        <v>81.016999999999996</v>
      </c>
      <c r="U33130">
        <v>1</v>
      </c>
      <c r="V33130">
        <v>7.6210099999999995E-4</v>
      </c>
      <c r="W33130" t="s">
        <v>132033</v>
      </c>
      <c r="X33130">
        <v>1321</v>
      </c>
      <c r="Y33130" t="s">
        <v>28389</v>
      </c>
    </row>
    <row r="33131" spans="1:25" x14ac:dyDescent="0.45">
      <c r="A33131" t="s">
        <v>26915</v>
      </c>
      <c r="B33131" t="s">
        <v>26914</v>
      </c>
      <c r="C33131" t="s">
        <v>26914</v>
      </c>
      <c r="D33131" t="s">
        <v>26914</v>
      </c>
      <c r="E33131" t="s">
        <v>26914</v>
      </c>
      <c r="F33131" t="s">
        <v>26914</v>
      </c>
      <c r="G33131" t="s">
        <v>26915</v>
      </c>
      <c r="H33131" t="s">
        <v>26914</v>
      </c>
      <c r="I33131" t="s">
        <v>26954</v>
      </c>
      <c r="J33131" t="s">
        <v>26916</v>
      </c>
      <c r="K33131" t="s">
        <v>132018</v>
      </c>
      <c r="L33131" t="s">
        <v>132034</v>
      </c>
      <c r="M33131" t="s">
        <v>19947</v>
      </c>
      <c r="N33131" t="s">
        <v>132018</v>
      </c>
      <c r="O33131">
        <v>5112</v>
      </c>
      <c r="P33131" t="s">
        <v>132035</v>
      </c>
      <c r="Q33131">
        <v>1</v>
      </c>
      <c r="R33131" t="s">
        <v>26914</v>
      </c>
      <c r="S33131" t="s">
        <v>26914</v>
      </c>
      <c r="T33131">
        <v>63.726999999999997</v>
      </c>
      <c r="U33131">
        <v>0.99993799999999999</v>
      </c>
      <c r="V33131">
        <v>8.5197699999999996E-4</v>
      </c>
      <c r="W33131" t="s">
        <v>132036</v>
      </c>
      <c r="X33131">
        <v>7230</v>
      </c>
      <c r="Y33131" t="s">
        <v>27441</v>
      </c>
    </row>
    <row r="33132" spans="1:25" x14ac:dyDescent="0.45">
      <c r="A33132" t="s">
        <v>26914</v>
      </c>
      <c r="B33132" t="s">
        <v>26915</v>
      </c>
      <c r="C33132" t="s">
        <v>26914</v>
      </c>
      <c r="D33132" t="s">
        <v>26914</v>
      </c>
      <c r="E33132" t="s">
        <v>26914</v>
      </c>
      <c r="F33132" t="s">
        <v>26914</v>
      </c>
      <c r="G33132" t="s">
        <v>26914</v>
      </c>
      <c r="H33132" t="s">
        <v>26915</v>
      </c>
      <c r="I33132" t="s">
        <v>26954</v>
      </c>
      <c r="J33132" t="s">
        <v>26916</v>
      </c>
      <c r="K33132" t="s">
        <v>132018</v>
      </c>
      <c r="L33132" t="s">
        <v>132037</v>
      </c>
      <c r="M33132" t="s">
        <v>19947</v>
      </c>
      <c r="N33132" t="s">
        <v>132018</v>
      </c>
      <c r="O33132">
        <v>5112</v>
      </c>
      <c r="P33132" t="s">
        <v>132038</v>
      </c>
      <c r="Q33132">
        <v>1</v>
      </c>
      <c r="R33132" t="s">
        <v>26914</v>
      </c>
      <c r="S33132" t="s">
        <v>26914</v>
      </c>
      <c r="T33132">
        <v>43.296999999999997</v>
      </c>
      <c r="U33132">
        <v>0.99448499999999995</v>
      </c>
      <c r="V33132">
        <v>1.94825E-2</v>
      </c>
      <c r="W33132" t="s">
        <v>132039</v>
      </c>
      <c r="X33132">
        <v>2390</v>
      </c>
      <c r="Y33132" t="s">
        <v>27860</v>
      </c>
    </row>
    <row r="33133" spans="1:25" x14ac:dyDescent="0.45">
      <c r="A33133" t="s">
        <v>26914</v>
      </c>
      <c r="B33133" t="s">
        <v>26915</v>
      </c>
      <c r="C33133" t="s">
        <v>26914</v>
      </c>
      <c r="D33133" t="s">
        <v>26914</v>
      </c>
      <c r="E33133" t="s">
        <v>26914</v>
      </c>
      <c r="F33133" t="s">
        <v>26914</v>
      </c>
      <c r="G33133" t="s">
        <v>26914</v>
      </c>
      <c r="H33133" t="s">
        <v>26915</v>
      </c>
      <c r="I33133" t="s">
        <v>26954</v>
      </c>
      <c r="J33133" t="s">
        <v>26916</v>
      </c>
      <c r="K33133" t="s">
        <v>132018</v>
      </c>
      <c r="L33133" t="s">
        <v>132040</v>
      </c>
      <c r="M33133" t="s">
        <v>19947</v>
      </c>
      <c r="N33133" t="s">
        <v>132018</v>
      </c>
      <c r="O33133">
        <v>5112</v>
      </c>
      <c r="P33133" t="s">
        <v>132041</v>
      </c>
      <c r="Q33133">
        <v>1</v>
      </c>
      <c r="R33133" t="s">
        <v>26914</v>
      </c>
      <c r="S33133" t="s">
        <v>26914</v>
      </c>
      <c r="T33133">
        <v>52.79</v>
      </c>
      <c r="U33133">
        <v>0.99937799999999999</v>
      </c>
      <c r="V33133">
        <v>2.0008000000000001E-2</v>
      </c>
      <c r="W33133" t="s">
        <v>132042</v>
      </c>
      <c r="X33133">
        <v>3813</v>
      </c>
      <c r="Y33133" t="s">
        <v>27290</v>
      </c>
    </row>
    <row r="33134" spans="1:25" x14ac:dyDescent="0.45">
      <c r="A33134" t="s">
        <v>26914</v>
      </c>
      <c r="B33134" t="s">
        <v>26914</v>
      </c>
      <c r="C33134" t="s">
        <v>26914</v>
      </c>
      <c r="D33134" t="s">
        <v>26914</v>
      </c>
      <c r="E33134" t="s">
        <v>26914</v>
      </c>
      <c r="F33134" t="s">
        <v>26914</v>
      </c>
      <c r="G33134" t="s">
        <v>26914</v>
      </c>
      <c r="H33134" t="s">
        <v>26914</v>
      </c>
      <c r="I33134" t="s">
        <v>26940</v>
      </c>
      <c r="J33134" t="s">
        <v>26916</v>
      </c>
      <c r="K33134" t="s">
        <v>132043</v>
      </c>
      <c r="L33134" t="s">
        <v>132044</v>
      </c>
      <c r="M33134" t="s">
        <v>132045</v>
      </c>
      <c r="N33134" t="s">
        <v>132043</v>
      </c>
      <c r="O33134">
        <v>2996</v>
      </c>
      <c r="P33134" t="s">
        <v>132046</v>
      </c>
      <c r="Q33134">
        <v>1</v>
      </c>
      <c r="R33134" t="s">
        <v>26914</v>
      </c>
      <c r="S33134" t="s">
        <v>26914</v>
      </c>
      <c r="T33134">
        <v>102.73</v>
      </c>
      <c r="U33134">
        <v>0.99924599999999997</v>
      </c>
      <c r="V33134">
        <v>9.2099999999999998E-8</v>
      </c>
      <c r="W33134" t="s">
        <v>132047</v>
      </c>
      <c r="X33134">
        <v>15333</v>
      </c>
      <c r="Y33134" t="s">
        <v>27603</v>
      </c>
    </row>
    <row r="33135" spans="1:25" x14ac:dyDescent="0.45">
      <c r="A33135" t="s">
        <v>26922</v>
      </c>
      <c r="B33135" t="s">
        <v>26922</v>
      </c>
      <c r="C33135" t="s">
        <v>26922</v>
      </c>
      <c r="D33135" t="s">
        <v>26922</v>
      </c>
      <c r="E33135" t="s">
        <v>26922</v>
      </c>
      <c r="F33135" t="s">
        <v>26922</v>
      </c>
      <c r="G33135" t="s">
        <v>26922</v>
      </c>
      <c r="H33135" t="s">
        <v>26922</v>
      </c>
      <c r="I33135" t="s">
        <v>132048</v>
      </c>
      <c r="J33135" t="s">
        <v>26989</v>
      </c>
      <c r="K33135" t="s">
        <v>132049</v>
      </c>
      <c r="L33135" t="s">
        <v>132050</v>
      </c>
      <c r="M33135" t="s">
        <v>132051</v>
      </c>
      <c r="N33135" t="s">
        <v>132052</v>
      </c>
      <c r="O33135" t="s">
        <v>26930</v>
      </c>
      <c r="P33135" t="s">
        <v>132053</v>
      </c>
      <c r="Q33135">
        <v>1</v>
      </c>
      <c r="R33135" t="s">
        <v>26914</v>
      </c>
      <c r="S33135" t="s">
        <v>26914</v>
      </c>
      <c r="T33135">
        <v>1.77</v>
      </c>
      <c r="U33135" t="s">
        <v>26992</v>
      </c>
      <c r="V33135">
        <v>5.2110000000000004E-3</v>
      </c>
      <c r="W33135" t="s">
        <v>27577</v>
      </c>
      <c r="X33135">
        <v>7859</v>
      </c>
      <c r="Y33135" t="s">
        <v>31121</v>
      </c>
    </row>
    <row r="33136" spans="1:25" x14ac:dyDescent="0.45">
      <c r="A33136" t="s">
        <v>26914</v>
      </c>
      <c r="B33136" t="s">
        <v>26914</v>
      </c>
      <c r="C33136" t="s">
        <v>26914</v>
      </c>
      <c r="D33136" t="s">
        <v>26914</v>
      </c>
      <c r="E33136" t="s">
        <v>26914</v>
      </c>
      <c r="F33136" t="s">
        <v>26914</v>
      </c>
      <c r="G33136" t="s">
        <v>26914</v>
      </c>
      <c r="H33136" t="s">
        <v>26914</v>
      </c>
      <c r="I33136" t="s">
        <v>26954</v>
      </c>
      <c r="J33136" t="s">
        <v>26916</v>
      </c>
      <c r="K33136" t="s">
        <v>132054</v>
      </c>
      <c r="L33136" t="s">
        <v>132055</v>
      </c>
      <c r="M33136" t="s">
        <v>19939</v>
      </c>
      <c r="N33136" t="s">
        <v>132054</v>
      </c>
      <c r="O33136" t="s">
        <v>26930</v>
      </c>
      <c r="P33136" t="s">
        <v>132056</v>
      </c>
      <c r="Q33136">
        <v>1</v>
      </c>
      <c r="R33136" t="s">
        <v>26914</v>
      </c>
      <c r="S33136" t="s">
        <v>26914</v>
      </c>
      <c r="T33136">
        <v>57.59</v>
      </c>
      <c r="U33136">
        <v>0.99966600000000005</v>
      </c>
      <c r="V33136">
        <v>2.7477100000000001E-2</v>
      </c>
      <c r="W33136" t="s">
        <v>132057</v>
      </c>
      <c r="X33136">
        <v>13245</v>
      </c>
      <c r="Y33136" t="s">
        <v>27563</v>
      </c>
    </row>
    <row r="33137" spans="1:25" x14ac:dyDescent="0.45">
      <c r="A33137" t="s">
        <v>26914</v>
      </c>
      <c r="B33137" t="s">
        <v>26914</v>
      </c>
      <c r="C33137" t="s">
        <v>26914</v>
      </c>
      <c r="D33137" t="s">
        <v>26914</v>
      </c>
      <c r="E33137" t="s">
        <v>26914</v>
      </c>
      <c r="F33137" t="s">
        <v>26914</v>
      </c>
      <c r="G33137" t="s">
        <v>26914</v>
      </c>
      <c r="H33137" t="s">
        <v>26914</v>
      </c>
      <c r="I33137" t="s">
        <v>26954</v>
      </c>
      <c r="J33137" t="s">
        <v>26916</v>
      </c>
      <c r="K33137" t="s">
        <v>132058</v>
      </c>
      <c r="L33137" t="s">
        <v>132059</v>
      </c>
      <c r="M33137" t="s">
        <v>349</v>
      </c>
      <c r="N33137" t="s">
        <v>132058</v>
      </c>
      <c r="O33137">
        <v>1567</v>
      </c>
      <c r="P33137" t="s">
        <v>132060</v>
      </c>
      <c r="Q33137">
        <v>10</v>
      </c>
      <c r="R33137" t="s">
        <v>26914</v>
      </c>
      <c r="S33137" t="s">
        <v>26914</v>
      </c>
      <c r="T33137">
        <v>131.38999999999999</v>
      </c>
      <c r="U33137">
        <v>0.94974800000000004</v>
      </c>
      <c r="V33137">
        <v>3.2399999999999999E-8</v>
      </c>
      <c r="W33137" t="s">
        <v>132061</v>
      </c>
      <c r="X33137">
        <v>13926</v>
      </c>
      <c r="Y33137" t="s">
        <v>30193</v>
      </c>
    </row>
    <row r="33138" spans="1:25" x14ac:dyDescent="0.45">
      <c r="A33138" t="s">
        <v>26914</v>
      </c>
      <c r="B33138" t="s">
        <v>26914</v>
      </c>
      <c r="C33138" t="s">
        <v>26914</v>
      </c>
      <c r="D33138" t="s">
        <v>26914</v>
      </c>
      <c r="E33138" t="s">
        <v>26914</v>
      </c>
      <c r="F33138" t="s">
        <v>26914</v>
      </c>
      <c r="G33138" t="s">
        <v>26914</v>
      </c>
      <c r="H33138" t="s">
        <v>26914</v>
      </c>
      <c r="I33138" t="s">
        <v>26954</v>
      </c>
      <c r="J33138" t="s">
        <v>26916</v>
      </c>
      <c r="K33138" t="s">
        <v>132058</v>
      </c>
      <c r="L33138" t="s">
        <v>132062</v>
      </c>
      <c r="M33138" t="s">
        <v>349</v>
      </c>
      <c r="N33138" t="s">
        <v>132058</v>
      </c>
      <c r="O33138">
        <v>1567</v>
      </c>
      <c r="P33138" t="s">
        <v>132063</v>
      </c>
      <c r="Q33138">
        <v>8</v>
      </c>
      <c r="R33138" t="s">
        <v>26915</v>
      </c>
      <c r="S33138" t="s">
        <v>26914</v>
      </c>
      <c r="T33138">
        <v>98.281000000000006</v>
      </c>
      <c r="U33138">
        <v>0.55988099999999996</v>
      </c>
      <c r="V33138">
        <v>2.23E-5</v>
      </c>
      <c r="W33138" t="s">
        <v>132064</v>
      </c>
      <c r="X33138">
        <v>17108</v>
      </c>
      <c r="Y33138" t="s">
        <v>27880</v>
      </c>
    </row>
    <row r="33139" spans="1:25" x14ac:dyDescent="0.45">
      <c r="A33139" t="s">
        <v>26914</v>
      </c>
      <c r="B33139" t="s">
        <v>26914</v>
      </c>
      <c r="C33139" t="s">
        <v>26914</v>
      </c>
      <c r="D33139" t="s">
        <v>26914</v>
      </c>
      <c r="E33139" t="s">
        <v>26914</v>
      </c>
      <c r="F33139" t="s">
        <v>26914</v>
      </c>
      <c r="G33139" t="s">
        <v>26914</v>
      </c>
      <c r="H33139" t="s">
        <v>26914</v>
      </c>
      <c r="I33139" t="s">
        <v>26954</v>
      </c>
      <c r="J33139" t="s">
        <v>26916</v>
      </c>
      <c r="K33139" t="s">
        <v>132058</v>
      </c>
      <c r="L33139" t="s">
        <v>132065</v>
      </c>
      <c r="M33139" t="s">
        <v>349</v>
      </c>
      <c r="N33139" t="s">
        <v>132058</v>
      </c>
      <c r="O33139">
        <v>1567</v>
      </c>
      <c r="P33139" t="s">
        <v>132066</v>
      </c>
      <c r="Q33139">
        <v>5</v>
      </c>
      <c r="R33139" t="s">
        <v>26914</v>
      </c>
      <c r="S33139" t="s">
        <v>26914</v>
      </c>
      <c r="T33139">
        <v>101.58</v>
      </c>
      <c r="U33139">
        <v>0.79553300000000005</v>
      </c>
      <c r="V33139">
        <v>4.6200000000000001E-10</v>
      </c>
      <c r="W33139" t="s">
        <v>132067</v>
      </c>
      <c r="X33139">
        <v>13315</v>
      </c>
      <c r="Y33139" t="s">
        <v>27099</v>
      </c>
    </row>
    <row r="33140" spans="1:25" x14ac:dyDescent="0.45">
      <c r="A33140" t="s">
        <v>26914</v>
      </c>
      <c r="B33140" t="s">
        <v>26914</v>
      </c>
      <c r="C33140" t="s">
        <v>26914</v>
      </c>
      <c r="D33140" t="s">
        <v>26914</v>
      </c>
      <c r="E33140" t="s">
        <v>26914</v>
      </c>
      <c r="F33140" t="s">
        <v>26914</v>
      </c>
      <c r="G33140" t="s">
        <v>26914</v>
      </c>
      <c r="H33140" t="s">
        <v>26914</v>
      </c>
      <c r="I33140" t="s">
        <v>26954</v>
      </c>
      <c r="J33140" t="s">
        <v>26916</v>
      </c>
      <c r="K33140" t="s">
        <v>132058</v>
      </c>
      <c r="L33140" t="s">
        <v>132068</v>
      </c>
      <c r="M33140" t="s">
        <v>349</v>
      </c>
      <c r="N33140" t="s">
        <v>132058</v>
      </c>
      <c r="O33140">
        <v>1567</v>
      </c>
      <c r="P33140" t="s">
        <v>132069</v>
      </c>
      <c r="Q33140">
        <v>2</v>
      </c>
      <c r="R33140" t="s">
        <v>26914</v>
      </c>
      <c r="S33140" t="s">
        <v>26914</v>
      </c>
      <c r="T33140">
        <v>106.36</v>
      </c>
      <c r="U33140">
        <v>0.98024199999999995</v>
      </c>
      <c r="V33140">
        <v>4.2299999999999998E-5</v>
      </c>
      <c r="W33140" t="s">
        <v>132070</v>
      </c>
      <c r="X33140">
        <v>1542</v>
      </c>
      <c r="Y33140" t="s">
        <v>28140</v>
      </c>
    </row>
    <row r="33141" spans="1:25" x14ac:dyDescent="0.45">
      <c r="A33141" t="s">
        <v>26914</v>
      </c>
      <c r="B33141" t="s">
        <v>26915</v>
      </c>
      <c r="C33141" t="s">
        <v>26914</v>
      </c>
      <c r="D33141" t="s">
        <v>26914</v>
      </c>
      <c r="E33141" t="s">
        <v>26914</v>
      </c>
      <c r="F33141" t="s">
        <v>26914</v>
      </c>
      <c r="G33141" t="s">
        <v>26914</v>
      </c>
      <c r="H33141" t="s">
        <v>26915</v>
      </c>
      <c r="I33141" t="s">
        <v>26954</v>
      </c>
      <c r="J33141" t="s">
        <v>26916</v>
      </c>
      <c r="K33141" t="s">
        <v>132058</v>
      </c>
      <c r="L33141" t="s">
        <v>132071</v>
      </c>
      <c r="M33141" t="s">
        <v>349</v>
      </c>
      <c r="N33141" t="s">
        <v>132058</v>
      </c>
      <c r="O33141">
        <v>1567</v>
      </c>
      <c r="P33141" t="s">
        <v>132072</v>
      </c>
      <c r="Q33141">
        <v>1</v>
      </c>
      <c r="R33141" t="s">
        <v>26914</v>
      </c>
      <c r="S33141" t="s">
        <v>26914</v>
      </c>
      <c r="T33141">
        <v>42.277000000000001</v>
      </c>
      <c r="U33141">
        <v>1</v>
      </c>
      <c r="V33141">
        <v>2.31658E-2</v>
      </c>
      <c r="W33141" t="s">
        <v>132073</v>
      </c>
      <c r="X33141">
        <v>13422</v>
      </c>
      <c r="Y33141" t="s">
        <v>29755</v>
      </c>
    </row>
    <row r="33142" spans="1:25" x14ac:dyDescent="0.45">
      <c r="A33142" t="s">
        <v>26914</v>
      </c>
      <c r="B33142" t="s">
        <v>26914</v>
      </c>
      <c r="C33142" t="s">
        <v>26914</v>
      </c>
      <c r="D33142" t="s">
        <v>26914</v>
      </c>
      <c r="E33142" t="s">
        <v>26914</v>
      </c>
      <c r="F33142" t="s">
        <v>26914</v>
      </c>
      <c r="G33142" t="s">
        <v>26914</v>
      </c>
      <c r="H33142" t="s">
        <v>26914</v>
      </c>
      <c r="I33142" t="s">
        <v>26954</v>
      </c>
      <c r="J33142" t="s">
        <v>26916</v>
      </c>
      <c r="K33142" t="s">
        <v>132058</v>
      </c>
      <c r="L33142" t="s">
        <v>132074</v>
      </c>
      <c r="M33142" t="s">
        <v>349</v>
      </c>
      <c r="N33142" t="s">
        <v>132058</v>
      </c>
      <c r="O33142">
        <v>1567</v>
      </c>
      <c r="P33142" t="s">
        <v>132075</v>
      </c>
      <c r="Q33142">
        <v>1</v>
      </c>
      <c r="R33142" t="s">
        <v>26914</v>
      </c>
      <c r="S33142" t="s">
        <v>26914</v>
      </c>
      <c r="T33142">
        <v>101.58</v>
      </c>
      <c r="U33142">
        <v>0.79553300000000005</v>
      </c>
      <c r="V33142">
        <v>4.6200000000000001E-10</v>
      </c>
      <c r="W33142" t="s">
        <v>132067</v>
      </c>
      <c r="X33142">
        <v>13315</v>
      </c>
      <c r="Y33142" t="s">
        <v>27099</v>
      </c>
    </row>
    <row r="33143" spans="1:25" x14ac:dyDescent="0.45">
      <c r="A33143" t="s">
        <v>132076</v>
      </c>
      <c r="B33143" t="s">
        <v>74873</v>
      </c>
      <c r="C33143" t="s">
        <v>74873</v>
      </c>
      <c r="D33143" t="s">
        <v>74873</v>
      </c>
      <c r="E33143" t="s">
        <v>74873</v>
      </c>
      <c r="F33143" t="s">
        <v>74873</v>
      </c>
      <c r="G33143" t="s">
        <v>132076</v>
      </c>
      <c r="H33143" t="s">
        <v>74873</v>
      </c>
      <c r="I33143" t="s">
        <v>132077</v>
      </c>
      <c r="J33143" t="s">
        <v>26916</v>
      </c>
      <c r="K33143" t="s">
        <v>132078</v>
      </c>
      <c r="L33143" t="s">
        <v>132079</v>
      </c>
      <c r="M33143" t="s">
        <v>132080</v>
      </c>
      <c r="N33143" t="s">
        <v>132081</v>
      </c>
      <c r="O33143" t="s">
        <v>26930</v>
      </c>
      <c r="P33143" t="s">
        <v>132082</v>
      </c>
      <c r="Q33143">
        <v>2</v>
      </c>
      <c r="R33143" t="s">
        <v>26914</v>
      </c>
      <c r="S33143" t="s">
        <v>26914</v>
      </c>
      <c r="T33143">
        <v>56.728999999999999</v>
      </c>
      <c r="U33143">
        <v>0.88531400000000005</v>
      </c>
      <c r="V33143">
        <v>6.4508999999999999E-3</v>
      </c>
      <c r="W33143" t="s">
        <v>132083</v>
      </c>
      <c r="X33143">
        <v>5786</v>
      </c>
      <c r="Y33143" t="s">
        <v>28015</v>
      </c>
    </row>
    <row r="33144" spans="1:25" x14ac:dyDescent="0.45">
      <c r="A33144" t="s">
        <v>124751</v>
      </c>
      <c r="B33144" t="s">
        <v>132084</v>
      </c>
      <c r="C33144" t="s">
        <v>124751</v>
      </c>
      <c r="D33144" t="s">
        <v>124751</v>
      </c>
      <c r="E33144" t="s">
        <v>124751</v>
      </c>
      <c r="F33144" t="s">
        <v>124751</v>
      </c>
      <c r="G33144" t="s">
        <v>124751</v>
      </c>
      <c r="H33144" t="s">
        <v>132084</v>
      </c>
      <c r="I33144" t="s">
        <v>132085</v>
      </c>
      <c r="J33144" t="s">
        <v>26916</v>
      </c>
      <c r="K33144" t="s">
        <v>132086</v>
      </c>
      <c r="L33144" t="s">
        <v>132087</v>
      </c>
      <c r="M33144" t="s">
        <v>132088</v>
      </c>
      <c r="N33144" t="s">
        <v>132089</v>
      </c>
      <c r="O33144" t="s">
        <v>26930</v>
      </c>
      <c r="P33144" t="s">
        <v>132090</v>
      </c>
      <c r="Q33144">
        <v>1</v>
      </c>
      <c r="R33144" t="s">
        <v>26914</v>
      </c>
      <c r="S33144" t="s">
        <v>26914</v>
      </c>
      <c r="T33144">
        <v>64.438999999999993</v>
      </c>
      <c r="U33144">
        <v>1</v>
      </c>
      <c r="V33144">
        <v>9.2607200000000001E-3</v>
      </c>
      <c r="W33144" t="s">
        <v>132091</v>
      </c>
      <c r="X33144">
        <v>11201</v>
      </c>
      <c r="Y33144" t="s">
        <v>26959</v>
      </c>
    </row>
    <row r="33145" spans="1:25" x14ac:dyDescent="0.45">
      <c r="A33145" t="s">
        <v>124190</v>
      </c>
      <c r="B33145" t="s">
        <v>132092</v>
      </c>
      <c r="C33145" t="s">
        <v>124190</v>
      </c>
      <c r="D33145" t="s">
        <v>124190</v>
      </c>
      <c r="E33145" t="s">
        <v>124190</v>
      </c>
      <c r="F33145" t="s">
        <v>124190</v>
      </c>
      <c r="G33145" t="s">
        <v>124190</v>
      </c>
      <c r="H33145" t="s">
        <v>132092</v>
      </c>
      <c r="I33145" t="s">
        <v>132093</v>
      </c>
      <c r="J33145" t="s">
        <v>26989</v>
      </c>
      <c r="K33145" t="s">
        <v>132094</v>
      </c>
      <c r="L33145" t="s">
        <v>132095</v>
      </c>
      <c r="M33145" t="s">
        <v>132096</v>
      </c>
      <c r="N33145" t="s">
        <v>132097</v>
      </c>
      <c r="O33145" t="s">
        <v>26930</v>
      </c>
      <c r="P33145" t="s">
        <v>132098</v>
      </c>
      <c r="Q33145">
        <v>1</v>
      </c>
      <c r="R33145" t="s">
        <v>26914</v>
      </c>
      <c r="S33145" t="s">
        <v>26914</v>
      </c>
      <c r="T33145">
        <v>2.8</v>
      </c>
      <c r="U33145" t="s">
        <v>26992</v>
      </c>
      <c r="V33145">
        <v>3.2089999999999999E-4</v>
      </c>
      <c r="W33145" t="s">
        <v>27577</v>
      </c>
      <c r="X33145">
        <v>4572</v>
      </c>
      <c r="Y33145" t="s">
        <v>29312</v>
      </c>
    </row>
    <row r="33146" spans="1:25" x14ac:dyDescent="0.45">
      <c r="A33146" t="s">
        <v>31636</v>
      </c>
      <c r="B33146" t="s">
        <v>31636</v>
      </c>
      <c r="C33146" t="s">
        <v>31636</v>
      </c>
      <c r="D33146" t="s">
        <v>31636</v>
      </c>
      <c r="E33146" t="s">
        <v>31636</v>
      </c>
      <c r="F33146" t="s">
        <v>31636</v>
      </c>
      <c r="G33146" t="s">
        <v>31636</v>
      </c>
      <c r="H33146" t="s">
        <v>31636</v>
      </c>
      <c r="I33146" t="s">
        <v>132099</v>
      </c>
      <c r="J33146" t="s">
        <v>26916</v>
      </c>
      <c r="K33146" t="s">
        <v>132100</v>
      </c>
      <c r="L33146" t="s">
        <v>132101</v>
      </c>
      <c r="M33146" t="s">
        <v>132102</v>
      </c>
      <c r="N33146" t="s">
        <v>132103</v>
      </c>
      <c r="O33146" t="s">
        <v>26930</v>
      </c>
      <c r="P33146" t="s">
        <v>132104</v>
      </c>
      <c r="Q33146">
        <v>53</v>
      </c>
      <c r="R33146" t="s">
        <v>26914</v>
      </c>
      <c r="S33146" t="s">
        <v>26914</v>
      </c>
      <c r="T33146">
        <v>265.37</v>
      </c>
      <c r="U33146">
        <v>0.98158299999999998</v>
      </c>
      <c r="V33146">
        <v>1.4099999999999999E-62</v>
      </c>
      <c r="W33146" t="s">
        <v>132105</v>
      </c>
      <c r="X33146">
        <v>5659</v>
      </c>
      <c r="Y33146" t="s">
        <v>29142</v>
      </c>
    </row>
    <row r="33147" spans="1:25" x14ac:dyDescent="0.45">
      <c r="A33147" t="s">
        <v>31636</v>
      </c>
      <c r="B33147" t="s">
        <v>31636</v>
      </c>
      <c r="C33147" t="s">
        <v>31636</v>
      </c>
      <c r="D33147" t="s">
        <v>31636</v>
      </c>
      <c r="E33147" t="s">
        <v>31636</v>
      </c>
      <c r="F33147" t="s">
        <v>31636</v>
      </c>
      <c r="G33147" t="s">
        <v>31636</v>
      </c>
      <c r="H33147" t="s">
        <v>31636</v>
      </c>
      <c r="I33147" t="s">
        <v>132099</v>
      </c>
      <c r="J33147" t="s">
        <v>26916</v>
      </c>
      <c r="K33147" t="s">
        <v>132100</v>
      </c>
      <c r="L33147" t="s">
        <v>132106</v>
      </c>
      <c r="M33147" t="s">
        <v>132102</v>
      </c>
      <c r="N33147" t="s">
        <v>132103</v>
      </c>
      <c r="O33147" t="s">
        <v>26930</v>
      </c>
      <c r="P33147" t="s">
        <v>132107</v>
      </c>
      <c r="Q33147">
        <v>22</v>
      </c>
      <c r="R33147" t="s">
        <v>26915</v>
      </c>
      <c r="S33147" t="s">
        <v>26914</v>
      </c>
      <c r="T33147">
        <v>125.04</v>
      </c>
      <c r="U33147">
        <v>0.69499</v>
      </c>
      <c r="V33147">
        <v>1.9799999999999999E-16</v>
      </c>
      <c r="W33147" t="s">
        <v>132108</v>
      </c>
      <c r="X33147">
        <v>7788</v>
      </c>
      <c r="Y33147" t="s">
        <v>58552</v>
      </c>
    </row>
    <row r="33148" spans="1:25" x14ac:dyDescent="0.45">
      <c r="A33148" t="s">
        <v>35493</v>
      </c>
      <c r="B33148" t="s">
        <v>35493</v>
      </c>
      <c r="C33148" t="s">
        <v>35493</v>
      </c>
      <c r="D33148" t="s">
        <v>35493</v>
      </c>
      <c r="E33148" t="s">
        <v>35493</v>
      </c>
      <c r="F33148" t="s">
        <v>35493</v>
      </c>
      <c r="G33148" t="s">
        <v>35493</v>
      </c>
      <c r="H33148" t="s">
        <v>35493</v>
      </c>
      <c r="I33148" t="s">
        <v>132109</v>
      </c>
      <c r="J33148" t="s">
        <v>26989</v>
      </c>
      <c r="K33148" t="s">
        <v>132110</v>
      </c>
      <c r="L33148" t="s">
        <v>132111</v>
      </c>
      <c r="M33148" t="s">
        <v>132112</v>
      </c>
      <c r="N33148" t="s">
        <v>132113</v>
      </c>
      <c r="O33148" t="s">
        <v>26930</v>
      </c>
      <c r="P33148" t="s">
        <v>132104</v>
      </c>
      <c r="Q33148">
        <v>79</v>
      </c>
      <c r="R33148" t="s">
        <v>26914</v>
      </c>
      <c r="S33148" t="s">
        <v>26914</v>
      </c>
      <c r="T33148">
        <v>2.84</v>
      </c>
      <c r="U33148" t="s">
        <v>26992</v>
      </c>
      <c r="V33148">
        <v>8.8940000000000009E-3</v>
      </c>
      <c r="W33148" t="s">
        <v>132114</v>
      </c>
      <c r="X33148">
        <v>6735</v>
      </c>
      <c r="Y33148" t="s">
        <v>38522</v>
      </c>
    </row>
    <row r="33149" spans="1:25" x14ac:dyDescent="0.45">
      <c r="A33149" t="s">
        <v>35493</v>
      </c>
      <c r="B33149" t="s">
        <v>35493</v>
      </c>
      <c r="C33149" t="s">
        <v>35493</v>
      </c>
      <c r="D33149" t="s">
        <v>35493</v>
      </c>
      <c r="E33149" t="s">
        <v>35493</v>
      </c>
      <c r="F33149" t="s">
        <v>35493</v>
      </c>
      <c r="G33149" t="s">
        <v>35493</v>
      </c>
      <c r="H33149" t="s">
        <v>35493</v>
      </c>
      <c r="I33149" t="s">
        <v>132109</v>
      </c>
      <c r="J33149" t="s">
        <v>26989</v>
      </c>
      <c r="K33149" t="s">
        <v>132110</v>
      </c>
      <c r="L33149" t="s">
        <v>132115</v>
      </c>
      <c r="M33149" t="s">
        <v>132112</v>
      </c>
      <c r="N33149" t="s">
        <v>132113</v>
      </c>
      <c r="O33149" t="s">
        <v>26930</v>
      </c>
      <c r="P33149" t="s">
        <v>132107</v>
      </c>
      <c r="Q33149">
        <v>18</v>
      </c>
      <c r="R33149" t="s">
        <v>26915</v>
      </c>
      <c r="S33149" t="s">
        <v>26914</v>
      </c>
      <c r="T33149">
        <v>3.08</v>
      </c>
      <c r="U33149" t="s">
        <v>26992</v>
      </c>
      <c r="V33149">
        <v>3.9430000000000003E-3</v>
      </c>
      <c r="W33149" t="s">
        <v>132116</v>
      </c>
      <c r="X33149">
        <v>5255</v>
      </c>
      <c r="Y33149" t="s">
        <v>27953</v>
      </c>
    </row>
    <row r="33150" spans="1:25" x14ac:dyDescent="0.45">
      <c r="A33150" t="s">
        <v>132117</v>
      </c>
      <c r="B33150" t="s">
        <v>124499</v>
      </c>
      <c r="C33150" t="s">
        <v>124499</v>
      </c>
      <c r="D33150" t="s">
        <v>124499</v>
      </c>
      <c r="E33150" t="s">
        <v>124499</v>
      </c>
      <c r="F33150" t="s">
        <v>124499</v>
      </c>
      <c r="G33150" t="s">
        <v>132117</v>
      </c>
      <c r="H33150" t="s">
        <v>124499</v>
      </c>
      <c r="I33150" t="s">
        <v>132118</v>
      </c>
      <c r="J33150" t="s">
        <v>26916</v>
      </c>
      <c r="K33150" t="s">
        <v>132119</v>
      </c>
      <c r="L33150" t="s">
        <v>132120</v>
      </c>
      <c r="M33150" t="s">
        <v>132121</v>
      </c>
      <c r="N33150" t="s">
        <v>132122</v>
      </c>
      <c r="O33150" t="s">
        <v>26930</v>
      </c>
      <c r="P33150" t="s">
        <v>132123</v>
      </c>
      <c r="Q33150">
        <v>2</v>
      </c>
      <c r="R33150" t="s">
        <v>26914</v>
      </c>
      <c r="S33150" t="s">
        <v>26914</v>
      </c>
      <c r="T33150">
        <v>78.516000000000005</v>
      </c>
      <c r="U33150">
        <v>1</v>
      </c>
      <c r="V33150">
        <v>3.44773E-3</v>
      </c>
      <c r="W33150" t="s">
        <v>132124</v>
      </c>
      <c r="X33150">
        <v>4981</v>
      </c>
      <c r="Y33150" t="s">
        <v>39646</v>
      </c>
    </row>
    <row r="33151" spans="1:25" x14ac:dyDescent="0.45">
      <c r="A33151" t="s">
        <v>132125</v>
      </c>
      <c r="B33151" t="s">
        <v>124264</v>
      </c>
      <c r="C33151" t="s">
        <v>124264</v>
      </c>
      <c r="D33151" t="s">
        <v>124264</v>
      </c>
      <c r="E33151" t="s">
        <v>124264</v>
      </c>
      <c r="F33151" t="s">
        <v>124264</v>
      </c>
      <c r="G33151" t="s">
        <v>132125</v>
      </c>
      <c r="H33151" t="s">
        <v>124264</v>
      </c>
      <c r="I33151" t="s">
        <v>132126</v>
      </c>
      <c r="J33151" t="s">
        <v>26989</v>
      </c>
      <c r="K33151" t="s">
        <v>132127</v>
      </c>
      <c r="L33151" t="s">
        <v>132128</v>
      </c>
      <c r="M33151" t="s">
        <v>132129</v>
      </c>
      <c r="N33151" t="s">
        <v>132130</v>
      </c>
      <c r="O33151" t="s">
        <v>26930</v>
      </c>
      <c r="P33151" t="s">
        <v>132123</v>
      </c>
      <c r="Q33151">
        <v>3</v>
      </c>
      <c r="R33151" t="s">
        <v>26914</v>
      </c>
      <c r="S33151" t="s">
        <v>26914</v>
      </c>
      <c r="T33151">
        <v>2.17</v>
      </c>
      <c r="U33151" t="s">
        <v>26992</v>
      </c>
      <c r="V33151">
        <v>9.3080000000000003E-3</v>
      </c>
      <c r="W33151" t="s">
        <v>27577</v>
      </c>
      <c r="X33151">
        <v>2940</v>
      </c>
      <c r="Y33151" t="s">
        <v>56012</v>
      </c>
    </row>
    <row r="33152" spans="1:25" x14ac:dyDescent="0.45">
      <c r="A33152" t="s">
        <v>124499</v>
      </c>
      <c r="B33152" t="s">
        <v>124499</v>
      </c>
      <c r="C33152" t="s">
        <v>124499</v>
      </c>
      <c r="D33152" t="s">
        <v>124499</v>
      </c>
      <c r="E33152" t="s">
        <v>124499</v>
      </c>
      <c r="F33152" t="s">
        <v>124499</v>
      </c>
      <c r="G33152" t="s">
        <v>124499</v>
      </c>
      <c r="H33152" t="s">
        <v>124499</v>
      </c>
      <c r="I33152" t="s">
        <v>132131</v>
      </c>
      <c r="J33152" t="s">
        <v>26916</v>
      </c>
      <c r="K33152" t="s">
        <v>132132</v>
      </c>
      <c r="L33152" t="s">
        <v>132133</v>
      </c>
      <c r="M33152" t="s">
        <v>132134</v>
      </c>
      <c r="N33152" t="s">
        <v>132135</v>
      </c>
      <c r="O33152" t="s">
        <v>26930</v>
      </c>
      <c r="P33152" t="s">
        <v>132136</v>
      </c>
      <c r="Q33152">
        <v>110</v>
      </c>
      <c r="R33152" t="s">
        <v>26914</v>
      </c>
      <c r="S33152" t="s">
        <v>26914</v>
      </c>
      <c r="T33152">
        <v>98.043999999999997</v>
      </c>
      <c r="U33152">
        <v>0.99773000000000001</v>
      </c>
      <c r="V33152">
        <v>1.371E-3</v>
      </c>
      <c r="W33152" t="s">
        <v>132137</v>
      </c>
      <c r="X33152">
        <v>1258</v>
      </c>
      <c r="Y33152" t="s">
        <v>27154</v>
      </c>
    </row>
    <row r="33153" spans="1:25" x14ac:dyDescent="0.45">
      <c r="A33153" t="s">
        <v>124499</v>
      </c>
      <c r="B33153" t="s">
        <v>124499</v>
      </c>
      <c r="C33153" t="s">
        <v>124499</v>
      </c>
      <c r="D33153" t="s">
        <v>124499</v>
      </c>
      <c r="E33153" t="s">
        <v>124499</v>
      </c>
      <c r="F33153" t="s">
        <v>124499</v>
      </c>
      <c r="G33153" t="s">
        <v>124499</v>
      </c>
      <c r="H33153" t="s">
        <v>124499</v>
      </c>
      <c r="I33153" t="s">
        <v>132131</v>
      </c>
      <c r="J33153" t="s">
        <v>26916</v>
      </c>
      <c r="K33153" t="s">
        <v>132132</v>
      </c>
      <c r="L33153" t="s">
        <v>132138</v>
      </c>
      <c r="M33153" t="s">
        <v>132139</v>
      </c>
      <c r="N33153" t="s">
        <v>132140</v>
      </c>
      <c r="O33153" t="s">
        <v>26930</v>
      </c>
      <c r="P33153" t="s">
        <v>132141</v>
      </c>
      <c r="Q33153">
        <v>1</v>
      </c>
      <c r="R33153" t="s">
        <v>26915</v>
      </c>
      <c r="S33153" t="s">
        <v>26914</v>
      </c>
      <c r="T33153">
        <v>55.314</v>
      </c>
      <c r="U33153">
        <v>0.5</v>
      </c>
      <c r="V33153">
        <v>1.40985E-2</v>
      </c>
      <c r="W33153" t="s">
        <v>132142</v>
      </c>
      <c r="X33153">
        <v>2130</v>
      </c>
      <c r="Y33153" t="s">
        <v>27920</v>
      </c>
    </row>
    <row r="33154" spans="1:25" x14ac:dyDescent="0.45">
      <c r="A33154" t="s">
        <v>124264</v>
      </c>
      <c r="B33154" t="s">
        <v>124264</v>
      </c>
      <c r="C33154" t="s">
        <v>124264</v>
      </c>
      <c r="D33154" t="s">
        <v>124264</v>
      </c>
      <c r="E33154" t="s">
        <v>124264</v>
      </c>
      <c r="F33154" t="s">
        <v>124264</v>
      </c>
      <c r="G33154" t="s">
        <v>124264</v>
      </c>
      <c r="H33154" t="s">
        <v>124264</v>
      </c>
      <c r="I33154" t="s">
        <v>132143</v>
      </c>
      <c r="J33154" t="s">
        <v>26989</v>
      </c>
      <c r="K33154" t="s">
        <v>132144</v>
      </c>
      <c r="L33154" t="s">
        <v>132145</v>
      </c>
      <c r="M33154" t="s">
        <v>132146</v>
      </c>
      <c r="N33154" t="s">
        <v>132147</v>
      </c>
      <c r="O33154" t="s">
        <v>26930</v>
      </c>
      <c r="P33154" t="s">
        <v>132136</v>
      </c>
      <c r="Q33154">
        <v>4</v>
      </c>
      <c r="R33154" t="s">
        <v>26914</v>
      </c>
      <c r="S33154" t="s">
        <v>26914</v>
      </c>
      <c r="T33154">
        <v>2.5099999999999998</v>
      </c>
      <c r="U33154" t="s">
        <v>26992</v>
      </c>
      <c r="V33154">
        <v>7.6400000000000001E-3</v>
      </c>
      <c r="W33154" t="s">
        <v>30720</v>
      </c>
      <c r="X33154">
        <v>1908</v>
      </c>
      <c r="Y33154" t="s">
        <v>29312</v>
      </c>
    </row>
    <row r="33155" spans="1:25" x14ac:dyDescent="0.45">
      <c r="A33155" t="s">
        <v>26914</v>
      </c>
      <c r="B33155" t="s">
        <v>26914</v>
      </c>
      <c r="C33155" t="s">
        <v>26914</v>
      </c>
      <c r="D33155" t="s">
        <v>26914</v>
      </c>
      <c r="E33155" t="s">
        <v>26914</v>
      </c>
      <c r="F33155" t="s">
        <v>26914</v>
      </c>
      <c r="G33155" t="s">
        <v>26914</v>
      </c>
      <c r="H33155" t="s">
        <v>26914</v>
      </c>
      <c r="I33155" t="s">
        <v>26954</v>
      </c>
      <c r="J33155" t="s">
        <v>26916</v>
      </c>
      <c r="K33155" t="s">
        <v>10888</v>
      </c>
      <c r="L33155" t="s">
        <v>132148</v>
      </c>
      <c r="M33155" t="s">
        <v>10887</v>
      </c>
      <c r="N33155" t="s">
        <v>132149</v>
      </c>
      <c r="O33155">
        <v>2445</v>
      </c>
      <c r="P33155" t="s">
        <v>132150</v>
      </c>
      <c r="Q33155">
        <v>24</v>
      </c>
      <c r="R33155" t="s">
        <v>26914</v>
      </c>
      <c r="S33155" t="s">
        <v>26914</v>
      </c>
      <c r="T33155">
        <v>185.2</v>
      </c>
      <c r="U33155">
        <v>0.99997499999999995</v>
      </c>
      <c r="V33155">
        <v>8.7800000000000002E-14</v>
      </c>
      <c r="W33155" t="s">
        <v>132151</v>
      </c>
      <c r="X33155">
        <v>11765</v>
      </c>
      <c r="Y33155" t="s">
        <v>29425</v>
      </c>
    </row>
    <row r="33156" spans="1:25" x14ac:dyDescent="0.45">
      <c r="A33156" t="s">
        <v>26914</v>
      </c>
      <c r="B33156" t="s">
        <v>26914</v>
      </c>
      <c r="C33156" t="s">
        <v>26914</v>
      </c>
      <c r="D33156" t="s">
        <v>26914</v>
      </c>
      <c r="E33156" t="s">
        <v>26914</v>
      </c>
      <c r="F33156" t="s">
        <v>26914</v>
      </c>
      <c r="G33156" t="s">
        <v>26914</v>
      </c>
      <c r="H33156" t="s">
        <v>26914</v>
      </c>
      <c r="I33156" t="s">
        <v>26954</v>
      </c>
      <c r="J33156" t="s">
        <v>26916</v>
      </c>
      <c r="K33156" t="s">
        <v>10888</v>
      </c>
      <c r="L33156" t="s">
        <v>132152</v>
      </c>
      <c r="M33156" t="s">
        <v>10887</v>
      </c>
      <c r="N33156" t="s">
        <v>132149</v>
      </c>
      <c r="O33156">
        <v>2445</v>
      </c>
      <c r="P33156" t="s">
        <v>132153</v>
      </c>
      <c r="Q33156">
        <v>2</v>
      </c>
      <c r="R33156" t="s">
        <v>26915</v>
      </c>
      <c r="S33156" t="s">
        <v>26914</v>
      </c>
      <c r="T33156">
        <v>55.718000000000004</v>
      </c>
      <c r="U33156">
        <v>0.581654</v>
      </c>
      <c r="V33156">
        <v>1.1832500000000001E-3</v>
      </c>
      <c r="W33156" t="s">
        <v>132154</v>
      </c>
      <c r="X33156">
        <v>20284</v>
      </c>
      <c r="Y33156" t="s">
        <v>28268</v>
      </c>
    </row>
    <row r="33157" spans="1:25" x14ac:dyDescent="0.45">
      <c r="A33157" t="s">
        <v>26914</v>
      </c>
      <c r="B33157" t="s">
        <v>26915</v>
      </c>
      <c r="C33157" t="s">
        <v>26914</v>
      </c>
      <c r="D33157" t="s">
        <v>26914</v>
      </c>
      <c r="E33157" t="s">
        <v>26914</v>
      </c>
      <c r="F33157" t="s">
        <v>26914</v>
      </c>
      <c r="G33157" t="s">
        <v>26914</v>
      </c>
      <c r="H33157" t="s">
        <v>26915</v>
      </c>
      <c r="I33157" t="s">
        <v>26954</v>
      </c>
      <c r="J33157" t="s">
        <v>26916</v>
      </c>
      <c r="K33157" t="s">
        <v>132155</v>
      </c>
      <c r="L33157" t="s">
        <v>132156</v>
      </c>
      <c r="M33157" t="s">
        <v>20048</v>
      </c>
      <c r="N33157" t="s">
        <v>132155</v>
      </c>
      <c r="O33157">
        <v>2167</v>
      </c>
      <c r="P33157" t="s">
        <v>132157</v>
      </c>
      <c r="Q33157">
        <v>67</v>
      </c>
      <c r="R33157" t="s">
        <v>26914</v>
      </c>
      <c r="S33157" t="s">
        <v>26914</v>
      </c>
      <c r="T33157">
        <v>136.30000000000001</v>
      </c>
      <c r="U33157">
        <v>1</v>
      </c>
      <c r="V33157">
        <v>1.96E-10</v>
      </c>
      <c r="W33157" t="s">
        <v>132158</v>
      </c>
      <c r="X33157">
        <v>7006</v>
      </c>
      <c r="Y33157" t="s">
        <v>28188</v>
      </c>
    </row>
    <row r="33158" spans="1:25" x14ac:dyDescent="0.45">
      <c r="A33158" t="s">
        <v>26914</v>
      </c>
      <c r="B33158" t="s">
        <v>26915</v>
      </c>
      <c r="C33158" t="s">
        <v>26914</v>
      </c>
      <c r="D33158" t="s">
        <v>26914</v>
      </c>
      <c r="E33158" t="s">
        <v>26914</v>
      </c>
      <c r="F33158" t="s">
        <v>26914</v>
      </c>
      <c r="G33158" t="s">
        <v>26914</v>
      </c>
      <c r="H33158" t="s">
        <v>26915</v>
      </c>
      <c r="I33158" t="s">
        <v>26954</v>
      </c>
      <c r="J33158" t="s">
        <v>26916</v>
      </c>
      <c r="K33158" t="s">
        <v>132159</v>
      </c>
      <c r="L33158" t="s">
        <v>132160</v>
      </c>
      <c r="M33158" t="s">
        <v>3850</v>
      </c>
      <c r="N33158" t="s">
        <v>132159</v>
      </c>
      <c r="O33158">
        <v>6080</v>
      </c>
      <c r="P33158" t="s">
        <v>132161</v>
      </c>
      <c r="Q33158">
        <v>16</v>
      </c>
      <c r="R33158" t="s">
        <v>26914</v>
      </c>
      <c r="S33158" t="s">
        <v>26914</v>
      </c>
      <c r="T33158">
        <v>111.79</v>
      </c>
      <c r="U33158">
        <v>1</v>
      </c>
      <c r="V33158">
        <v>3.1599999999999998E-6</v>
      </c>
      <c r="W33158" t="s">
        <v>132162</v>
      </c>
      <c r="X33158">
        <v>776</v>
      </c>
      <c r="Y33158" t="s">
        <v>27307</v>
      </c>
    </row>
    <row r="33159" spans="1:25" x14ac:dyDescent="0.45">
      <c r="A33159" t="s">
        <v>26915</v>
      </c>
      <c r="B33159" t="s">
        <v>26915</v>
      </c>
      <c r="C33159" t="s">
        <v>26914</v>
      </c>
      <c r="D33159" t="s">
        <v>26914</v>
      </c>
      <c r="E33159" t="s">
        <v>26914</v>
      </c>
      <c r="F33159" t="s">
        <v>26914</v>
      </c>
      <c r="G33159" t="s">
        <v>26915</v>
      </c>
      <c r="H33159" t="s">
        <v>26915</v>
      </c>
      <c r="I33159" t="s">
        <v>26954</v>
      </c>
      <c r="J33159" t="s">
        <v>26989</v>
      </c>
      <c r="K33159" t="s">
        <v>132159</v>
      </c>
      <c r="L33159" t="s">
        <v>132163</v>
      </c>
      <c r="M33159" t="s">
        <v>3850</v>
      </c>
      <c r="N33159" t="s">
        <v>132159</v>
      </c>
      <c r="O33159">
        <v>6080</v>
      </c>
      <c r="P33159" t="s">
        <v>132164</v>
      </c>
      <c r="Q33159">
        <v>1</v>
      </c>
      <c r="R33159" t="s">
        <v>26914</v>
      </c>
      <c r="S33159" t="s">
        <v>26914</v>
      </c>
      <c r="T33159">
        <v>2.99</v>
      </c>
      <c r="U33159" t="s">
        <v>26992</v>
      </c>
      <c r="V33159">
        <v>1.356E-3</v>
      </c>
      <c r="W33159" t="s">
        <v>132165</v>
      </c>
      <c r="X33159">
        <v>17601</v>
      </c>
      <c r="Y33159" t="s">
        <v>31619</v>
      </c>
    </row>
    <row r="33160" spans="1:25" x14ac:dyDescent="0.45">
      <c r="A33160" t="s">
        <v>26914</v>
      </c>
      <c r="B33160" t="s">
        <v>26914</v>
      </c>
      <c r="C33160" t="s">
        <v>26914</v>
      </c>
      <c r="D33160" t="s">
        <v>26914</v>
      </c>
      <c r="E33160" t="s">
        <v>26914</v>
      </c>
      <c r="F33160" t="s">
        <v>26914</v>
      </c>
      <c r="G33160" t="s">
        <v>26914</v>
      </c>
      <c r="H33160" t="s">
        <v>26914</v>
      </c>
      <c r="I33160" t="s">
        <v>26954</v>
      </c>
      <c r="J33160" t="s">
        <v>26916</v>
      </c>
      <c r="K33160" t="s">
        <v>132166</v>
      </c>
      <c r="L33160" t="s">
        <v>132167</v>
      </c>
      <c r="M33160" t="s">
        <v>12043</v>
      </c>
      <c r="N33160" t="s">
        <v>132166</v>
      </c>
      <c r="O33160">
        <v>6076</v>
      </c>
      <c r="P33160" t="s">
        <v>132168</v>
      </c>
      <c r="Q33160">
        <v>54</v>
      </c>
      <c r="R33160" t="s">
        <v>26914</v>
      </c>
      <c r="S33160" t="s">
        <v>26914</v>
      </c>
      <c r="T33160">
        <v>95.501999999999995</v>
      </c>
      <c r="U33160">
        <v>1</v>
      </c>
      <c r="V33160">
        <v>1.90216E-3</v>
      </c>
      <c r="W33160" t="s">
        <v>132169</v>
      </c>
      <c r="X33160">
        <v>7334</v>
      </c>
      <c r="Y33160" t="s">
        <v>27402</v>
      </c>
    </row>
    <row r="33161" spans="1:25" x14ac:dyDescent="0.45">
      <c r="A33161" t="s">
        <v>26914</v>
      </c>
      <c r="B33161" t="s">
        <v>26915</v>
      </c>
      <c r="C33161" t="s">
        <v>26914</v>
      </c>
      <c r="D33161" t="s">
        <v>26914</v>
      </c>
      <c r="E33161" t="s">
        <v>26914</v>
      </c>
      <c r="F33161" t="s">
        <v>26914</v>
      </c>
      <c r="G33161" t="s">
        <v>26914</v>
      </c>
      <c r="H33161" t="s">
        <v>26915</v>
      </c>
      <c r="I33161" t="s">
        <v>26954</v>
      </c>
      <c r="J33161" t="s">
        <v>26916</v>
      </c>
      <c r="K33161" t="s">
        <v>132166</v>
      </c>
      <c r="L33161" t="s">
        <v>132170</v>
      </c>
      <c r="M33161" t="s">
        <v>12043</v>
      </c>
      <c r="N33161" t="s">
        <v>132166</v>
      </c>
      <c r="O33161">
        <v>6076</v>
      </c>
      <c r="P33161" t="s">
        <v>132171</v>
      </c>
      <c r="Q33161">
        <v>53</v>
      </c>
      <c r="R33161" t="s">
        <v>26914</v>
      </c>
      <c r="S33161" t="s">
        <v>26914</v>
      </c>
      <c r="T33161">
        <v>117.25</v>
      </c>
      <c r="U33161">
        <v>0.99768100000000004</v>
      </c>
      <c r="V33161">
        <v>6.3600000000000001E-5</v>
      </c>
      <c r="W33161" t="s">
        <v>132172</v>
      </c>
      <c r="X33161">
        <v>2872</v>
      </c>
      <c r="Y33161" t="s">
        <v>30185</v>
      </c>
    </row>
    <row r="33162" spans="1:25" x14ac:dyDescent="0.45">
      <c r="A33162" t="s">
        <v>26914</v>
      </c>
      <c r="B33162" t="s">
        <v>26914</v>
      </c>
      <c r="C33162" t="s">
        <v>26914</v>
      </c>
      <c r="D33162" t="s">
        <v>26914</v>
      </c>
      <c r="E33162" t="s">
        <v>26914</v>
      </c>
      <c r="F33162" t="s">
        <v>26914</v>
      </c>
      <c r="G33162" t="s">
        <v>26914</v>
      </c>
      <c r="H33162" t="s">
        <v>26914</v>
      </c>
      <c r="I33162" t="s">
        <v>26954</v>
      </c>
      <c r="J33162" t="s">
        <v>26916</v>
      </c>
      <c r="K33162" t="s">
        <v>132166</v>
      </c>
      <c r="L33162" t="s">
        <v>132173</v>
      </c>
      <c r="M33162" t="s">
        <v>12043</v>
      </c>
      <c r="N33162" t="s">
        <v>132166</v>
      </c>
      <c r="O33162">
        <v>6076</v>
      </c>
      <c r="P33162" t="s">
        <v>132174</v>
      </c>
      <c r="Q33162">
        <v>2</v>
      </c>
      <c r="R33162" t="s">
        <v>26914</v>
      </c>
      <c r="S33162" t="s">
        <v>26914</v>
      </c>
      <c r="T33162">
        <v>44.612000000000002</v>
      </c>
      <c r="U33162">
        <v>0.99510799999999999</v>
      </c>
      <c r="V33162">
        <v>1.7046700000000001E-2</v>
      </c>
      <c r="W33162" t="s">
        <v>132175</v>
      </c>
      <c r="X33162">
        <v>1565</v>
      </c>
      <c r="Y33162" t="s">
        <v>27589</v>
      </c>
    </row>
    <row r="33163" spans="1:25" x14ac:dyDescent="0.45">
      <c r="A33163" t="s">
        <v>26914</v>
      </c>
      <c r="B33163" t="s">
        <v>26914</v>
      </c>
      <c r="C33163" t="s">
        <v>26914</v>
      </c>
      <c r="D33163" t="s">
        <v>26914</v>
      </c>
      <c r="E33163" t="s">
        <v>26914</v>
      </c>
      <c r="F33163" t="s">
        <v>26914</v>
      </c>
      <c r="G33163" t="s">
        <v>26914</v>
      </c>
      <c r="H33163" t="s">
        <v>26914</v>
      </c>
      <c r="I33163" t="s">
        <v>26954</v>
      </c>
      <c r="J33163" t="s">
        <v>26916</v>
      </c>
      <c r="K33163" t="s">
        <v>132166</v>
      </c>
      <c r="L33163" t="s">
        <v>132176</v>
      </c>
      <c r="M33163" t="s">
        <v>12043</v>
      </c>
      <c r="N33163" t="s">
        <v>132166</v>
      </c>
      <c r="O33163">
        <v>6076</v>
      </c>
      <c r="P33163" t="s">
        <v>132177</v>
      </c>
      <c r="Q33163">
        <v>1</v>
      </c>
      <c r="R33163" t="s">
        <v>26914</v>
      </c>
      <c r="S33163" t="s">
        <v>26914</v>
      </c>
      <c r="T33163">
        <v>44.317999999999998</v>
      </c>
      <c r="U33163">
        <v>0.99856900000000004</v>
      </c>
      <c r="V33163">
        <v>2.3318200000000001E-2</v>
      </c>
      <c r="W33163" t="s">
        <v>132178</v>
      </c>
      <c r="X33163">
        <v>1898</v>
      </c>
      <c r="Y33163" t="s">
        <v>35435</v>
      </c>
    </row>
    <row r="33164" spans="1:25" x14ac:dyDescent="0.45">
      <c r="A33164" t="s">
        <v>26914</v>
      </c>
      <c r="B33164" t="s">
        <v>26914</v>
      </c>
      <c r="C33164" t="s">
        <v>26914</v>
      </c>
      <c r="D33164" t="s">
        <v>26914</v>
      </c>
      <c r="E33164" t="s">
        <v>26914</v>
      </c>
      <c r="F33164" t="s">
        <v>26914</v>
      </c>
      <c r="G33164" t="s">
        <v>26914</v>
      </c>
      <c r="H33164" t="s">
        <v>26914</v>
      </c>
      <c r="I33164" t="s">
        <v>26954</v>
      </c>
      <c r="J33164" t="s">
        <v>26989</v>
      </c>
      <c r="K33164" t="s">
        <v>132166</v>
      </c>
      <c r="L33164" t="s">
        <v>132179</v>
      </c>
      <c r="M33164" t="s">
        <v>12043</v>
      </c>
      <c r="N33164" t="s">
        <v>132166</v>
      </c>
      <c r="O33164">
        <v>6076</v>
      </c>
      <c r="P33164" t="s">
        <v>132180</v>
      </c>
      <c r="Q33164">
        <v>1</v>
      </c>
      <c r="R33164" t="s">
        <v>26914</v>
      </c>
      <c r="S33164" t="s">
        <v>26914</v>
      </c>
      <c r="T33164">
        <v>1.69</v>
      </c>
      <c r="U33164" t="s">
        <v>26992</v>
      </c>
      <c r="V33164">
        <v>8.1550000000000008E-3</v>
      </c>
      <c r="W33164" t="s">
        <v>27140</v>
      </c>
      <c r="X33164">
        <v>119</v>
      </c>
      <c r="Y33164" t="s">
        <v>30356</v>
      </c>
    </row>
    <row r="33165" spans="1:25" x14ac:dyDescent="0.45">
      <c r="A33165" t="s">
        <v>26914</v>
      </c>
      <c r="B33165" t="s">
        <v>26914</v>
      </c>
      <c r="C33165" t="s">
        <v>26914</v>
      </c>
      <c r="D33165" t="s">
        <v>26914</v>
      </c>
      <c r="E33165" t="s">
        <v>26914</v>
      </c>
      <c r="F33165" t="s">
        <v>26914</v>
      </c>
      <c r="G33165" t="s">
        <v>26914</v>
      </c>
      <c r="H33165" t="s">
        <v>26914</v>
      </c>
      <c r="I33165" t="s">
        <v>26954</v>
      </c>
      <c r="J33165" t="s">
        <v>26916</v>
      </c>
      <c r="K33165" t="s">
        <v>132166</v>
      </c>
      <c r="L33165" t="s">
        <v>132181</v>
      </c>
      <c r="M33165" t="s">
        <v>12043</v>
      </c>
      <c r="N33165" t="s">
        <v>132166</v>
      </c>
      <c r="O33165">
        <v>6076</v>
      </c>
      <c r="P33165" t="s">
        <v>132182</v>
      </c>
      <c r="Q33165">
        <v>1</v>
      </c>
      <c r="R33165" t="s">
        <v>26915</v>
      </c>
      <c r="S33165" t="s">
        <v>26914</v>
      </c>
      <c r="T33165">
        <v>47.558999999999997</v>
      </c>
      <c r="U33165">
        <v>0.59528099999999995</v>
      </c>
      <c r="V33165">
        <v>1.7704000000000001E-2</v>
      </c>
      <c r="W33165" t="s">
        <v>132183</v>
      </c>
      <c r="X33165">
        <v>9841</v>
      </c>
      <c r="Y33165" t="s">
        <v>27009</v>
      </c>
    </row>
    <row r="33166" spans="1:25" x14ac:dyDescent="0.45">
      <c r="A33166" t="s">
        <v>26914</v>
      </c>
      <c r="B33166" t="s">
        <v>26914</v>
      </c>
      <c r="C33166" t="s">
        <v>26914</v>
      </c>
      <c r="D33166" t="s">
        <v>26914</v>
      </c>
      <c r="E33166" t="s">
        <v>26914</v>
      </c>
      <c r="F33166" t="s">
        <v>26914</v>
      </c>
      <c r="G33166" t="s">
        <v>26914</v>
      </c>
      <c r="H33166" t="s">
        <v>26914</v>
      </c>
      <c r="I33166">
        <v>-0.71899999999999997</v>
      </c>
      <c r="J33166" t="s">
        <v>26916</v>
      </c>
      <c r="K33166" t="s">
        <v>132184</v>
      </c>
      <c r="L33166" t="s">
        <v>132185</v>
      </c>
      <c r="M33166" t="s">
        <v>132186</v>
      </c>
      <c r="N33166" t="s">
        <v>132184</v>
      </c>
      <c r="O33166">
        <v>2663</v>
      </c>
      <c r="P33166" t="s">
        <v>132187</v>
      </c>
      <c r="Q33166">
        <v>116</v>
      </c>
      <c r="R33166" t="s">
        <v>26914</v>
      </c>
      <c r="S33166" t="s">
        <v>26914</v>
      </c>
      <c r="T33166">
        <v>306.07</v>
      </c>
      <c r="U33166">
        <v>0.955009</v>
      </c>
      <c r="V33166">
        <v>1.24E-82</v>
      </c>
      <c r="W33166" t="s">
        <v>132188</v>
      </c>
      <c r="X33166">
        <v>6191</v>
      </c>
      <c r="Y33166" t="s">
        <v>32904</v>
      </c>
    </row>
    <row r="33167" spans="1:25" x14ac:dyDescent="0.45">
      <c r="A33167" t="s">
        <v>26914</v>
      </c>
      <c r="B33167" t="s">
        <v>26914</v>
      </c>
      <c r="C33167" t="s">
        <v>26914</v>
      </c>
      <c r="D33167" t="s">
        <v>26914</v>
      </c>
      <c r="E33167" t="s">
        <v>26914</v>
      </c>
      <c r="F33167" t="s">
        <v>26914</v>
      </c>
      <c r="G33167" t="s">
        <v>26914</v>
      </c>
      <c r="H33167" t="s">
        <v>26914</v>
      </c>
      <c r="I33167">
        <v>0.42</v>
      </c>
      <c r="J33167" t="s">
        <v>26916</v>
      </c>
      <c r="K33167" t="s">
        <v>132184</v>
      </c>
      <c r="L33167" t="s">
        <v>132189</v>
      </c>
      <c r="M33167" t="s">
        <v>132186</v>
      </c>
      <c r="N33167" t="s">
        <v>132184</v>
      </c>
      <c r="O33167">
        <v>2663</v>
      </c>
      <c r="P33167" t="s">
        <v>132190</v>
      </c>
      <c r="Q33167">
        <v>89</v>
      </c>
      <c r="R33167" t="s">
        <v>26915</v>
      </c>
      <c r="S33167" t="s">
        <v>26914</v>
      </c>
      <c r="T33167">
        <v>127.22</v>
      </c>
      <c r="U33167">
        <v>0.5</v>
      </c>
      <c r="V33167">
        <v>5.0600000000000003E-9</v>
      </c>
      <c r="W33167" t="s">
        <v>132191</v>
      </c>
      <c r="X33167">
        <v>4973</v>
      </c>
      <c r="Y33167" t="s">
        <v>28166</v>
      </c>
    </row>
    <row r="33168" spans="1:25" x14ac:dyDescent="0.45">
      <c r="A33168" t="s">
        <v>26914</v>
      </c>
      <c r="B33168" t="s">
        <v>26914</v>
      </c>
      <c r="C33168" t="s">
        <v>26914</v>
      </c>
      <c r="D33168" t="s">
        <v>26914</v>
      </c>
      <c r="E33168" t="s">
        <v>26914</v>
      </c>
      <c r="F33168" t="s">
        <v>26914</v>
      </c>
      <c r="G33168" t="s">
        <v>26914</v>
      </c>
      <c r="H33168" t="s">
        <v>26914</v>
      </c>
      <c r="I33168">
        <v>-0.71899999999999997</v>
      </c>
      <c r="J33168" t="s">
        <v>26916</v>
      </c>
      <c r="K33168" t="s">
        <v>132184</v>
      </c>
      <c r="L33168" t="s">
        <v>132192</v>
      </c>
      <c r="M33168" t="s">
        <v>132186</v>
      </c>
      <c r="N33168" t="s">
        <v>132184</v>
      </c>
      <c r="O33168">
        <v>2663</v>
      </c>
      <c r="P33168" t="s">
        <v>132193</v>
      </c>
      <c r="Q33168">
        <v>79</v>
      </c>
      <c r="R33168" t="s">
        <v>26914</v>
      </c>
      <c r="S33168" t="s">
        <v>26914</v>
      </c>
      <c r="T33168">
        <v>274.08999999999997</v>
      </c>
      <c r="U33168">
        <v>0.86714800000000003</v>
      </c>
      <c r="V33168">
        <v>7.8500000000000003E-48</v>
      </c>
      <c r="W33168" t="s">
        <v>132194</v>
      </c>
      <c r="X33168">
        <v>7436</v>
      </c>
      <c r="Y33168" t="s">
        <v>29039</v>
      </c>
    </row>
    <row r="33169" spans="1:25" x14ac:dyDescent="0.45">
      <c r="A33169" t="s">
        <v>26914</v>
      </c>
      <c r="B33169" t="s">
        <v>26914</v>
      </c>
      <c r="C33169" t="s">
        <v>26914</v>
      </c>
      <c r="D33169" t="s">
        <v>26914</v>
      </c>
      <c r="E33169" t="s">
        <v>26914</v>
      </c>
      <c r="F33169" t="s">
        <v>26914</v>
      </c>
      <c r="G33169" t="s">
        <v>26914</v>
      </c>
      <c r="H33169" t="s">
        <v>26914</v>
      </c>
      <c r="I33169">
        <v>0.40799999999999997</v>
      </c>
      <c r="J33169" t="s">
        <v>26916</v>
      </c>
      <c r="K33169" t="s">
        <v>132184</v>
      </c>
      <c r="L33169" t="s">
        <v>132195</v>
      </c>
      <c r="M33169" t="s">
        <v>132186</v>
      </c>
      <c r="N33169" t="s">
        <v>132184</v>
      </c>
      <c r="O33169">
        <v>2663</v>
      </c>
      <c r="P33169" t="s">
        <v>132196</v>
      </c>
      <c r="Q33169">
        <v>53</v>
      </c>
      <c r="R33169" t="s">
        <v>26914</v>
      </c>
      <c r="S33169" t="s">
        <v>26914</v>
      </c>
      <c r="T33169">
        <v>180.81</v>
      </c>
      <c r="U33169">
        <v>0.98933700000000002</v>
      </c>
      <c r="V33169">
        <v>4.8899999999999999E-14</v>
      </c>
      <c r="W33169" t="s">
        <v>132197</v>
      </c>
      <c r="X33169">
        <v>5305</v>
      </c>
      <c r="Y33169" t="s">
        <v>29149</v>
      </c>
    </row>
    <row r="33170" spans="1:25" x14ac:dyDescent="0.45">
      <c r="A33170" t="s">
        <v>26914</v>
      </c>
      <c r="B33170" t="s">
        <v>26914</v>
      </c>
      <c r="C33170" t="s">
        <v>26914</v>
      </c>
      <c r="D33170" t="s">
        <v>26914</v>
      </c>
      <c r="E33170" t="s">
        <v>26914</v>
      </c>
      <c r="F33170" t="s">
        <v>26914</v>
      </c>
      <c r="G33170" t="s">
        <v>26914</v>
      </c>
      <c r="H33170" t="s">
        <v>26914</v>
      </c>
      <c r="I33170">
        <v>0.55000000000000004</v>
      </c>
      <c r="J33170" t="s">
        <v>26916</v>
      </c>
      <c r="K33170" t="s">
        <v>132184</v>
      </c>
      <c r="L33170" t="s">
        <v>132198</v>
      </c>
      <c r="M33170" t="s">
        <v>132186</v>
      </c>
      <c r="N33170" t="s">
        <v>132184</v>
      </c>
      <c r="O33170">
        <v>2663</v>
      </c>
      <c r="P33170" t="s">
        <v>132199</v>
      </c>
      <c r="Q33170">
        <v>6</v>
      </c>
      <c r="R33170" t="s">
        <v>26914</v>
      </c>
      <c r="S33170" t="s">
        <v>26914</v>
      </c>
      <c r="T33170">
        <v>229.12</v>
      </c>
      <c r="U33170">
        <v>0.74518099999999998</v>
      </c>
      <c r="V33170">
        <v>7.8500000000000003E-58</v>
      </c>
      <c r="W33170" t="s">
        <v>132200</v>
      </c>
      <c r="X33170">
        <v>20049</v>
      </c>
      <c r="Y33170" t="s">
        <v>27630</v>
      </c>
    </row>
    <row r="33171" spans="1:25" x14ac:dyDescent="0.45">
      <c r="A33171" t="s">
        <v>26914</v>
      </c>
      <c r="B33171" t="s">
        <v>26914</v>
      </c>
      <c r="C33171" t="s">
        <v>26914</v>
      </c>
      <c r="D33171" t="s">
        <v>26914</v>
      </c>
      <c r="E33171" t="s">
        <v>26914</v>
      </c>
      <c r="F33171" t="s">
        <v>26914</v>
      </c>
      <c r="G33171" t="s">
        <v>26914</v>
      </c>
      <c r="H33171" t="s">
        <v>26914</v>
      </c>
      <c r="I33171">
        <v>-0.71899999999999997</v>
      </c>
      <c r="J33171" t="s">
        <v>26989</v>
      </c>
      <c r="K33171" t="s">
        <v>132184</v>
      </c>
      <c r="L33171" t="s">
        <v>132201</v>
      </c>
      <c r="M33171" t="s">
        <v>132186</v>
      </c>
      <c r="N33171" t="s">
        <v>132184</v>
      </c>
      <c r="O33171">
        <v>2663</v>
      </c>
      <c r="P33171" t="s">
        <v>132202</v>
      </c>
      <c r="Q33171">
        <v>2</v>
      </c>
      <c r="R33171" t="s">
        <v>26914</v>
      </c>
      <c r="S33171" t="s">
        <v>26914</v>
      </c>
      <c r="T33171">
        <v>1.86</v>
      </c>
      <c r="U33171" t="s">
        <v>26992</v>
      </c>
      <c r="V33171">
        <v>2.6840000000000002E-3</v>
      </c>
      <c r="W33171" t="s">
        <v>132203</v>
      </c>
      <c r="X33171">
        <v>13448</v>
      </c>
      <c r="Y33171" t="s">
        <v>28046</v>
      </c>
    </row>
    <row r="33172" spans="1:25" x14ac:dyDescent="0.45">
      <c r="A33172" t="s">
        <v>26914</v>
      </c>
      <c r="B33172" t="s">
        <v>26914</v>
      </c>
      <c r="C33172" t="s">
        <v>26914</v>
      </c>
      <c r="D33172" t="s">
        <v>26914</v>
      </c>
      <c r="E33172" t="s">
        <v>26914</v>
      </c>
      <c r="F33172" t="s">
        <v>26914</v>
      </c>
      <c r="G33172" t="s">
        <v>26914</v>
      </c>
      <c r="H33172" t="s">
        <v>26914</v>
      </c>
      <c r="I33172" t="s">
        <v>26954</v>
      </c>
      <c r="J33172" t="s">
        <v>26989</v>
      </c>
      <c r="K33172" t="s">
        <v>132204</v>
      </c>
      <c r="L33172" t="s">
        <v>132205</v>
      </c>
      <c r="M33172" t="s">
        <v>132206</v>
      </c>
      <c r="N33172" t="s">
        <v>132204</v>
      </c>
      <c r="O33172">
        <v>1276</v>
      </c>
      <c r="P33172" t="s">
        <v>132207</v>
      </c>
      <c r="Q33172">
        <v>2</v>
      </c>
      <c r="R33172" t="s">
        <v>26914</v>
      </c>
      <c r="S33172" t="s">
        <v>26914</v>
      </c>
      <c r="T33172">
        <v>1.66</v>
      </c>
      <c r="U33172" t="s">
        <v>26992</v>
      </c>
      <c r="V33172">
        <v>9.1669999999999998E-3</v>
      </c>
      <c r="W33172" t="s">
        <v>132208</v>
      </c>
      <c r="X33172">
        <v>4097</v>
      </c>
      <c r="Y33172" t="s">
        <v>31121</v>
      </c>
    </row>
    <row r="33173" spans="1:25" x14ac:dyDescent="0.45">
      <c r="A33173" t="s">
        <v>26914</v>
      </c>
      <c r="B33173" t="s">
        <v>26914</v>
      </c>
      <c r="C33173" t="s">
        <v>26914</v>
      </c>
      <c r="D33173" t="s">
        <v>26914</v>
      </c>
      <c r="E33173" t="s">
        <v>26914</v>
      </c>
      <c r="F33173" t="s">
        <v>26914</v>
      </c>
      <c r="G33173" t="s">
        <v>26914</v>
      </c>
      <c r="H33173" t="s">
        <v>26914</v>
      </c>
      <c r="I33173" t="s">
        <v>26954</v>
      </c>
      <c r="J33173" t="s">
        <v>26916</v>
      </c>
      <c r="K33173" t="s">
        <v>132204</v>
      </c>
      <c r="L33173" t="s">
        <v>132209</v>
      </c>
      <c r="M33173" t="s">
        <v>132206</v>
      </c>
      <c r="N33173" t="s">
        <v>132204</v>
      </c>
      <c r="O33173">
        <v>1276</v>
      </c>
      <c r="P33173" t="s">
        <v>132210</v>
      </c>
      <c r="Q33173">
        <v>1</v>
      </c>
      <c r="R33173" t="s">
        <v>26914</v>
      </c>
      <c r="S33173" t="s">
        <v>26914</v>
      </c>
      <c r="T33173">
        <v>47.823</v>
      </c>
      <c r="U33173">
        <v>0.99998299999999996</v>
      </c>
      <c r="V33173">
        <v>5.4900299999999999E-2</v>
      </c>
      <c r="W33173" t="s">
        <v>132211</v>
      </c>
      <c r="X33173">
        <v>11609</v>
      </c>
      <c r="Y33173" t="s">
        <v>31340</v>
      </c>
    </row>
    <row r="33174" spans="1:25" x14ac:dyDescent="0.45">
      <c r="A33174" t="s">
        <v>26914</v>
      </c>
      <c r="B33174" t="s">
        <v>26914</v>
      </c>
      <c r="C33174" t="s">
        <v>26914</v>
      </c>
      <c r="D33174" t="s">
        <v>26914</v>
      </c>
      <c r="E33174" t="s">
        <v>26914</v>
      </c>
      <c r="F33174" t="s">
        <v>26914</v>
      </c>
      <c r="G33174" t="s">
        <v>26914</v>
      </c>
      <c r="H33174" t="s">
        <v>26914</v>
      </c>
      <c r="I33174" t="s">
        <v>26954</v>
      </c>
      <c r="J33174" t="s">
        <v>26916</v>
      </c>
      <c r="K33174" t="s">
        <v>132212</v>
      </c>
      <c r="L33174" t="s">
        <v>132213</v>
      </c>
      <c r="M33174" t="s">
        <v>132214</v>
      </c>
      <c r="N33174" t="s">
        <v>132212</v>
      </c>
      <c r="O33174">
        <v>1600</v>
      </c>
      <c r="P33174" t="s">
        <v>132215</v>
      </c>
      <c r="Q33174">
        <v>200</v>
      </c>
      <c r="R33174" t="s">
        <v>26914</v>
      </c>
      <c r="S33174" t="s">
        <v>26914</v>
      </c>
      <c r="T33174">
        <v>101.64</v>
      </c>
      <c r="U33174">
        <v>0.94898499999999997</v>
      </c>
      <c r="V33174">
        <v>4.1425499999999998E-4</v>
      </c>
      <c r="W33174" t="s">
        <v>132216</v>
      </c>
      <c r="X33174">
        <v>12337</v>
      </c>
      <c r="Y33174" t="s">
        <v>35051</v>
      </c>
    </row>
    <row r="33175" spans="1:25" x14ac:dyDescent="0.45">
      <c r="A33175" t="s">
        <v>26914</v>
      </c>
      <c r="B33175" t="s">
        <v>26914</v>
      </c>
      <c r="C33175" t="s">
        <v>26914</v>
      </c>
      <c r="D33175" t="s">
        <v>26914</v>
      </c>
      <c r="E33175" t="s">
        <v>26914</v>
      </c>
      <c r="F33175" t="s">
        <v>26914</v>
      </c>
      <c r="G33175" t="s">
        <v>26914</v>
      </c>
      <c r="H33175" t="s">
        <v>26914</v>
      </c>
      <c r="I33175" t="s">
        <v>26954</v>
      </c>
      <c r="J33175" t="s">
        <v>26916</v>
      </c>
      <c r="K33175" t="s">
        <v>132212</v>
      </c>
      <c r="L33175" t="s">
        <v>132217</v>
      </c>
      <c r="M33175" t="s">
        <v>132214</v>
      </c>
      <c r="N33175" t="s">
        <v>132212</v>
      </c>
      <c r="O33175">
        <v>1600</v>
      </c>
      <c r="P33175" t="s">
        <v>132218</v>
      </c>
      <c r="Q33175">
        <v>43</v>
      </c>
      <c r="R33175" t="s">
        <v>26914</v>
      </c>
      <c r="S33175" t="s">
        <v>26914</v>
      </c>
      <c r="T33175">
        <v>138.41999999999999</v>
      </c>
      <c r="U33175">
        <v>0.99999899999999997</v>
      </c>
      <c r="V33175">
        <v>2.3399999999999999E-17</v>
      </c>
      <c r="W33175" t="s">
        <v>132219</v>
      </c>
      <c r="X33175">
        <v>2759</v>
      </c>
      <c r="Y33175" t="s">
        <v>27154</v>
      </c>
    </row>
    <row r="33176" spans="1:25" x14ac:dyDescent="0.45">
      <c r="A33176" t="s">
        <v>26914</v>
      </c>
      <c r="B33176" t="s">
        <v>26914</v>
      </c>
      <c r="C33176" t="s">
        <v>26914</v>
      </c>
      <c r="D33176" t="s">
        <v>26914</v>
      </c>
      <c r="E33176" t="s">
        <v>26914</v>
      </c>
      <c r="F33176" t="s">
        <v>26914</v>
      </c>
      <c r="G33176" t="s">
        <v>26914</v>
      </c>
      <c r="H33176" t="s">
        <v>26914</v>
      </c>
      <c r="I33176" t="s">
        <v>26954</v>
      </c>
      <c r="J33176" t="s">
        <v>26916</v>
      </c>
      <c r="K33176" t="s">
        <v>132212</v>
      </c>
      <c r="L33176" t="s">
        <v>132220</v>
      </c>
      <c r="M33176" t="s">
        <v>132214</v>
      </c>
      <c r="N33176" t="s">
        <v>132212</v>
      </c>
      <c r="O33176">
        <v>1600</v>
      </c>
      <c r="P33176" t="s">
        <v>132221</v>
      </c>
      <c r="Q33176">
        <v>19</v>
      </c>
      <c r="R33176" t="s">
        <v>26914</v>
      </c>
      <c r="S33176" t="s">
        <v>26914</v>
      </c>
      <c r="T33176">
        <v>153.54</v>
      </c>
      <c r="U33176">
        <v>0.87139599999999995</v>
      </c>
      <c r="V33176">
        <v>1.0800000000000001E-8</v>
      </c>
      <c r="W33176" t="s">
        <v>132222</v>
      </c>
      <c r="X33176">
        <v>3034</v>
      </c>
      <c r="Y33176" t="s">
        <v>27154</v>
      </c>
    </row>
    <row r="33177" spans="1:25" x14ac:dyDescent="0.45">
      <c r="A33177" t="s">
        <v>26914</v>
      </c>
      <c r="B33177" t="s">
        <v>26914</v>
      </c>
      <c r="C33177" t="s">
        <v>26914</v>
      </c>
      <c r="D33177" t="s">
        <v>26914</v>
      </c>
      <c r="E33177" t="s">
        <v>26914</v>
      </c>
      <c r="F33177" t="s">
        <v>26914</v>
      </c>
      <c r="G33177" t="s">
        <v>26914</v>
      </c>
      <c r="H33177" t="s">
        <v>26914</v>
      </c>
      <c r="I33177" t="s">
        <v>26954</v>
      </c>
      <c r="J33177" t="s">
        <v>26916</v>
      </c>
      <c r="K33177" t="s">
        <v>132212</v>
      </c>
      <c r="L33177" t="s">
        <v>132223</v>
      </c>
      <c r="M33177" t="s">
        <v>132214</v>
      </c>
      <c r="N33177" t="s">
        <v>132212</v>
      </c>
      <c r="O33177">
        <v>1600</v>
      </c>
      <c r="P33177" t="s">
        <v>132224</v>
      </c>
      <c r="Q33177">
        <v>14</v>
      </c>
      <c r="R33177" t="s">
        <v>26914</v>
      </c>
      <c r="S33177" t="s">
        <v>26914</v>
      </c>
      <c r="T33177">
        <v>73.465999999999994</v>
      </c>
      <c r="U33177">
        <v>0.96258500000000002</v>
      </c>
      <c r="V33177">
        <v>3.0306099999999998E-4</v>
      </c>
      <c r="W33177" t="s">
        <v>132225</v>
      </c>
      <c r="X33177">
        <v>2259</v>
      </c>
      <c r="Y33177" t="s">
        <v>27433</v>
      </c>
    </row>
    <row r="33178" spans="1:25" x14ac:dyDescent="0.45">
      <c r="A33178" t="s">
        <v>26914</v>
      </c>
      <c r="B33178" t="s">
        <v>26914</v>
      </c>
      <c r="C33178" t="s">
        <v>26914</v>
      </c>
      <c r="D33178" t="s">
        <v>26914</v>
      </c>
      <c r="E33178" t="s">
        <v>26914</v>
      </c>
      <c r="F33178" t="s">
        <v>26914</v>
      </c>
      <c r="G33178" t="s">
        <v>26914</v>
      </c>
      <c r="H33178" t="s">
        <v>26914</v>
      </c>
      <c r="I33178" t="s">
        <v>26954</v>
      </c>
      <c r="J33178" t="s">
        <v>26916</v>
      </c>
      <c r="K33178" t="s">
        <v>132212</v>
      </c>
      <c r="L33178" t="s">
        <v>132226</v>
      </c>
      <c r="M33178" t="s">
        <v>132214</v>
      </c>
      <c r="N33178" t="s">
        <v>132212</v>
      </c>
      <c r="O33178">
        <v>1600</v>
      </c>
      <c r="P33178" t="s">
        <v>132227</v>
      </c>
      <c r="Q33178">
        <v>7</v>
      </c>
      <c r="R33178" t="s">
        <v>26914</v>
      </c>
      <c r="S33178" t="s">
        <v>26914</v>
      </c>
      <c r="T33178">
        <v>51.252000000000002</v>
      </c>
      <c r="U33178">
        <v>0.98331900000000005</v>
      </c>
      <c r="V33178">
        <v>1.0640199999999999E-3</v>
      </c>
      <c r="W33178" t="s">
        <v>132228</v>
      </c>
      <c r="X33178">
        <v>2295</v>
      </c>
      <c r="Y33178" t="s">
        <v>27433</v>
      </c>
    </row>
    <row r="33179" spans="1:25" x14ac:dyDescent="0.45">
      <c r="A33179" t="s">
        <v>26914</v>
      </c>
      <c r="B33179" t="s">
        <v>26914</v>
      </c>
      <c r="C33179" t="s">
        <v>26914</v>
      </c>
      <c r="D33179" t="s">
        <v>26914</v>
      </c>
      <c r="E33179" t="s">
        <v>26914</v>
      </c>
      <c r="F33179" t="s">
        <v>26914</v>
      </c>
      <c r="G33179" t="s">
        <v>26914</v>
      </c>
      <c r="H33179" t="s">
        <v>26914</v>
      </c>
      <c r="I33179" t="s">
        <v>26954</v>
      </c>
      <c r="J33179" t="s">
        <v>26916</v>
      </c>
      <c r="K33179" t="s">
        <v>132212</v>
      </c>
      <c r="L33179" t="s">
        <v>132229</v>
      </c>
      <c r="M33179" t="s">
        <v>132214</v>
      </c>
      <c r="N33179" t="s">
        <v>132212</v>
      </c>
      <c r="O33179">
        <v>1600</v>
      </c>
      <c r="P33179" t="s">
        <v>132230</v>
      </c>
      <c r="Q33179">
        <v>3</v>
      </c>
      <c r="R33179" t="s">
        <v>26914</v>
      </c>
      <c r="S33179" t="s">
        <v>26914</v>
      </c>
      <c r="T33179">
        <v>190.92</v>
      </c>
      <c r="U33179">
        <v>0.981854</v>
      </c>
      <c r="V33179">
        <v>1.06E-36</v>
      </c>
      <c r="W33179" t="s">
        <v>132231</v>
      </c>
      <c r="X33179">
        <v>13902</v>
      </c>
      <c r="Y33179" t="s">
        <v>27986</v>
      </c>
    </row>
    <row r="33180" spans="1:25" x14ac:dyDescent="0.45">
      <c r="A33180" t="s">
        <v>26914</v>
      </c>
      <c r="B33180" t="s">
        <v>26914</v>
      </c>
      <c r="C33180" t="s">
        <v>26914</v>
      </c>
      <c r="D33180" t="s">
        <v>26914</v>
      </c>
      <c r="E33180" t="s">
        <v>26914</v>
      </c>
      <c r="F33180" t="s">
        <v>26914</v>
      </c>
      <c r="G33180" t="s">
        <v>26914</v>
      </c>
      <c r="H33180" t="s">
        <v>26914</v>
      </c>
      <c r="I33180" t="s">
        <v>26954</v>
      </c>
      <c r="J33180" t="s">
        <v>26916</v>
      </c>
      <c r="K33180" t="s">
        <v>132212</v>
      </c>
      <c r="L33180" t="s">
        <v>132232</v>
      </c>
      <c r="M33180" t="s">
        <v>132214</v>
      </c>
      <c r="N33180" t="s">
        <v>132212</v>
      </c>
      <c r="O33180">
        <v>1600</v>
      </c>
      <c r="P33180" t="s">
        <v>132233</v>
      </c>
      <c r="Q33180">
        <v>1</v>
      </c>
      <c r="R33180" t="s">
        <v>26914</v>
      </c>
      <c r="S33180" t="s">
        <v>26914</v>
      </c>
      <c r="T33180">
        <v>41.088000000000001</v>
      </c>
      <c r="U33180">
        <v>0.78440799999999999</v>
      </c>
      <c r="V33180">
        <v>2.3562799999999998E-2</v>
      </c>
      <c r="W33180" t="s">
        <v>132234</v>
      </c>
      <c r="X33180">
        <v>16595</v>
      </c>
      <c r="Y33180" t="s">
        <v>26969</v>
      </c>
    </row>
    <row r="33181" spans="1:25" x14ac:dyDescent="0.45">
      <c r="A33181" t="s">
        <v>26914</v>
      </c>
      <c r="B33181" t="s">
        <v>26914</v>
      </c>
      <c r="C33181" t="s">
        <v>26914</v>
      </c>
      <c r="D33181" t="s">
        <v>26914</v>
      </c>
      <c r="E33181" t="s">
        <v>26914</v>
      </c>
      <c r="F33181" t="s">
        <v>26914</v>
      </c>
      <c r="G33181" t="s">
        <v>26914</v>
      </c>
      <c r="H33181" t="s">
        <v>26914</v>
      </c>
      <c r="I33181" t="s">
        <v>26940</v>
      </c>
      <c r="J33181" t="s">
        <v>26916</v>
      </c>
      <c r="K33181" t="s">
        <v>132235</v>
      </c>
      <c r="L33181" t="s">
        <v>132236</v>
      </c>
      <c r="M33181" t="s">
        <v>5334</v>
      </c>
      <c r="N33181" t="s">
        <v>132235</v>
      </c>
      <c r="O33181">
        <v>3347</v>
      </c>
      <c r="P33181" t="s">
        <v>132237</v>
      </c>
      <c r="Q33181">
        <v>672</v>
      </c>
      <c r="R33181" t="s">
        <v>26914</v>
      </c>
      <c r="S33181" t="s">
        <v>26914</v>
      </c>
      <c r="T33181">
        <v>215.02</v>
      </c>
      <c r="U33181">
        <v>1</v>
      </c>
      <c r="V33181">
        <v>1.3499999999999999E-28</v>
      </c>
      <c r="W33181" t="s">
        <v>132238</v>
      </c>
      <c r="X33181">
        <v>4937</v>
      </c>
      <c r="Y33181" t="s">
        <v>41877</v>
      </c>
    </row>
    <row r="33182" spans="1:25" x14ac:dyDescent="0.45">
      <c r="A33182" t="s">
        <v>26914</v>
      </c>
      <c r="B33182" t="s">
        <v>26914</v>
      </c>
      <c r="C33182" t="s">
        <v>26914</v>
      </c>
      <c r="D33182" t="s">
        <v>26914</v>
      </c>
      <c r="E33182" t="s">
        <v>26914</v>
      </c>
      <c r="F33182" t="s">
        <v>26914</v>
      </c>
      <c r="G33182" t="s">
        <v>26914</v>
      </c>
      <c r="H33182" t="s">
        <v>26914</v>
      </c>
      <c r="I33182" t="s">
        <v>26940</v>
      </c>
      <c r="J33182" t="s">
        <v>26916</v>
      </c>
      <c r="K33182" t="s">
        <v>132235</v>
      </c>
      <c r="L33182" t="s">
        <v>132239</v>
      </c>
      <c r="M33182" t="s">
        <v>5334</v>
      </c>
      <c r="N33182" t="s">
        <v>132235</v>
      </c>
      <c r="O33182">
        <v>3347</v>
      </c>
      <c r="P33182" t="s">
        <v>132240</v>
      </c>
      <c r="Q33182">
        <v>246</v>
      </c>
      <c r="R33182" t="s">
        <v>26914</v>
      </c>
      <c r="S33182" t="s">
        <v>26914</v>
      </c>
      <c r="T33182">
        <v>226.59</v>
      </c>
      <c r="U33182">
        <v>0.94505799999999995</v>
      </c>
      <c r="V33182">
        <v>4.1199999999999999E-16</v>
      </c>
      <c r="W33182" t="s">
        <v>132241</v>
      </c>
      <c r="X33182">
        <v>4930</v>
      </c>
      <c r="Y33182" t="s">
        <v>31529</v>
      </c>
    </row>
    <row r="33183" spans="1:25" x14ac:dyDescent="0.45">
      <c r="A33183" t="s">
        <v>26914</v>
      </c>
      <c r="B33183" t="s">
        <v>26914</v>
      </c>
      <c r="C33183" t="s">
        <v>26914</v>
      </c>
      <c r="D33183" t="s">
        <v>26914</v>
      </c>
      <c r="E33183" t="s">
        <v>26914</v>
      </c>
      <c r="F33183" t="s">
        <v>26914</v>
      </c>
      <c r="G33183" t="s">
        <v>26914</v>
      </c>
      <c r="H33183" t="s">
        <v>26914</v>
      </c>
      <c r="I33183" t="s">
        <v>26940</v>
      </c>
      <c r="J33183" t="s">
        <v>26916</v>
      </c>
      <c r="K33183" t="s">
        <v>132235</v>
      </c>
      <c r="L33183" t="s">
        <v>132242</v>
      </c>
      <c r="M33183" t="s">
        <v>5334</v>
      </c>
      <c r="N33183" t="s">
        <v>132235</v>
      </c>
      <c r="O33183">
        <v>3347</v>
      </c>
      <c r="P33183" t="s">
        <v>132243</v>
      </c>
      <c r="Q33183">
        <v>29</v>
      </c>
      <c r="R33183" t="s">
        <v>26914</v>
      </c>
      <c r="S33183" t="s">
        <v>26914</v>
      </c>
      <c r="T33183">
        <v>84.17</v>
      </c>
      <c r="U33183">
        <v>0.89894099999999999</v>
      </c>
      <c r="V33183">
        <v>1.0330000000000001E-3</v>
      </c>
      <c r="W33183" t="s">
        <v>132244</v>
      </c>
      <c r="X33183">
        <v>4364</v>
      </c>
      <c r="Y33183" t="s">
        <v>48529</v>
      </c>
    </row>
    <row r="33184" spans="1:25" x14ac:dyDescent="0.45">
      <c r="A33184" t="s">
        <v>26914</v>
      </c>
      <c r="B33184" t="s">
        <v>26914</v>
      </c>
      <c r="C33184" t="s">
        <v>26914</v>
      </c>
      <c r="D33184" t="s">
        <v>26914</v>
      </c>
      <c r="E33184" t="s">
        <v>26914</v>
      </c>
      <c r="F33184" t="s">
        <v>26914</v>
      </c>
      <c r="G33184" t="s">
        <v>26914</v>
      </c>
      <c r="H33184" t="s">
        <v>26914</v>
      </c>
      <c r="I33184" t="s">
        <v>26940</v>
      </c>
      <c r="J33184" t="s">
        <v>26916</v>
      </c>
      <c r="K33184" t="s">
        <v>132235</v>
      </c>
      <c r="L33184" t="s">
        <v>132245</v>
      </c>
      <c r="M33184" t="s">
        <v>5334</v>
      </c>
      <c r="N33184" t="s">
        <v>132235</v>
      </c>
      <c r="O33184">
        <v>3347</v>
      </c>
      <c r="P33184" t="s">
        <v>132246</v>
      </c>
      <c r="Q33184">
        <v>13</v>
      </c>
      <c r="R33184" t="s">
        <v>26914</v>
      </c>
      <c r="S33184" t="s">
        <v>26914</v>
      </c>
      <c r="T33184">
        <v>80.302999999999997</v>
      </c>
      <c r="U33184">
        <v>0.99421499999999996</v>
      </c>
      <c r="V33184">
        <v>4.9699999999999998E-6</v>
      </c>
      <c r="W33184" t="s">
        <v>132247</v>
      </c>
      <c r="X33184">
        <v>4701</v>
      </c>
      <c r="Y33184" t="s">
        <v>30301</v>
      </c>
    </row>
    <row r="33185" spans="1:25" x14ac:dyDescent="0.45">
      <c r="A33185" t="s">
        <v>26914</v>
      </c>
      <c r="B33185" t="s">
        <v>26914</v>
      </c>
      <c r="C33185" t="s">
        <v>26914</v>
      </c>
      <c r="D33185" t="s">
        <v>26914</v>
      </c>
      <c r="E33185" t="s">
        <v>26914</v>
      </c>
      <c r="F33185" t="s">
        <v>26914</v>
      </c>
      <c r="G33185" t="s">
        <v>26914</v>
      </c>
      <c r="H33185" t="s">
        <v>26914</v>
      </c>
      <c r="I33185" t="s">
        <v>26940</v>
      </c>
      <c r="J33185" t="s">
        <v>26916</v>
      </c>
      <c r="K33185" t="s">
        <v>132235</v>
      </c>
      <c r="L33185" t="s">
        <v>132248</v>
      </c>
      <c r="M33185" t="s">
        <v>5334</v>
      </c>
      <c r="N33185" t="s">
        <v>132235</v>
      </c>
      <c r="O33185">
        <v>3347</v>
      </c>
      <c r="P33185" t="s">
        <v>132249</v>
      </c>
      <c r="Q33185">
        <v>8</v>
      </c>
      <c r="R33185" t="s">
        <v>26915</v>
      </c>
      <c r="S33185" t="s">
        <v>26914</v>
      </c>
      <c r="T33185">
        <v>64.203000000000003</v>
      </c>
      <c r="U33185">
        <v>0.57074100000000005</v>
      </c>
      <c r="V33185">
        <v>6.8300000000000007E-5</v>
      </c>
      <c r="W33185" t="s">
        <v>132250</v>
      </c>
      <c r="X33185">
        <v>7594</v>
      </c>
      <c r="Y33185" t="s">
        <v>27115</v>
      </c>
    </row>
    <row r="33186" spans="1:25" x14ac:dyDescent="0.45">
      <c r="A33186" t="s">
        <v>26914</v>
      </c>
      <c r="B33186" t="s">
        <v>26914</v>
      </c>
      <c r="C33186" t="s">
        <v>26914</v>
      </c>
      <c r="D33186" t="s">
        <v>26914</v>
      </c>
      <c r="E33186" t="s">
        <v>26914</v>
      </c>
      <c r="F33186" t="s">
        <v>26914</v>
      </c>
      <c r="G33186" t="s">
        <v>26914</v>
      </c>
      <c r="H33186" t="s">
        <v>26914</v>
      </c>
      <c r="I33186" t="s">
        <v>26940</v>
      </c>
      <c r="J33186" t="s">
        <v>26916</v>
      </c>
      <c r="K33186" t="s">
        <v>132235</v>
      </c>
      <c r="L33186" t="s">
        <v>132251</v>
      </c>
      <c r="M33186" t="s">
        <v>5334</v>
      </c>
      <c r="N33186" t="s">
        <v>132235</v>
      </c>
      <c r="O33186">
        <v>3347</v>
      </c>
      <c r="P33186" t="s">
        <v>132252</v>
      </c>
      <c r="Q33186">
        <v>5</v>
      </c>
      <c r="R33186" t="s">
        <v>26915</v>
      </c>
      <c r="S33186" t="s">
        <v>26914</v>
      </c>
      <c r="T33186">
        <v>59.512</v>
      </c>
      <c r="U33186">
        <v>0.58165100000000003</v>
      </c>
      <c r="V33186">
        <v>2.7043899999999998E-4</v>
      </c>
      <c r="W33186" t="s">
        <v>132253</v>
      </c>
      <c r="X33186">
        <v>4831</v>
      </c>
      <c r="Y33186" t="s">
        <v>30413</v>
      </c>
    </row>
    <row r="33187" spans="1:25" x14ac:dyDescent="0.45">
      <c r="A33187" t="s">
        <v>26914</v>
      </c>
      <c r="B33187" t="s">
        <v>26914</v>
      </c>
      <c r="C33187" t="s">
        <v>26914</v>
      </c>
      <c r="D33187" t="s">
        <v>26914</v>
      </c>
      <c r="E33187" t="s">
        <v>26914</v>
      </c>
      <c r="F33187" t="s">
        <v>26914</v>
      </c>
      <c r="G33187" t="s">
        <v>26914</v>
      </c>
      <c r="H33187" t="s">
        <v>26914</v>
      </c>
      <c r="I33187" t="s">
        <v>26940</v>
      </c>
      <c r="J33187" t="s">
        <v>26916</v>
      </c>
      <c r="K33187" t="s">
        <v>132235</v>
      </c>
      <c r="L33187" t="s">
        <v>132254</v>
      </c>
      <c r="M33187" t="s">
        <v>5334</v>
      </c>
      <c r="N33187" t="s">
        <v>132235</v>
      </c>
      <c r="O33187">
        <v>3347</v>
      </c>
      <c r="P33187" t="s">
        <v>132255</v>
      </c>
      <c r="Q33187">
        <v>5</v>
      </c>
      <c r="R33187" t="s">
        <v>26915</v>
      </c>
      <c r="S33187" t="s">
        <v>26914</v>
      </c>
      <c r="T33187">
        <v>69.122</v>
      </c>
      <c r="U33187">
        <v>0.351603</v>
      </c>
      <c r="V33187">
        <v>6.8499999999999998E-5</v>
      </c>
      <c r="W33187" t="s">
        <v>132256</v>
      </c>
      <c r="X33187">
        <v>4569</v>
      </c>
      <c r="Y33187" t="s">
        <v>27060</v>
      </c>
    </row>
    <row r="33188" spans="1:25" x14ac:dyDescent="0.45">
      <c r="A33188" t="s">
        <v>26914</v>
      </c>
      <c r="B33188" t="s">
        <v>26914</v>
      </c>
      <c r="C33188" t="s">
        <v>26914</v>
      </c>
      <c r="D33188" t="s">
        <v>26914</v>
      </c>
      <c r="E33188" t="s">
        <v>26914</v>
      </c>
      <c r="F33188" t="s">
        <v>26914</v>
      </c>
      <c r="G33188" t="s">
        <v>26914</v>
      </c>
      <c r="H33188" t="s">
        <v>26914</v>
      </c>
      <c r="I33188" t="s">
        <v>26940</v>
      </c>
      <c r="J33188" t="s">
        <v>26916</v>
      </c>
      <c r="K33188" t="s">
        <v>132235</v>
      </c>
      <c r="L33188" t="s">
        <v>132257</v>
      </c>
      <c r="M33188" t="s">
        <v>5334</v>
      </c>
      <c r="N33188" t="s">
        <v>132235</v>
      </c>
      <c r="O33188">
        <v>3347</v>
      </c>
      <c r="P33188" t="s">
        <v>132258</v>
      </c>
      <c r="Q33188">
        <v>2</v>
      </c>
      <c r="R33188" t="s">
        <v>26915</v>
      </c>
      <c r="S33188" t="s">
        <v>26914</v>
      </c>
      <c r="T33188">
        <v>222.74</v>
      </c>
      <c r="U33188">
        <v>0.5</v>
      </c>
      <c r="V33188">
        <v>5.7800000000000002E-25</v>
      </c>
      <c r="W33188" t="s">
        <v>132259</v>
      </c>
      <c r="X33188">
        <v>5460</v>
      </c>
      <c r="Y33188" t="s">
        <v>29253</v>
      </c>
    </row>
    <row r="33189" spans="1:25" x14ac:dyDescent="0.45">
      <c r="A33189" t="s">
        <v>26914</v>
      </c>
      <c r="B33189" t="s">
        <v>26914</v>
      </c>
      <c r="C33189" t="s">
        <v>26914</v>
      </c>
      <c r="D33189" t="s">
        <v>26914</v>
      </c>
      <c r="E33189" t="s">
        <v>26914</v>
      </c>
      <c r="F33189" t="s">
        <v>26914</v>
      </c>
      <c r="G33189" t="s">
        <v>26914</v>
      </c>
      <c r="H33189" t="s">
        <v>26914</v>
      </c>
      <c r="I33189" t="s">
        <v>26940</v>
      </c>
      <c r="J33189" t="s">
        <v>26916</v>
      </c>
      <c r="K33189" t="s">
        <v>132235</v>
      </c>
      <c r="L33189" t="s">
        <v>132260</v>
      </c>
      <c r="M33189" t="s">
        <v>5334</v>
      </c>
      <c r="N33189" t="s">
        <v>132235</v>
      </c>
      <c r="O33189">
        <v>3347</v>
      </c>
      <c r="P33189" t="s">
        <v>132261</v>
      </c>
      <c r="Q33189">
        <v>1</v>
      </c>
      <c r="R33189" t="s">
        <v>26914</v>
      </c>
      <c r="S33189" t="s">
        <v>26914</v>
      </c>
      <c r="T33189">
        <v>75.478999999999999</v>
      </c>
      <c r="U33189">
        <v>0.99697999999999998</v>
      </c>
      <c r="V33189">
        <v>3.0876699999999998E-3</v>
      </c>
      <c r="W33189" t="s">
        <v>132262</v>
      </c>
      <c r="X33189">
        <v>973</v>
      </c>
      <c r="Y33189" t="s">
        <v>35435</v>
      </c>
    </row>
    <row r="33190" spans="1:25" x14ac:dyDescent="0.45">
      <c r="A33190" t="s">
        <v>26914</v>
      </c>
      <c r="B33190" t="s">
        <v>26914</v>
      </c>
      <c r="C33190" t="s">
        <v>26914</v>
      </c>
      <c r="D33190" t="s">
        <v>26914</v>
      </c>
      <c r="E33190" t="s">
        <v>26914</v>
      </c>
      <c r="F33190" t="s">
        <v>26914</v>
      </c>
      <c r="G33190" t="s">
        <v>26914</v>
      </c>
      <c r="H33190" t="s">
        <v>26914</v>
      </c>
      <c r="I33190">
        <v>-0.63800000000000001</v>
      </c>
      <c r="J33190" t="s">
        <v>26916</v>
      </c>
      <c r="K33190" t="s">
        <v>132235</v>
      </c>
      <c r="L33190" t="s">
        <v>132263</v>
      </c>
      <c r="M33190" t="s">
        <v>5334</v>
      </c>
      <c r="N33190" t="s">
        <v>132235</v>
      </c>
      <c r="O33190">
        <v>3347</v>
      </c>
      <c r="P33190" t="s">
        <v>132264</v>
      </c>
      <c r="Q33190">
        <v>1</v>
      </c>
      <c r="R33190" t="s">
        <v>26914</v>
      </c>
      <c r="S33190" t="s">
        <v>26914</v>
      </c>
      <c r="T33190">
        <v>48.314</v>
      </c>
      <c r="U33190">
        <v>0.80823</v>
      </c>
      <c r="V33190">
        <v>2.3631900000000001E-2</v>
      </c>
      <c r="W33190" t="s">
        <v>132265</v>
      </c>
      <c r="X33190">
        <v>3262</v>
      </c>
      <c r="Y33190" t="s">
        <v>29613</v>
      </c>
    </row>
    <row r="33191" spans="1:25" x14ac:dyDescent="0.45">
      <c r="A33191" t="s">
        <v>26914</v>
      </c>
      <c r="B33191" t="s">
        <v>26914</v>
      </c>
      <c r="C33191" t="s">
        <v>26914</v>
      </c>
      <c r="D33191" t="s">
        <v>26914</v>
      </c>
      <c r="E33191" t="s">
        <v>26914</v>
      </c>
      <c r="F33191" t="s">
        <v>26914</v>
      </c>
      <c r="G33191" t="s">
        <v>26914</v>
      </c>
      <c r="H33191" t="s">
        <v>26914</v>
      </c>
      <c r="I33191" t="s">
        <v>26940</v>
      </c>
      <c r="J33191" t="s">
        <v>26916</v>
      </c>
      <c r="K33191" t="s">
        <v>132235</v>
      </c>
      <c r="L33191" t="s">
        <v>132266</v>
      </c>
      <c r="M33191" t="s">
        <v>5334</v>
      </c>
      <c r="N33191" t="s">
        <v>132235</v>
      </c>
      <c r="O33191">
        <v>3347</v>
      </c>
      <c r="P33191" t="s">
        <v>132267</v>
      </c>
      <c r="Q33191">
        <v>1</v>
      </c>
      <c r="R33191" t="s">
        <v>26914</v>
      </c>
      <c r="S33191" t="s">
        <v>26914</v>
      </c>
      <c r="T33191">
        <v>63.709000000000003</v>
      </c>
      <c r="U33191">
        <v>0.87489899999999998</v>
      </c>
      <c r="V33191">
        <v>1.68911E-3</v>
      </c>
      <c r="W33191" t="s">
        <v>132268</v>
      </c>
      <c r="X33191">
        <v>10668</v>
      </c>
      <c r="Y33191" t="s">
        <v>28479</v>
      </c>
    </row>
    <row r="33192" spans="1:25" x14ac:dyDescent="0.45">
      <c r="A33192" t="s">
        <v>26914</v>
      </c>
      <c r="B33192" t="s">
        <v>26914</v>
      </c>
      <c r="C33192" t="s">
        <v>26914</v>
      </c>
      <c r="D33192" t="s">
        <v>26914</v>
      </c>
      <c r="E33192" t="s">
        <v>26914</v>
      </c>
      <c r="F33192" t="s">
        <v>26914</v>
      </c>
      <c r="G33192" t="s">
        <v>26914</v>
      </c>
      <c r="H33192" t="s">
        <v>26914</v>
      </c>
      <c r="I33192" t="s">
        <v>26940</v>
      </c>
      <c r="J33192" t="s">
        <v>26989</v>
      </c>
      <c r="K33192" t="s">
        <v>132235</v>
      </c>
      <c r="L33192" t="s">
        <v>132269</v>
      </c>
      <c r="M33192" t="s">
        <v>5334</v>
      </c>
      <c r="N33192" t="s">
        <v>132235</v>
      </c>
      <c r="O33192">
        <v>3347</v>
      </c>
      <c r="P33192" t="s">
        <v>132270</v>
      </c>
      <c r="Q33192">
        <v>1</v>
      </c>
      <c r="R33192" t="s">
        <v>26914</v>
      </c>
      <c r="S33192" t="s">
        <v>26914</v>
      </c>
      <c r="T33192">
        <v>2.6</v>
      </c>
      <c r="U33192" t="s">
        <v>26992</v>
      </c>
      <c r="V33192">
        <v>1.8090000000000001E-3</v>
      </c>
      <c r="W33192" t="s">
        <v>132271</v>
      </c>
      <c r="X33192">
        <v>2824</v>
      </c>
      <c r="Y33192" t="s">
        <v>79388</v>
      </c>
    </row>
    <row r="33193" spans="1:25" x14ac:dyDescent="0.45">
      <c r="A33193" t="s">
        <v>26914</v>
      </c>
      <c r="B33193" t="s">
        <v>26914</v>
      </c>
      <c r="C33193" t="s">
        <v>26914</v>
      </c>
      <c r="D33193" t="s">
        <v>26914</v>
      </c>
      <c r="E33193" t="s">
        <v>26914</v>
      </c>
      <c r="F33193" t="s">
        <v>26914</v>
      </c>
      <c r="G33193" t="s">
        <v>26914</v>
      </c>
      <c r="H33193" t="s">
        <v>26914</v>
      </c>
      <c r="I33193" t="s">
        <v>26940</v>
      </c>
      <c r="J33193" t="s">
        <v>26989</v>
      </c>
      <c r="K33193" t="s">
        <v>132235</v>
      </c>
      <c r="L33193" t="s">
        <v>132272</v>
      </c>
      <c r="M33193" t="s">
        <v>5334</v>
      </c>
      <c r="N33193" t="s">
        <v>132235</v>
      </c>
      <c r="O33193">
        <v>3347</v>
      </c>
      <c r="P33193" t="s">
        <v>132273</v>
      </c>
      <c r="Q33193">
        <v>1</v>
      </c>
      <c r="R33193" t="s">
        <v>26914</v>
      </c>
      <c r="S33193" t="s">
        <v>26914</v>
      </c>
      <c r="T33193">
        <v>1.68</v>
      </c>
      <c r="U33193" t="s">
        <v>26992</v>
      </c>
      <c r="V33193">
        <v>3.669E-3</v>
      </c>
      <c r="W33193" t="s">
        <v>132274</v>
      </c>
      <c r="X33193">
        <v>10690</v>
      </c>
      <c r="Y33193" t="s">
        <v>31011</v>
      </c>
    </row>
    <row r="33194" spans="1:25" x14ac:dyDescent="0.45">
      <c r="A33194" t="s">
        <v>26914</v>
      </c>
      <c r="B33194" t="s">
        <v>26914</v>
      </c>
      <c r="C33194" t="s">
        <v>26914</v>
      </c>
      <c r="D33194" t="s">
        <v>26914</v>
      </c>
      <c r="E33194" t="s">
        <v>26914</v>
      </c>
      <c r="F33194" t="s">
        <v>26914</v>
      </c>
      <c r="G33194" t="s">
        <v>26914</v>
      </c>
      <c r="H33194" t="s">
        <v>26914</v>
      </c>
      <c r="I33194" t="s">
        <v>26954</v>
      </c>
      <c r="J33194" t="s">
        <v>26916</v>
      </c>
      <c r="K33194" t="s">
        <v>132275</v>
      </c>
      <c r="L33194" t="s">
        <v>132276</v>
      </c>
      <c r="M33194" t="s">
        <v>132277</v>
      </c>
      <c r="N33194" t="s">
        <v>132275</v>
      </c>
      <c r="O33194">
        <v>18249</v>
      </c>
      <c r="P33194" t="s">
        <v>132278</v>
      </c>
      <c r="Q33194">
        <v>196</v>
      </c>
      <c r="R33194" t="s">
        <v>26914</v>
      </c>
      <c r="S33194" t="s">
        <v>26914</v>
      </c>
      <c r="T33194">
        <v>235.28</v>
      </c>
      <c r="U33194">
        <v>0.99876600000000004</v>
      </c>
      <c r="V33194">
        <v>5.8700000000000001E-78</v>
      </c>
      <c r="W33194" t="s">
        <v>132279</v>
      </c>
      <c r="X33194">
        <v>20511</v>
      </c>
      <c r="Y33194" t="s">
        <v>29432</v>
      </c>
    </row>
    <row r="33195" spans="1:25" x14ac:dyDescent="0.45">
      <c r="A33195" t="s">
        <v>26914</v>
      </c>
      <c r="B33195" t="s">
        <v>26914</v>
      </c>
      <c r="C33195" t="s">
        <v>26914</v>
      </c>
      <c r="D33195" t="s">
        <v>26914</v>
      </c>
      <c r="E33195" t="s">
        <v>26914</v>
      </c>
      <c r="F33195" t="s">
        <v>26914</v>
      </c>
      <c r="G33195" t="s">
        <v>26914</v>
      </c>
      <c r="H33195" t="s">
        <v>26914</v>
      </c>
      <c r="I33195" t="s">
        <v>26954</v>
      </c>
      <c r="J33195" t="s">
        <v>26916</v>
      </c>
      <c r="K33195" t="s">
        <v>132275</v>
      </c>
      <c r="L33195" t="s">
        <v>132280</v>
      </c>
      <c r="M33195" t="s">
        <v>132277</v>
      </c>
      <c r="N33195" t="s">
        <v>132275</v>
      </c>
      <c r="O33195">
        <v>18249</v>
      </c>
      <c r="P33195" t="s">
        <v>132281</v>
      </c>
      <c r="Q33195">
        <v>7</v>
      </c>
      <c r="R33195" t="s">
        <v>26914</v>
      </c>
      <c r="S33195" t="s">
        <v>26914</v>
      </c>
      <c r="T33195">
        <v>164.68</v>
      </c>
      <c r="U33195">
        <v>0.99999899999999997</v>
      </c>
      <c r="V33195">
        <v>1.04E-10</v>
      </c>
      <c r="W33195" t="s">
        <v>132282</v>
      </c>
      <c r="X33195">
        <v>10954</v>
      </c>
      <c r="Y33195" t="s">
        <v>28479</v>
      </c>
    </row>
    <row r="33196" spans="1:25" x14ac:dyDescent="0.45">
      <c r="A33196" t="s">
        <v>26914</v>
      </c>
      <c r="B33196" t="s">
        <v>26914</v>
      </c>
      <c r="C33196" t="s">
        <v>26914</v>
      </c>
      <c r="D33196" t="s">
        <v>26914</v>
      </c>
      <c r="E33196" t="s">
        <v>26914</v>
      </c>
      <c r="F33196" t="s">
        <v>26914</v>
      </c>
      <c r="G33196" t="s">
        <v>26914</v>
      </c>
      <c r="H33196" t="s">
        <v>26914</v>
      </c>
      <c r="I33196" t="s">
        <v>26954</v>
      </c>
      <c r="J33196" t="s">
        <v>26916</v>
      </c>
      <c r="K33196" t="s">
        <v>132275</v>
      </c>
      <c r="L33196" t="s">
        <v>132283</v>
      </c>
      <c r="M33196" t="s">
        <v>132277</v>
      </c>
      <c r="N33196" t="s">
        <v>132275</v>
      </c>
      <c r="O33196">
        <v>18249</v>
      </c>
      <c r="P33196" t="s">
        <v>132284</v>
      </c>
      <c r="Q33196">
        <v>4</v>
      </c>
      <c r="R33196" t="s">
        <v>26914</v>
      </c>
      <c r="S33196" t="s">
        <v>26914</v>
      </c>
      <c r="T33196">
        <v>164.68</v>
      </c>
      <c r="U33196">
        <v>0.98114000000000001</v>
      </c>
      <c r="V33196">
        <v>1.04E-10</v>
      </c>
      <c r="W33196" t="s">
        <v>132282</v>
      </c>
      <c r="X33196">
        <v>10954</v>
      </c>
      <c r="Y33196" t="s">
        <v>28479</v>
      </c>
    </row>
    <row r="33197" spans="1:25" x14ac:dyDescent="0.45">
      <c r="A33197" t="s">
        <v>26914</v>
      </c>
      <c r="B33197" t="s">
        <v>26914</v>
      </c>
      <c r="C33197" t="s">
        <v>26914</v>
      </c>
      <c r="D33197" t="s">
        <v>26914</v>
      </c>
      <c r="E33197" t="s">
        <v>26914</v>
      </c>
      <c r="F33197" t="s">
        <v>26914</v>
      </c>
      <c r="G33197" t="s">
        <v>26914</v>
      </c>
      <c r="H33197" t="s">
        <v>26914</v>
      </c>
      <c r="I33197" t="s">
        <v>26954</v>
      </c>
      <c r="J33197" t="s">
        <v>26916</v>
      </c>
      <c r="K33197" t="s">
        <v>132275</v>
      </c>
      <c r="L33197" t="s">
        <v>132285</v>
      </c>
      <c r="M33197" t="s">
        <v>132277</v>
      </c>
      <c r="N33197" t="s">
        <v>132275</v>
      </c>
      <c r="O33197">
        <v>18249</v>
      </c>
      <c r="P33197" t="s">
        <v>132286</v>
      </c>
      <c r="Q33197">
        <v>2</v>
      </c>
      <c r="R33197" t="s">
        <v>26914</v>
      </c>
      <c r="S33197" t="s">
        <v>26914</v>
      </c>
      <c r="T33197">
        <v>140.82</v>
      </c>
      <c r="U33197">
        <v>0.99844299999999997</v>
      </c>
      <c r="V33197">
        <v>4.1099999999999997E-8</v>
      </c>
      <c r="W33197" t="s">
        <v>132287</v>
      </c>
      <c r="X33197">
        <v>10724</v>
      </c>
      <c r="Y33197" t="s">
        <v>28588</v>
      </c>
    </row>
    <row r="33198" spans="1:25" x14ac:dyDescent="0.45">
      <c r="A33198" t="s">
        <v>26914</v>
      </c>
      <c r="B33198" t="s">
        <v>26914</v>
      </c>
      <c r="C33198" t="s">
        <v>26914</v>
      </c>
      <c r="D33198" t="s">
        <v>26914</v>
      </c>
      <c r="E33198" t="s">
        <v>26914</v>
      </c>
      <c r="F33198" t="s">
        <v>26914</v>
      </c>
      <c r="G33198" t="s">
        <v>26914</v>
      </c>
      <c r="H33198" t="s">
        <v>26914</v>
      </c>
      <c r="I33198" t="s">
        <v>26954</v>
      </c>
      <c r="J33198" t="s">
        <v>26916</v>
      </c>
      <c r="K33198" t="s">
        <v>132275</v>
      </c>
      <c r="L33198" t="s">
        <v>132288</v>
      </c>
      <c r="M33198" t="s">
        <v>132277</v>
      </c>
      <c r="N33198" t="s">
        <v>132275</v>
      </c>
      <c r="O33198">
        <v>18249</v>
      </c>
      <c r="P33198" t="s">
        <v>132289</v>
      </c>
      <c r="Q33198">
        <v>1</v>
      </c>
      <c r="R33198" t="s">
        <v>26914</v>
      </c>
      <c r="S33198" t="s">
        <v>26914</v>
      </c>
      <c r="T33198">
        <v>115.34</v>
      </c>
      <c r="U33198">
        <v>0.75714700000000001</v>
      </c>
      <c r="V33198">
        <v>1.1399999999999999E-5</v>
      </c>
      <c r="W33198" t="s">
        <v>132290</v>
      </c>
      <c r="X33198">
        <v>10431</v>
      </c>
      <c r="Y33198" t="s">
        <v>27517</v>
      </c>
    </row>
    <row r="33199" spans="1:25" x14ac:dyDescent="0.45">
      <c r="A33199" t="s">
        <v>26914</v>
      </c>
      <c r="B33199" t="s">
        <v>26914</v>
      </c>
      <c r="C33199" t="s">
        <v>26914</v>
      </c>
      <c r="D33199" t="s">
        <v>26914</v>
      </c>
      <c r="E33199" t="s">
        <v>26914</v>
      </c>
      <c r="F33199" t="s">
        <v>26914</v>
      </c>
      <c r="G33199" t="s">
        <v>26914</v>
      </c>
      <c r="H33199" t="s">
        <v>26914</v>
      </c>
      <c r="I33199" t="s">
        <v>26954</v>
      </c>
      <c r="J33199" t="s">
        <v>26989</v>
      </c>
      <c r="K33199" t="s">
        <v>132291</v>
      </c>
      <c r="L33199" t="s">
        <v>132292</v>
      </c>
      <c r="M33199" t="s">
        <v>20313</v>
      </c>
      <c r="N33199" t="s">
        <v>132291</v>
      </c>
      <c r="O33199" t="s">
        <v>26930</v>
      </c>
      <c r="P33199" t="s">
        <v>132293</v>
      </c>
      <c r="Q33199">
        <v>2</v>
      </c>
      <c r="R33199" t="s">
        <v>26914</v>
      </c>
      <c r="S33199" t="s">
        <v>26915</v>
      </c>
      <c r="T33199">
        <v>4.16</v>
      </c>
      <c r="U33199" t="s">
        <v>26992</v>
      </c>
      <c r="V33199">
        <v>1.688E-3</v>
      </c>
      <c r="W33199" t="s">
        <v>132294</v>
      </c>
      <c r="X33199">
        <v>13385</v>
      </c>
      <c r="Y33199" t="s">
        <v>65817</v>
      </c>
    </row>
    <row r="33200" spans="1:25" x14ac:dyDescent="0.45">
      <c r="A33200" t="s">
        <v>26914</v>
      </c>
      <c r="B33200" t="s">
        <v>26914</v>
      </c>
      <c r="C33200" t="s">
        <v>26914</v>
      </c>
      <c r="D33200" t="s">
        <v>26914</v>
      </c>
      <c r="E33200" t="s">
        <v>26914</v>
      </c>
      <c r="F33200" t="s">
        <v>26914</v>
      </c>
      <c r="G33200" t="s">
        <v>26914</v>
      </c>
      <c r="H33200" t="s">
        <v>26914</v>
      </c>
      <c r="I33200" t="s">
        <v>26954</v>
      </c>
      <c r="J33200" t="s">
        <v>26989</v>
      </c>
      <c r="K33200" t="s">
        <v>132291</v>
      </c>
      <c r="L33200" t="s">
        <v>132295</v>
      </c>
      <c r="M33200" t="s">
        <v>20313</v>
      </c>
      <c r="N33200" t="s">
        <v>132291</v>
      </c>
      <c r="O33200" t="s">
        <v>26930</v>
      </c>
      <c r="P33200" t="s">
        <v>132296</v>
      </c>
      <c r="Q33200">
        <v>2</v>
      </c>
      <c r="R33200" t="s">
        <v>26914</v>
      </c>
      <c r="S33200" t="s">
        <v>26915</v>
      </c>
      <c r="T33200">
        <v>4.16</v>
      </c>
      <c r="U33200" t="s">
        <v>26992</v>
      </c>
      <c r="V33200">
        <v>1.688E-3</v>
      </c>
      <c r="W33200" t="s">
        <v>132294</v>
      </c>
      <c r="X33200">
        <v>13385</v>
      </c>
      <c r="Y33200" t="s">
        <v>65817</v>
      </c>
    </row>
    <row r="33201" spans="1:25" x14ac:dyDescent="0.45">
      <c r="A33201" t="s">
        <v>26914</v>
      </c>
      <c r="B33201" t="s">
        <v>26914</v>
      </c>
      <c r="C33201" t="s">
        <v>26914</v>
      </c>
      <c r="D33201" t="s">
        <v>26914</v>
      </c>
      <c r="E33201" t="s">
        <v>26914</v>
      </c>
      <c r="F33201" t="s">
        <v>26914</v>
      </c>
      <c r="G33201" t="s">
        <v>26914</v>
      </c>
      <c r="H33201" t="s">
        <v>26914</v>
      </c>
      <c r="I33201" t="s">
        <v>26954</v>
      </c>
      <c r="J33201" t="s">
        <v>26916</v>
      </c>
      <c r="K33201" t="s">
        <v>132297</v>
      </c>
      <c r="L33201" t="s">
        <v>132298</v>
      </c>
      <c r="M33201" t="s">
        <v>20416</v>
      </c>
      <c r="N33201" t="s">
        <v>132297</v>
      </c>
      <c r="O33201" t="s">
        <v>26930</v>
      </c>
      <c r="P33201" t="s">
        <v>132299</v>
      </c>
      <c r="Q33201">
        <v>1</v>
      </c>
      <c r="R33201" t="s">
        <v>26914</v>
      </c>
      <c r="S33201" t="s">
        <v>26914</v>
      </c>
      <c r="T33201">
        <v>49.715000000000003</v>
      </c>
      <c r="U33201">
        <v>1</v>
      </c>
      <c r="V33201">
        <v>3.1386200000000003E-2</v>
      </c>
      <c r="W33201" t="s">
        <v>132300</v>
      </c>
      <c r="X33201">
        <v>4415</v>
      </c>
      <c r="Y33201" t="s">
        <v>76684</v>
      </c>
    </row>
    <row r="33202" spans="1:25" x14ac:dyDescent="0.45">
      <c r="A33202" t="s">
        <v>26914</v>
      </c>
      <c r="B33202" t="s">
        <v>26914</v>
      </c>
      <c r="C33202" t="s">
        <v>26914</v>
      </c>
      <c r="D33202" t="s">
        <v>26914</v>
      </c>
      <c r="E33202" t="s">
        <v>26914</v>
      </c>
      <c r="F33202" t="s">
        <v>26914</v>
      </c>
      <c r="G33202" t="s">
        <v>26914</v>
      </c>
      <c r="H33202" t="s">
        <v>26914</v>
      </c>
      <c r="I33202" t="s">
        <v>26954</v>
      </c>
      <c r="J33202" t="s">
        <v>26916</v>
      </c>
      <c r="K33202" t="s">
        <v>132301</v>
      </c>
      <c r="L33202" t="s">
        <v>132302</v>
      </c>
      <c r="M33202" t="s">
        <v>19221</v>
      </c>
      <c r="N33202" t="s">
        <v>132301</v>
      </c>
      <c r="O33202">
        <v>1360</v>
      </c>
      <c r="P33202" t="s">
        <v>132303</v>
      </c>
      <c r="Q33202" t="s">
        <v>26963</v>
      </c>
      <c r="R33202" t="s">
        <v>26915</v>
      </c>
      <c r="S33202" t="s">
        <v>26914</v>
      </c>
      <c r="T33202">
        <v>182.37</v>
      </c>
      <c r="U33202">
        <v>0.46254299999999998</v>
      </c>
      <c r="V33202">
        <v>1.1800000000000001E-20</v>
      </c>
      <c r="W33202" t="s">
        <v>132304</v>
      </c>
      <c r="X33202">
        <v>11135</v>
      </c>
      <c r="Y33202" t="s">
        <v>29770</v>
      </c>
    </row>
    <row r="33203" spans="1:25" x14ac:dyDescent="0.45">
      <c r="A33203" t="s">
        <v>26914</v>
      </c>
      <c r="B33203" t="s">
        <v>26914</v>
      </c>
      <c r="C33203" t="s">
        <v>26914</v>
      </c>
      <c r="D33203" t="s">
        <v>26914</v>
      </c>
      <c r="E33203" t="s">
        <v>26914</v>
      </c>
      <c r="F33203" t="s">
        <v>26914</v>
      </c>
      <c r="G33203" t="s">
        <v>26914</v>
      </c>
      <c r="H33203" t="s">
        <v>26914</v>
      </c>
      <c r="I33203" t="s">
        <v>26954</v>
      </c>
      <c r="J33203" t="s">
        <v>26916</v>
      </c>
      <c r="K33203" t="s">
        <v>132301</v>
      </c>
      <c r="L33203" t="s">
        <v>132305</v>
      </c>
      <c r="M33203" t="s">
        <v>19221</v>
      </c>
      <c r="N33203" t="s">
        <v>132301</v>
      </c>
      <c r="O33203">
        <v>1360</v>
      </c>
      <c r="P33203" t="s">
        <v>132306</v>
      </c>
      <c r="Q33203">
        <v>100</v>
      </c>
      <c r="R33203" t="s">
        <v>26914</v>
      </c>
      <c r="S33203" t="s">
        <v>26914</v>
      </c>
      <c r="T33203">
        <v>236.28</v>
      </c>
      <c r="U33203">
        <v>0.80674400000000002</v>
      </c>
      <c r="V33203">
        <v>1.1500000000000001E-34</v>
      </c>
      <c r="W33203" t="s">
        <v>132307</v>
      </c>
      <c r="X33203">
        <v>10979</v>
      </c>
      <c r="Y33203" t="s">
        <v>27589</v>
      </c>
    </row>
    <row r="33204" spans="1:25" x14ac:dyDescent="0.45">
      <c r="A33204" t="s">
        <v>26914</v>
      </c>
      <c r="B33204" t="s">
        <v>26914</v>
      </c>
      <c r="C33204" t="s">
        <v>26914</v>
      </c>
      <c r="D33204" t="s">
        <v>26914</v>
      </c>
      <c r="E33204" t="s">
        <v>26914</v>
      </c>
      <c r="F33204" t="s">
        <v>26914</v>
      </c>
      <c r="G33204" t="s">
        <v>26914</v>
      </c>
      <c r="H33204" t="s">
        <v>26914</v>
      </c>
      <c r="I33204" t="s">
        <v>26954</v>
      </c>
      <c r="J33204" t="s">
        <v>26989</v>
      </c>
      <c r="K33204" t="s">
        <v>132301</v>
      </c>
      <c r="L33204" t="s">
        <v>132308</v>
      </c>
      <c r="M33204" t="s">
        <v>19221</v>
      </c>
      <c r="N33204" t="s">
        <v>132301</v>
      </c>
      <c r="O33204">
        <v>1360</v>
      </c>
      <c r="P33204" t="s">
        <v>132309</v>
      </c>
      <c r="Q33204">
        <v>34</v>
      </c>
      <c r="R33204" t="s">
        <v>26914</v>
      </c>
      <c r="S33204" t="s">
        <v>26914</v>
      </c>
      <c r="T33204">
        <v>4.12</v>
      </c>
      <c r="U33204" t="s">
        <v>26992</v>
      </c>
      <c r="V33204">
        <v>2.5449999999999999E-5</v>
      </c>
      <c r="W33204" t="s">
        <v>132310</v>
      </c>
      <c r="X33204">
        <v>11146</v>
      </c>
      <c r="Y33204" t="s">
        <v>32607</v>
      </c>
    </row>
    <row r="33205" spans="1:25" x14ac:dyDescent="0.45">
      <c r="A33205" t="s">
        <v>26914</v>
      </c>
      <c r="B33205" t="s">
        <v>26914</v>
      </c>
      <c r="C33205" t="s">
        <v>26914</v>
      </c>
      <c r="D33205" t="s">
        <v>26914</v>
      </c>
      <c r="E33205" t="s">
        <v>26914</v>
      </c>
      <c r="F33205" t="s">
        <v>26914</v>
      </c>
      <c r="G33205" t="s">
        <v>26914</v>
      </c>
      <c r="H33205" t="s">
        <v>26914</v>
      </c>
      <c r="I33205" t="s">
        <v>26954</v>
      </c>
      <c r="J33205" t="s">
        <v>26916</v>
      </c>
      <c r="K33205" t="s">
        <v>132301</v>
      </c>
      <c r="L33205" t="s">
        <v>132311</v>
      </c>
      <c r="M33205" t="s">
        <v>19221</v>
      </c>
      <c r="N33205" t="s">
        <v>132301</v>
      </c>
      <c r="O33205">
        <v>1360</v>
      </c>
      <c r="P33205" t="s">
        <v>132312</v>
      </c>
      <c r="Q33205">
        <v>11</v>
      </c>
      <c r="R33205" t="s">
        <v>26914</v>
      </c>
      <c r="S33205" t="s">
        <v>26914</v>
      </c>
      <c r="T33205">
        <v>255.98</v>
      </c>
      <c r="U33205">
        <v>0.96017699999999995</v>
      </c>
      <c r="V33205">
        <v>6.0800000000000001E-61</v>
      </c>
      <c r="W33205" t="s">
        <v>132313</v>
      </c>
      <c r="X33205">
        <v>10485</v>
      </c>
      <c r="Y33205" t="s">
        <v>28011</v>
      </c>
    </row>
    <row r="33206" spans="1:25" x14ac:dyDescent="0.45">
      <c r="A33206" t="s">
        <v>26914</v>
      </c>
      <c r="B33206" t="s">
        <v>26914</v>
      </c>
      <c r="C33206" t="s">
        <v>26914</v>
      </c>
      <c r="D33206" t="s">
        <v>26914</v>
      </c>
      <c r="E33206" t="s">
        <v>26914</v>
      </c>
      <c r="F33206" t="s">
        <v>26914</v>
      </c>
      <c r="G33206" t="s">
        <v>26914</v>
      </c>
      <c r="H33206" t="s">
        <v>26914</v>
      </c>
      <c r="I33206" t="s">
        <v>26954</v>
      </c>
      <c r="J33206" t="s">
        <v>26989</v>
      </c>
      <c r="K33206" t="s">
        <v>132301</v>
      </c>
      <c r="L33206" t="s">
        <v>132314</v>
      </c>
      <c r="M33206" t="s">
        <v>19221</v>
      </c>
      <c r="N33206" t="s">
        <v>132301</v>
      </c>
      <c r="O33206">
        <v>1360</v>
      </c>
      <c r="P33206" t="s">
        <v>132315</v>
      </c>
      <c r="Q33206">
        <v>2</v>
      </c>
      <c r="R33206" t="s">
        <v>26914</v>
      </c>
      <c r="S33206" t="s">
        <v>26914</v>
      </c>
      <c r="T33206">
        <v>2.78</v>
      </c>
      <c r="U33206" t="s">
        <v>26992</v>
      </c>
      <c r="V33206">
        <v>1.9530000000000001E-3</v>
      </c>
      <c r="W33206" t="s">
        <v>132316</v>
      </c>
      <c r="X33206">
        <v>11843</v>
      </c>
      <c r="Y33206" t="s">
        <v>41234</v>
      </c>
    </row>
    <row r="33207" spans="1:25" x14ac:dyDescent="0.45">
      <c r="A33207" t="s">
        <v>26914</v>
      </c>
      <c r="B33207" t="s">
        <v>26914</v>
      </c>
      <c r="C33207" t="s">
        <v>26914</v>
      </c>
      <c r="D33207" t="s">
        <v>26914</v>
      </c>
      <c r="E33207" t="s">
        <v>26914</v>
      </c>
      <c r="F33207" t="s">
        <v>26914</v>
      </c>
      <c r="G33207" t="s">
        <v>26914</v>
      </c>
      <c r="H33207" t="s">
        <v>26914</v>
      </c>
      <c r="I33207" t="s">
        <v>26954</v>
      </c>
      <c r="J33207" t="s">
        <v>26916</v>
      </c>
      <c r="K33207" t="s">
        <v>132301</v>
      </c>
      <c r="L33207" t="s">
        <v>132317</v>
      </c>
      <c r="M33207" t="s">
        <v>19221</v>
      </c>
      <c r="N33207" t="s">
        <v>132301</v>
      </c>
      <c r="O33207">
        <v>1360</v>
      </c>
      <c r="P33207" t="s">
        <v>132318</v>
      </c>
      <c r="Q33207">
        <v>1</v>
      </c>
      <c r="R33207" t="s">
        <v>26915</v>
      </c>
      <c r="S33207" t="s">
        <v>26914</v>
      </c>
      <c r="T33207">
        <v>58.673999999999999</v>
      </c>
      <c r="U33207">
        <v>0.59779300000000002</v>
      </c>
      <c r="V33207">
        <v>1.01099E-3</v>
      </c>
      <c r="W33207" t="s">
        <v>132319</v>
      </c>
      <c r="X33207">
        <v>17011</v>
      </c>
      <c r="Y33207" t="s">
        <v>27013</v>
      </c>
    </row>
    <row r="33208" spans="1:25" x14ac:dyDescent="0.45">
      <c r="A33208" t="s">
        <v>26914</v>
      </c>
      <c r="B33208" t="s">
        <v>26914</v>
      </c>
      <c r="C33208" t="s">
        <v>26914</v>
      </c>
      <c r="D33208" t="s">
        <v>26914</v>
      </c>
      <c r="E33208" t="s">
        <v>26914</v>
      </c>
      <c r="F33208" t="s">
        <v>26914</v>
      </c>
      <c r="G33208" t="s">
        <v>26914</v>
      </c>
      <c r="H33208" t="s">
        <v>26914</v>
      </c>
      <c r="I33208" t="s">
        <v>26954</v>
      </c>
      <c r="J33208" t="s">
        <v>26916</v>
      </c>
      <c r="K33208" t="s">
        <v>132320</v>
      </c>
      <c r="L33208" t="s">
        <v>132321</v>
      </c>
      <c r="M33208" t="s">
        <v>132322</v>
      </c>
      <c r="N33208" t="s">
        <v>132320</v>
      </c>
      <c r="O33208">
        <v>1704</v>
      </c>
      <c r="P33208" t="s">
        <v>132323</v>
      </c>
      <c r="Q33208" t="s">
        <v>26963</v>
      </c>
      <c r="R33208" t="s">
        <v>26915</v>
      </c>
      <c r="S33208" t="s">
        <v>26914</v>
      </c>
      <c r="T33208">
        <v>126.64</v>
      </c>
      <c r="U33208">
        <v>0.49898999999999999</v>
      </c>
      <c r="V33208">
        <v>2.5400000000000001E-20</v>
      </c>
      <c r="W33208" t="s">
        <v>132324</v>
      </c>
      <c r="X33208">
        <v>13976</v>
      </c>
      <c r="Y33208" t="s">
        <v>27307</v>
      </c>
    </row>
    <row r="33209" spans="1:25" x14ac:dyDescent="0.45">
      <c r="A33209" t="s">
        <v>26914</v>
      </c>
      <c r="B33209" t="s">
        <v>26914</v>
      </c>
      <c r="C33209" t="s">
        <v>26914</v>
      </c>
      <c r="D33209" t="s">
        <v>26914</v>
      </c>
      <c r="E33209" t="s">
        <v>26914</v>
      </c>
      <c r="F33209" t="s">
        <v>26914</v>
      </c>
      <c r="G33209" t="s">
        <v>26914</v>
      </c>
      <c r="H33209" t="s">
        <v>26914</v>
      </c>
      <c r="I33209" t="s">
        <v>26954</v>
      </c>
      <c r="J33209" t="s">
        <v>26916</v>
      </c>
      <c r="K33209" t="s">
        <v>132320</v>
      </c>
      <c r="L33209" t="s">
        <v>132325</v>
      </c>
      <c r="M33209" t="s">
        <v>132322</v>
      </c>
      <c r="N33209" t="s">
        <v>132320</v>
      </c>
      <c r="O33209">
        <v>1704</v>
      </c>
      <c r="P33209" t="s">
        <v>132326</v>
      </c>
      <c r="Q33209" t="s">
        <v>26963</v>
      </c>
      <c r="R33209" t="s">
        <v>26915</v>
      </c>
      <c r="S33209" t="s">
        <v>26914</v>
      </c>
      <c r="T33209">
        <v>119.53</v>
      </c>
      <c r="U33209">
        <v>0.5</v>
      </c>
      <c r="V33209">
        <v>5.8199999999999997E-21</v>
      </c>
      <c r="W33209" t="s">
        <v>132327</v>
      </c>
      <c r="X33209">
        <v>15570</v>
      </c>
      <c r="Y33209" t="s">
        <v>27196</v>
      </c>
    </row>
    <row r="33210" spans="1:25" x14ac:dyDescent="0.45">
      <c r="A33210" t="s">
        <v>26914</v>
      </c>
      <c r="B33210" t="s">
        <v>26914</v>
      </c>
      <c r="C33210" t="s">
        <v>26914</v>
      </c>
      <c r="D33210" t="s">
        <v>26914</v>
      </c>
      <c r="E33210" t="s">
        <v>26914</v>
      </c>
      <c r="F33210" t="s">
        <v>26914</v>
      </c>
      <c r="G33210" t="s">
        <v>26914</v>
      </c>
      <c r="H33210" t="s">
        <v>26914</v>
      </c>
      <c r="I33210" t="s">
        <v>26954</v>
      </c>
      <c r="J33210" t="s">
        <v>26916</v>
      </c>
      <c r="K33210" t="s">
        <v>132320</v>
      </c>
      <c r="L33210" t="s">
        <v>132328</v>
      </c>
      <c r="M33210" t="s">
        <v>132322</v>
      </c>
      <c r="N33210" t="s">
        <v>132320</v>
      </c>
      <c r="O33210">
        <v>1704</v>
      </c>
      <c r="P33210" t="s">
        <v>132329</v>
      </c>
      <c r="Q33210">
        <v>160</v>
      </c>
      <c r="R33210" t="s">
        <v>26914</v>
      </c>
      <c r="S33210" t="s">
        <v>26914</v>
      </c>
      <c r="T33210">
        <v>151.66</v>
      </c>
      <c r="U33210">
        <v>1</v>
      </c>
      <c r="V33210">
        <v>1.4000000000000001E-7</v>
      </c>
      <c r="W33210" t="s">
        <v>132330</v>
      </c>
      <c r="X33210">
        <v>2363</v>
      </c>
      <c r="Y33210" t="s">
        <v>27056</v>
      </c>
    </row>
    <row r="33211" spans="1:25" x14ac:dyDescent="0.45">
      <c r="A33211" t="s">
        <v>26914</v>
      </c>
      <c r="B33211" t="s">
        <v>26914</v>
      </c>
      <c r="C33211" t="s">
        <v>26914</v>
      </c>
      <c r="D33211" t="s">
        <v>26914</v>
      </c>
      <c r="E33211" t="s">
        <v>26914</v>
      </c>
      <c r="F33211" t="s">
        <v>26914</v>
      </c>
      <c r="G33211" t="s">
        <v>26914</v>
      </c>
      <c r="H33211" t="s">
        <v>26914</v>
      </c>
      <c r="I33211" t="s">
        <v>26954</v>
      </c>
      <c r="J33211" t="s">
        <v>26916</v>
      </c>
      <c r="K33211" t="s">
        <v>132320</v>
      </c>
      <c r="L33211" t="s">
        <v>132331</v>
      </c>
      <c r="M33211" t="s">
        <v>132322</v>
      </c>
      <c r="N33211" t="s">
        <v>132320</v>
      </c>
      <c r="O33211">
        <v>1704</v>
      </c>
      <c r="P33211" t="s">
        <v>132332</v>
      </c>
      <c r="Q33211">
        <v>156</v>
      </c>
      <c r="R33211" t="s">
        <v>26914</v>
      </c>
      <c r="S33211" t="s">
        <v>26914</v>
      </c>
      <c r="T33211">
        <v>153.75</v>
      </c>
      <c r="U33211">
        <v>0.81453100000000001</v>
      </c>
      <c r="V33211">
        <v>2.7700000000000003E-10</v>
      </c>
      <c r="W33211" t="s">
        <v>132333</v>
      </c>
      <c r="X33211">
        <v>1181</v>
      </c>
      <c r="Y33211" t="s">
        <v>27646</v>
      </c>
    </row>
    <row r="33212" spans="1:25" x14ac:dyDescent="0.45">
      <c r="A33212" t="s">
        <v>26914</v>
      </c>
      <c r="B33212" t="s">
        <v>26914</v>
      </c>
      <c r="C33212" t="s">
        <v>26914</v>
      </c>
      <c r="D33212" t="s">
        <v>26914</v>
      </c>
      <c r="E33212" t="s">
        <v>26914</v>
      </c>
      <c r="F33212" t="s">
        <v>26914</v>
      </c>
      <c r="G33212" t="s">
        <v>26914</v>
      </c>
      <c r="H33212" t="s">
        <v>26914</v>
      </c>
      <c r="I33212" t="s">
        <v>26954</v>
      </c>
      <c r="J33212" t="s">
        <v>26916</v>
      </c>
      <c r="K33212" t="s">
        <v>132320</v>
      </c>
      <c r="L33212" t="s">
        <v>132334</v>
      </c>
      <c r="M33212" t="s">
        <v>132322</v>
      </c>
      <c r="N33212" t="s">
        <v>132320</v>
      </c>
      <c r="O33212">
        <v>1704</v>
      </c>
      <c r="P33212" t="s">
        <v>132335</v>
      </c>
      <c r="Q33212">
        <v>124</v>
      </c>
      <c r="R33212" t="s">
        <v>26914</v>
      </c>
      <c r="S33212" t="s">
        <v>26914</v>
      </c>
      <c r="T33212">
        <v>227.05</v>
      </c>
      <c r="U33212">
        <v>0.97692100000000004</v>
      </c>
      <c r="V33212">
        <v>7.9099999999999997E-19</v>
      </c>
      <c r="W33212" t="s">
        <v>132336</v>
      </c>
      <c r="X33212">
        <v>550</v>
      </c>
      <c r="Y33212" t="s">
        <v>35109</v>
      </c>
    </row>
    <row r="33213" spans="1:25" x14ac:dyDescent="0.45">
      <c r="A33213" t="s">
        <v>26914</v>
      </c>
      <c r="B33213" t="s">
        <v>26914</v>
      </c>
      <c r="C33213" t="s">
        <v>26914</v>
      </c>
      <c r="D33213" t="s">
        <v>26914</v>
      </c>
      <c r="E33213" t="s">
        <v>26914</v>
      </c>
      <c r="F33213" t="s">
        <v>26914</v>
      </c>
      <c r="G33213" t="s">
        <v>26914</v>
      </c>
      <c r="H33213" t="s">
        <v>26914</v>
      </c>
      <c r="I33213" t="s">
        <v>26954</v>
      </c>
      <c r="J33213" t="s">
        <v>26916</v>
      </c>
      <c r="K33213" t="s">
        <v>132320</v>
      </c>
      <c r="L33213" t="s">
        <v>132337</v>
      </c>
      <c r="M33213" t="s">
        <v>132322</v>
      </c>
      <c r="N33213" t="s">
        <v>132320</v>
      </c>
      <c r="O33213">
        <v>1704</v>
      </c>
      <c r="P33213" t="s">
        <v>132338</v>
      </c>
      <c r="Q33213">
        <v>97</v>
      </c>
      <c r="R33213" t="s">
        <v>26914</v>
      </c>
      <c r="S33213" t="s">
        <v>26914</v>
      </c>
      <c r="T33213">
        <v>194.29</v>
      </c>
      <c r="U33213">
        <v>1</v>
      </c>
      <c r="V33213">
        <v>1.2200000000000001E-23</v>
      </c>
      <c r="W33213" t="s">
        <v>132339</v>
      </c>
      <c r="X33213">
        <v>3287</v>
      </c>
      <c r="Y33213" t="s">
        <v>31529</v>
      </c>
    </row>
    <row r="33214" spans="1:25" x14ac:dyDescent="0.45">
      <c r="A33214" t="s">
        <v>26914</v>
      </c>
      <c r="B33214" t="s">
        <v>26914</v>
      </c>
      <c r="C33214" t="s">
        <v>26914</v>
      </c>
      <c r="D33214" t="s">
        <v>26914</v>
      </c>
      <c r="E33214" t="s">
        <v>26914</v>
      </c>
      <c r="F33214" t="s">
        <v>26914</v>
      </c>
      <c r="G33214" t="s">
        <v>26914</v>
      </c>
      <c r="H33214" t="s">
        <v>26914</v>
      </c>
      <c r="I33214" t="s">
        <v>26954</v>
      </c>
      <c r="J33214" t="s">
        <v>26916</v>
      </c>
      <c r="K33214" t="s">
        <v>132320</v>
      </c>
      <c r="L33214" t="s">
        <v>132340</v>
      </c>
      <c r="M33214" t="s">
        <v>132322</v>
      </c>
      <c r="N33214" t="s">
        <v>132320</v>
      </c>
      <c r="O33214">
        <v>1704</v>
      </c>
      <c r="P33214" t="s">
        <v>132341</v>
      </c>
      <c r="Q33214">
        <v>57</v>
      </c>
      <c r="R33214" t="s">
        <v>26914</v>
      </c>
      <c r="S33214" t="s">
        <v>26914</v>
      </c>
      <c r="T33214">
        <v>138.94</v>
      </c>
      <c r="U33214">
        <v>0.93578600000000001</v>
      </c>
      <c r="V33214">
        <v>2.2200000000000002E-9</v>
      </c>
      <c r="W33214" t="s">
        <v>132342</v>
      </c>
      <c r="X33214">
        <v>9572</v>
      </c>
      <c r="Y33214" t="s">
        <v>28350</v>
      </c>
    </row>
    <row r="33215" spans="1:25" x14ac:dyDescent="0.45">
      <c r="A33215" t="s">
        <v>26914</v>
      </c>
      <c r="B33215" t="s">
        <v>26914</v>
      </c>
      <c r="C33215" t="s">
        <v>26914</v>
      </c>
      <c r="D33215" t="s">
        <v>26914</v>
      </c>
      <c r="E33215" t="s">
        <v>26914</v>
      </c>
      <c r="F33215" t="s">
        <v>26914</v>
      </c>
      <c r="G33215" t="s">
        <v>26914</v>
      </c>
      <c r="H33215" t="s">
        <v>26914</v>
      </c>
      <c r="I33215" t="s">
        <v>26954</v>
      </c>
      <c r="J33215" t="s">
        <v>26989</v>
      </c>
      <c r="K33215" t="s">
        <v>132320</v>
      </c>
      <c r="L33215" t="s">
        <v>132343</v>
      </c>
      <c r="M33215" t="s">
        <v>132322</v>
      </c>
      <c r="N33215" t="s">
        <v>132320</v>
      </c>
      <c r="O33215">
        <v>1704</v>
      </c>
      <c r="P33215" t="s">
        <v>132344</v>
      </c>
      <c r="Q33215">
        <v>16</v>
      </c>
      <c r="R33215" t="s">
        <v>26914</v>
      </c>
      <c r="S33215" t="s">
        <v>26914</v>
      </c>
      <c r="T33215">
        <v>3.31</v>
      </c>
      <c r="U33215" t="s">
        <v>26992</v>
      </c>
      <c r="V33215">
        <v>0</v>
      </c>
      <c r="W33215" t="s">
        <v>132345</v>
      </c>
      <c r="X33215">
        <v>10158</v>
      </c>
      <c r="Y33215" t="s">
        <v>28067</v>
      </c>
    </row>
    <row r="33216" spans="1:25" x14ac:dyDescent="0.45">
      <c r="A33216" t="s">
        <v>26914</v>
      </c>
      <c r="B33216" t="s">
        <v>26914</v>
      </c>
      <c r="C33216" t="s">
        <v>26914</v>
      </c>
      <c r="D33216" t="s">
        <v>26914</v>
      </c>
      <c r="E33216" t="s">
        <v>26914</v>
      </c>
      <c r="F33216" t="s">
        <v>26914</v>
      </c>
      <c r="G33216" t="s">
        <v>26914</v>
      </c>
      <c r="H33216" t="s">
        <v>26914</v>
      </c>
      <c r="I33216" t="s">
        <v>26954</v>
      </c>
      <c r="J33216" t="s">
        <v>26916</v>
      </c>
      <c r="K33216" t="s">
        <v>132320</v>
      </c>
      <c r="L33216" t="s">
        <v>132346</v>
      </c>
      <c r="M33216" t="s">
        <v>132322</v>
      </c>
      <c r="N33216" t="s">
        <v>132320</v>
      </c>
      <c r="O33216">
        <v>1704</v>
      </c>
      <c r="P33216" t="s">
        <v>132347</v>
      </c>
      <c r="Q33216">
        <v>6</v>
      </c>
      <c r="R33216" t="s">
        <v>26914</v>
      </c>
      <c r="S33216" t="s">
        <v>26914</v>
      </c>
      <c r="T33216">
        <v>68.277000000000001</v>
      </c>
      <c r="U33216">
        <v>0.99271200000000004</v>
      </c>
      <c r="V33216">
        <v>8.3300000000000005E-5</v>
      </c>
      <c r="W33216" t="s">
        <v>132348</v>
      </c>
      <c r="X33216">
        <v>10136</v>
      </c>
      <c r="Y33216" t="s">
        <v>28026</v>
      </c>
    </row>
    <row r="33217" spans="1:25" x14ac:dyDescent="0.45">
      <c r="A33217" t="s">
        <v>26914</v>
      </c>
      <c r="B33217" t="s">
        <v>26914</v>
      </c>
      <c r="C33217" t="s">
        <v>26914</v>
      </c>
      <c r="D33217" t="s">
        <v>26914</v>
      </c>
      <c r="E33217" t="s">
        <v>26914</v>
      </c>
      <c r="F33217" t="s">
        <v>26914</v>
      </c>
      <c r="G33217" t="s">
        <v>26914</v>
      </c>
      <c r="H33217" t="s">
        <v>26914</v>
      </c>
      <c r="I33217" t="s">
        <v>26954</v>
      </c>
      <c r="J33217" t="s">
        <v>26916</v>
      </c>
      <c r="K33217" t="s">
        <v>132320</v>
      </c>
      <c r="L33217" t="s">
        <v>132349</v>
      </c>
      <c r="M33217" t="s">
        <v>132322</v>
      </c>
      <c r="N33217" t="s">
        <v>132320</v>
      </c>
      <c r="O33217">
        <v>1704</v>
      </c>
      <c r="P33217" t="s">
        <v>132350</v>
      </c>
      <c r="Q33217">
        <v>6</v>
      </c>
      <c r="R33217" t="s">
        <v>26915</v>
      </c>
      <c r="S33217" t="s">
        <v>26914</v>
      </c>
      <c r="T33217">
        <v>119.53</v>
      </c>
      <c r="U33217">
        <v>0.5</v>
      </c>
      <c r="V33217">
        <v>5.8199999999999997E-21</v>
      </c>
      <c r="W33217" t="s">
        <v>132327</v>
      </c>
      <c r="X33217">
        <v>15570</v>
      </c>
      <c r="Y33217" t="s">
        <v>27196</v>
      </c>
    </row>
    <row r="33218" spans="1:25" x14ac:dyDescent="0.45">
      <c r="A33218" t="s">
        <v>26914</v>
      </c>
      <c r="B33218" t="s">
        <v>26914</v>
      </c>
      <c r="C33218" t="s">
        <v>26914</v>
      </c>
      <c r="D33218" t="s">
        <v>26914</v>
      </c>
      <c r="E33218" t="s">
        <v>26914</v>
      </c>
      <c r="F33218" t="s">
        <v>26914</v>
      </c>
      <c r="G33218" t="s">
        <v>26914</v>
      </c>
      <c r="H33218" t="s">
        <v>26914</v>
      </c>
      <c r="I33218" t="s">
        <v>26954</v>
      </c>
      <c r="J33218" t="s">
        <v>26916</v>
      </c>
      <c r="K33218" t="s">
        <v>132320</v>
      </c>
      <c r="L33218" t="s">
        <v>132351</v>
      </c>
      <c r="M33218" t="s">
        <v>132322</v>
      </c>
      <c r="N33218" t="s">
        <v>132320</v>
      </c>
      <c r="O33218">
        <v>1704</v>
      </c>
      <c r="P33218" t="s">
        <v>132352</v>
      </c>
      <c r="Q33218">
        <v>3</v>
      </c>
      <c r="R33218" t="s">
        <v>26915</v>
      </c>
      <c r="S33218" t="s">
        <v>26914</v>
      </c>
      <c r="T33218">
        <v>126.64</v>
      </c>
      <c r="U33218">
        <v>0.49898999999999999</v>
      </c>
      <c r="V33218">
        <v>2.5400000000000001E-20</v>
      </c>
      <c r="W33218" t="s">
        <v>132324</v>
      </c>
      <c r="X33218">
        <v>13976</v>
      </c>
      <c r="Y33218" t="s">
        <v>27307</v>
      </c>
    </row>
    <row r="33219" spans="1:25" x14ac:dyDescent="0.45">
      <c r="A33219" t="s">
        <v>26914</v>
      </c>
      <c r="B33219" t="s">
        <v>26914</v>
      </c>
      <c r="C33219" t="s">
        <v>26914</v>
      </c>
      <c r="D33219" t="s">
        <v>26914</v>
      </c>
      <c r="E33219" t="s">
        <v>26914</v>
      </c>
      <c r="F33219" t="s">
        <v>26914</v>
      </c>
      <c r="G33219" t="s">
        <v>26914</v>
      </c>
      <c r="H33219" t="s">
        <v>26914</v>
      </c>
      <c r="I33219" t="s">
        <v>26954</v>
      </c>
      <c r="J33219" t="s">
        <v>26916</v>
      </c>
      <c r="K33219" t="s">
        <v>132320</v>
      </c>
      <c r="L33219" t="s">
        <v>132353</v>
      </c>
      <c r="M33219" t="s">
        <v>132322</v>
      </c>
      <c r="N33219" t="s">
        <v>132320</v>
      </c>
      <c r="O33219">
        <v>1704</v>
      </c>
      <c r="P33219" t="s">
        <v>132354</v>
      </c>
      <c r="Q33219">
        <v>2</v>
      </c>
      <c r="R33219" t="s">
        <v>26914</v>
      </c>
      <c r="S33219" t="s">
        <v>26914</v>
      </c>
      <c r="T33219">
        <v>60.170999999999999</v>
      </c>
      <c r="U33219">
        <v>0.97816700000000001</v>
      </c>
      <c r="V33219">
        <v>2.3499999999999999E-5</v>
      </c>
      <c r="W33219" t="s">
        <v>132355</v>
      </c>
      <c r="X33219">
        <v>18888</v>
      </c>
      <c r="Y33219" t="s">
        <v>27437</v>
      </c>
    </row>
    <row r="33220" spans="1:25" x14ac:dyDescent="0.45">
      <c r="A33220" t="s">
        <v>26914</v>
      </c>
      <c r="B33220" t="s">
        <v>26914</v>
      </c>
      <c r="C33220" t="s">
        <v>26914</v>
      </c>
      <c r="D33220" t="s">
        <v>26914</v>
      </c>
      <c r="E33220" t="s">
        <v>26914</v>
      </c>
      <c r="F33220" t="s">
        <v>26914</v>
      </c>
      <c r="G33220" t="s">
        <v>26914</v>
      </c>
      <c r="H33220" t="s">
        <v>26914</v>
      </c>
      <c r="I33220" t="s">
        <v>26954</v>
      </c>
      <c r="J33220" t="s">
        <v>26916</v>
      </c>
      <c r="K33220" t="s">
        <v>132320</v>
      </c>
      <c r="L33220" t="s">
        <v>132356</v>
      </c>
      <c r="M33220" t="s">
        <v>132322</v>
      </c>
      <c r="N33220" t="s">
        <v>132320</v>
      </c>
      <c r="O33220">
        <v>1704</v>
      </c>
      <c r="P33220" t="s">
        <v>132357</v>
      </c>
      <c r="Q33220">
        <v>2</v>
      </c>
      <c r="R33220" t="s">
        <v>26914</v>
      </c>
      <c r="S33220" t="s">
        <v>26914</v>
      </c>
      <c r="T33220">
        <v>56.819000000000003</v>
      </c>
      <c r="U33220">
        <v>0.70376899999999998</v>
      </c>
      <c r="V33220">
        <v>4.0098800000000002E-4</v>
      </c>
      <c r="W33220" t="s">
        <v>132358</v>
      </c>
      <c r="X33220">
        <v>2492</v>
      </c>
      <c r="Y33220" t="s">
        <v>35686</v>
      </c>
    </row>
    <row r="33221" spans="1:25" x14ac:dyDescent="0.45">
      <c r="A33221" t="s">
        <v>26914</v>
      </c>
      <c r="B33221" t="s">
        <v>26914</v>
      </c>
      <c r="C33221" t="s">
        <v>26914</v>
      </c>
      <c r="D33221" t="s">
        <v>26914</v>
      </c>
      <c r="E33221" t="s">
        <v>26914</v>
      </c>
      <c r="F33221" t="s">
        <v>26914</v>
      </c>
      <c r="G33221" t="s">
        <v>26914</v>
      </c>
      <c r="H33221" t="s">
        <v>26914</v>
      </c>
      <c r="I33221" t="s">
        <v>26954</v>
      </c>
      <c r="J33221" t="s">
        <v>26916</v>
      </c>
      <c r="K33221" t="s">
        <v>132320</v>
      </c>
      <c r="L33221" t="s">
        <v>132359</v>
      </c>
      <c r="M33221" t="s">
        <v>132322</v>
      </c>
      <c r="N33221" t="s">
        <v>132320</v>
      </c>
      <c r="O33221">
        <v>1704</v>
      </c>
      <c r="P33221" t="s">
        <v>132360</v>
      </c>
      <c r="Q33221">
        <v>2</v>
      </c>
      <c r="R33221" t="s">
        <v>26915</v>
      </c>
      <c r="S33221" t="s">
        <v>26914</v>
      </c>
      <c r="T33221">
        <v>60.764000000000003</v>
      </c>
      <c r="U33221">
        <v>0.56490399999999996</v>
      </c>
      <c r="V33221">
        <v>9.9914800000000005E-4</v>
      </c>
      <c r="W33221" t="s">
        <v>132361</v>
      </c>
      <c r="X33221">
        <v>4488</v>
      </c>
      <c r="Y33221" t="s">
        <v>33508</v>
      </c>
    </row>
    <row r="33222" spans="1:25" x14ac:dyDescent="0.45">
      <c r="A33222" t="s">
        <v>26914</v>
      </c>
      <c r="B33222" t="s">
        <v>26914</v>
      </c>
      <c r="C33222" t="s">
        <v>26914</v>
      </c>
      <c r="D33222" t="s">
        <v>26914</v>
      </c>
      <c r="E33222" t="s">
        <v>26914</v>
      </c>
      <c r="F33222" t="s">
        <v>26914</v>
      </c>
      <c r="G33222" t="s">
        <v>26914</v>
      </c>
      <c r="H33222" t="s">
        <v>26914</v>
      </c>
      <c r="I33222" t="s">
        <v>26954</v>
      </c>
      <c r="J33222" t="s">
        <v>26989</v>
      </c>
      <c r="K33222" t="s">
        <v>132320</v>
      </c>
      <c r="L33222" t="s">
        <v>132362</v>
      </c>
      <c r="M33222" t="s">
        <v>132322</v>
      </c>
      <c r="N33222" t="s">
        <v>132320</v>
      </c>
      <c r="O33222">
        <v>1704</v>
      </c>
      <c r="P33222" t="s">
        <v>132363</v>
      </c>
      <c r="Q33222">
        <v>1</v>
      </c>
      <c r="R33222" t="s">
        <v>26914</v>
      </c>
      <c r="S33222" t="s">
        <v>26914</v>
      </c>
      <c r="T33222">
        <v>1.72</v>
      </c>
      <c r="U33222" t="s">
        <v>26992</v>
      </c>
      <c r="V33222">
        <v>9.5840000000000005E-3</v>
      </c>
      <c r="W33222" t="s">
        <v>132364</v>
      </c>
      <c r="X33222">
        <v>1074</v>
      </c>
      <c r="Y33222" t="s">
        <v>132365</v>
      </c>
    </row>
    <row r="33223" spans="1:25" x14ac:dyDescent="0.45">
      <c r="A33223" t="s">
        <v>26914</v>
      </c>
      <c r="B33223" t="s">
        <v>26914</v>
      </c>
      <c r="C33223" t="s">
        <v>26914</v>
      </c>
      <c r="D33223" t="s">
        <v>26914</v>
      </c>
      <c r="E33223" t="s">
        <v>26914</v>
      </c>
      <c r="F33223" t="s">
        <v>26914</v>
      </c>
      <c r="G33223" t="s">
        <v>26914</v>
      </c>
      <c r="H33223" t="s">
        <v>26914</v>
      </c>
      <c r="I33223" t="s">
        <v>26954</v>
      </c>
      <c r="J33223" t="s">
        <v>26916</v>
      </c>
      <c r="K33223" t="s">
        <v>132366</v>
      </c>
      <c r="L33223" t="s">
        <v>132367</v>
      </c>
      <c r="M33223" t="s">
        <v>132368</v>
      </c>
      <c r="N33223" t="s">
        <v>132366</v>
      </c>
      <c r="O33223">
        <v>4720</v>
      </c>
      <c r="P33223" t="s">
        <v>132369</v>
      </c>
      <c r="Q33223">
        <v>20</v>
      </c>
      <c r="R33223" t="s">
        <v>26914</v>
      </c>
      <c r="S33223" t="s">
        <v>26914</v>
      </c>
      <c r="T33223">
        <v>85.676000000000002</v>
      </c>
      <c r="U33223">
        <v>0.97592000000000001</v>
      </c>
      <c r="V33223">
        <v>9.4838100000000005E-3</v>
      </c>
      <c r="W33223" t="s">
        <v>132370</v>
      </c>
      <c r="X33223">
        <v>2098</v>
      </c>
      <c r="Y33223" t="s">
        <v>27245</v>
      </c>
    </row>
    <row r="33224" spans="1:25" x14ac:dyDescent="0.45">
      <c r="A33224" t="s">
        <v>26914</v>
      </c>
      <c r="B33224" t="s">
        <v>26914</v>
      </c>
      <c r="C33224" t="s">
        <v>26914</v>
      </c>
      <c r="D33224" t="s">
        <v>26914</v>
      </c>
      <c r="E33224" t="s">
        <v>26914</v>
      </c>
      <c r="F33224" t="s">
        <v>26914</v>
      </c>
      <c r="G33224" t="s">
        <v>26914</v>
      </c>
      <c r="H33224" t="s">
        <v>26914</v>
      </c>
      <c r="I33224" t="s">
        <v>26954</v>
      </c>
      <c r="J33224" t="s">
        <v>26916</v>
      </c>
      <c r="K33224" t="s">
        <v>132371</v>
      </c>
      <c r="L33224" t="s">
        <v>132372</v>
      </c>
      <c r="M33224" t="s">
        <v>20521</v>
      </c>
      <c r="N33224" t="s">
        <v>132371</v>
      </c>
      <c r="O33224">
        <v>1063</v>
      </c>
      <c r="P33224" t="s">
        <v>132373</v>
      </c>
      <c r="Q33224">
        <v>396</v>
      </c>
      <c r="R33224" t="s">
        <v>26914</v>
      </c>
      <c r="S33224" t="s">
        <v>26914</v>
      </c>
      <c r="T33224">
        <v>325.67</v>
      </c>
      <c r="U33224">
        <v>0.99990900000000005</v>
      </c>
      <c r="V33224">
        <v>3.8400000000000002E-145</v>
      </c>
      <c r="W33224" t="s">
        <v>132374</v>
      </c>
      <c r="X33224">
        <v>13168</v>
      </c>
      <c r="Y33224" t="s">
        <v>27386</v>
      </c>
    </row>
    <row r="33225" spans="1:25" x14ac:dyDescent="0.45">
      <c r="A33225" t="s">
        <v>26914</v>
      </c>
      <c r="B33225" t="s">
        <v>26914</v>
      </c>
      <c r="C33225" t="s">
        <v>26914</v>
      </c>
      <c r="D33225" t="s">
        <v>26914</v>
      </c>
      <c r="E33225" t="s">
        <v>26914</v>
      </c>
      <c r="F33225" t="s">
        <v>26914</v>
      </c>
      <c r="G33225" t="s">
        <v>26914</v>
      </c>
      <c r="H33225" t="s">
        <v>26914</v>
      </c>
      <c r="I33225" t="s">
        <v>26954</v>
      </c>
      <c r="J33225" t="s">
        <v>26916</v>
      </c>
      <c r="K33225" t="s">
        <v>132371</v>
      </c>
      <c r="L33225" t="s">
        <v>132375</v>
      </c>
      <c r="M33225" t="s">
        <v>20521</v>
      </c>
      <c r="N33225" t="s">
        <v>132371</v>
      </c>
      <c r="O33225">
        <v>1063</v>
      </c>
      <c r="P33225" t="s">
        <v>132376</v>
      </c>
      <c r="Q33225">
        <v>158</v>
      </c>
      <c r="R33225" t="s">
        <v>26914</v>
      </c>
      <c r="S33225" t="s">
        <v>26914</v>
      </c>
      <c r="T33225">
        <v>152.63</v>
      </c>
      <c r="U33225">
        <v>1</v>
      </c>
      <c r="V33225">
        <v>5.8600000000000001E-5</v>
      </c>
      <c r="W33225" t="s">
        <v>132377</v>
      </c>
      <c r="X33225">
        <v>784</v>
      </c>
      <c r="Y33225" t="s">
        <v>30334</v>
      </c>
    </row>
    <row r="33226" spans="1:25" x14ac:dyDescent="0.45">
      <c r="A33226" t="s">
        <v>26914</v>
      </c>
      <c r="B33226" t="s">
        <v>26914</v>
      </c>
      <c r="C33226" t="s">
        <v>26914</v>
      </c>
      <c r="D33226" t="s">
        <v>26914</v>
      </c>
      <c r="E33226" t="s">
        <v>26914</v>
      </c>
      <c r="F33226" t="s">
        <v>26914</v>
      </c>
      <c r="G33226" t="s">
        <v>26914</v>
      </c>
      <c r="H33226" t="s">
        <v>26914</v>
      </c>
      <c r="I33226" t="s">
        <v>26954</v>
      </c>
      <c r="J33226" t="s">
        <v>26916</v>
      </c>
      <c r="K33226" t="s">
        <v>132371</v>
      </c>
      <c r="L33226" t="s">
        <v>132378</v>
      </c>
      <c r="M33226" t="s">
        <v>20521</v>
      </c>
      <c r="N33226" t="s">
        <v>132371</v>
      </c>
      <c r="O33226">
        <v>1063</v>
      </c>
      <c r="P33226" t="s">
        <v>132379</v>
      </c>
      <c r="Q33226">
        <v>123</v>
      </c>
      <c r="R33226" t="s">
        <v>26914</v>
      </c>
      <c r="S33226" t="s">
        <v>26914</v>
      </c>
      <c r="T33226">
        <v>369.71</v>
      </c>
      <c r="U33226">
        <v>0.99999099999999996</v>
      </c>
      <c r="V33226">
        <v>9.0100000000000001E-147</v>
      </c>
      <c r="W33226" t="s">
        <v>132380</v>
      </c>
      <c r="X33226">
        <v>16249</v>
      </c>
      <c r="Y33226" t="s">
        <v>31255</v>
      </c>
    </row>
    <row r="33227" spans="1:25" x14ac:dyDescent="0.45">
      <c r="A33227" t="s">
        <v>26914</v>
      </c>
      <c r="B33227" t="s">
        <v>26914</v>
      </c>
      <c r="C33227" t="s">
        <v>26914</v>
      </c>
      <c r="D33227" t="s">
        <v>26914</v>
      </c>
      <c r="E33227" t="s">
        <v>26914</v>
      </c>
      <c r="F33227" t="s">
        <v>26914</v>
      </c>
      <c r="G33227" t="s">
        <v>26914</v>
      </c>
      <c r="H33227" t="s">
        <v>26914</v>
      </c>
      <c r="I33227" t="s">
        <v>26954</v>
      </c>
      <c r="J33227" t="s">
        <v>26916</v>
      </c>
      <c r="K33227" t="s">
        <v>132371</v>
      </c>
      <c r="L33227" t="s">
        <v>132381</v>
      </c>
      <c r="M33227" t="s">
        <v>20521</v>
      </c>
      <c r="N33227" t="s">
        <v>132371</v>
      </c>
      <c r="O33227">
        <v>1063</v>
      </c>
      <c r="P33227" t="s">
        <v>132382</v>
      </c>
      <c r="Q33227">
        <v>66</v>
      </c>
      <c r="R33227" t="s">
        <v>26914</v>
      </c>
      <c r="S33227" t="s">
        <v>26914</v>
      </c>
      <c r="T33227">
        <v>159.52000000000001</v>
      </c>
      <c r="U33227">
        <v>0.97285200000000005</v>
      </c>
      <c r="V33227">
        <v>7.9900000000000003E-11</v>
      </c>
      <c r="W33227" t="s">
        <v>132383</v>
      </c>
      <c r="X33227">
        <v>13623</v>
      </c>
      <c r="Y33227" t="s">
        <v>26998</v>
      </c>
    </row>
    <row r="33228" spans="1:25" x14ac:dyDescent="0.45">
      <c r="A33228" t="s">
        <v>26914</v>
      </c>
      <c r="B33228" t="s">
        <v>26914</v>
      </c>
      <c r="C33228" t="s">
        <v>26914</v>
      </c>
      <c r="D33228" t="s">
        <v>26914</v>
      </c>
      <c r="E33228" t="s">
        <v>26914</v>
      </c>
      <c r="F33228" t="s">
        <v>26914</v>
      </c>
      <c r="G33228" t="s">
        <v>26914</v>
      </c>
      <c r="H33228" t="s">
        <v>26914</v>
      </c>
      <c r="I33228" t="s">
        <v>26954</v>
      </c>
      <c r="J33228" t="s">
        <v>26916</v>
      </c>
      <c r="K33228" t="s">
        <v>132371</v>
      </c>
      <c r="L33228" t="s">
        <v>132384</v>
      </c>
      <c r="M33228" t="s">
        <v>20521</v>
      </c>
      <c r="N33228" t="s">
        <v>132371</v>
      </c>
      <c r="O33228">
        <v>1063</v>
      </c>
      <c r="P33228" t="s">
        <v>132385</v>
      </c>
      <c r="Q33228">
        <v>10</v>
      </c>
      <c r="R33228" t="s">
        <v>26914</v>
      </c>
      <c r="S33228" t="s">
        <v>26914</v>
      </c>
      <c r="T33228">
        <v>121.2</v>
      </c>
      <c r="U33228">
        <v>0.82143100000000002</v>
      </c>
      <c r="V33228">
        <v>7.7399999999999996E-16</v>
      </c>
      <c r="W33228" t="s">
        <v>132386</v>
      </c>
      <c r="X33228">
        <v>14156</v>
      </c>
      <c r="Y33228" t="s">
        <v>27196</v>
      </c>
    </row>
    <row r="33229" spans="1:25" x14ac:dyDescent="0.45">
      <c r="A33229" t="s">
        <v>26914</v>
      </c>
      <c r="B33229" t="s">
        <v>26914</v>
      </c>
      <c r="C33229" t="s">
        <v>26914</v>
      </c>
      <c r="D33229" t="s">
        <v>26914</v>
      </c>
      <c r="E33229" t="s">
        <v>26914</v>
      </c>
      <c r="F33229" t="s">
        <v>26914</v>
      </c>
      <c r="G33229" t="s">
        <v>26914</v>
      </c>
      <c r="H33229" t="s">
        <v>26914</v>
      </c>
      <c r="I33229" t="s">
        <v>26954</v>
      </c>
      <c r="J33229" t="s">
        <v>26916</v>
      </c>
      <c r="K33229" t="s">
        <v>132371</v>
      </c>
      <c r="L33229" t="s">
        <v>132387</v>
      </c>
      <c r="M33229" t="s">
        <v>20521</v>
      </c>
      <c r="N33229" t="s">
        <v>132371</v>
      </c>
      <c r="O33229">
        <v>1063</v>
      </c>
      <c r="P33229" t="s">
        <v>132388</v>
      </c>
      <c r="Q33229">
        <v>8</v>
      </c>
      <c r="R33229" t="s">
        <v>26914</v>
      </c>
      <c r="S33229" t="s">
        <v>26914</v>
      </c>
      <c r="T33229">
        <v>56.081000000000003</v>
      </c>
      <c r="U33229">
        <v>0.92115800000000003</v>
      </c>
      <c r="V33229">
        <v>3.88208E-3</v>
      </c>
      <c r="W33229" t="s">
        <v>132389</v>
      </c>
      <c r="X33229">
        <v>16103</v>
      </c>
      <c r="Y33229" t="s">
        <v>27099</v>
      </c>
    </row>
    <row r="33230" spans="1:25" x14ac:dyDescent="0.45">
      <c r="A33230" t="s">
        <v>26914</v>
      </c>
      <c r="B33230" t="s">
        <v>26914</v>
      </c>
      <c r="C33230" t="s">
        <v>26914</v>
      </c>
      <c r="D33230" t="s">
        <v>26914</v>
      </c>
      <c r="E33230" t="s">
        <v>26914</v>
      </c>
      <c r="F33230" t="s">
        <v>26914</v>
      </c>
      <c r="G33230" t="s">
        <v>26914</v>
      </c>
      <c r="H33230" t="s">
        <v>26914</v>
      </c>
      <c r="I33230" t="s">
        <v>26954</v>
      </c>
      <c r="J33230" t="s">
        <v>26916</v>
      </c>
      <c r="K33230" t="s">
        <v>132371</v>
      </c>
      <c r="L33230" t="s">
        <v>132390</v>
      </c>
      <c r="M33230" t="s">
        <v>20521</v>
      </c>
      <c r="N33230" t="s">
        <v>132371</v>
      </c>
      <c r="O33230">
        <v>1063</v>
      </c>
      <c r="P33230" t="s">
        <v>132391</v>
      </c>
      <c r="Q33230">
        <v>8</v>
      </c>
      <c r="R33230" t="s">
        <v>26914</v>
      </c>
      <c r="S33230" t="s">
        <v>26914</v>
      </c>
      <c r="T33230">
        <v>115.63</v>
      </c>
      <c r="U33230">
        <v>0.72597299999999998</v>
      </c>
      <c r="V33230">
        <v>1.1999999999999999E-14</v>
      </c>
      <c r="W33230" t="s">
        <v>132392</v>
      </c>
      <c r="X33230">
        <v>13262</v>
      </c>
      <c r="Y33230" t="s">
        <v>27735</v>
      </c>
    </row>
    <row r="33231" spans="1:25" x14ac:dyDescent="0.45">
      <c r="A33231" t="s">
        <v>26914</v>
      </c>
      <c r="B33231" t="s">
        <v>26914</v>
      </c>
      <c r="C33231" t="s">
        <v>26914</v>
      </c>
      <c r="D33231" t="s">
        <v>26914</v>
      </c>
      <c r="E33231" t="s">
        <v>26914</v>
      </c>
      <c r="F33231" t="s">
        <v>26914</v>
      </c>
      <c r="G33231" t="s">
        <v>26914</v>
      </c>
      <c r="H33231" t="s">
        <v>26914</v>
      </c>
      <c r="I33231" t="s">
        <v>26954</v>
      </c>
      <c r="J33231" t="s">
        <v>26916</v>
      </c>
      <c r="K33231" t="s">
        <v>132371</v>
      </c>
      <c r="L33231" t="s">
        <v>132393</v>
      </c>
      <c r="M33231" t="s">
        <v>20521</v>
      </c>
      <c r="N33231" t="s">
        <v>132371</v>
      </c>
      <c r="O33231">
        <v>1063</v>
      </c>
      <c r="P33231" t="s">
        <v>132394</v>
      </c>
      <c r="Q33231">
        <v>5</v>
      </c>
      <c r="R33231" t="s">
        <v>26914</v>
      </c>
      <c r="S33231" t="s">
        <v>26914</v>
      </c>
      <c r="T33231">
        <v>66.350999999999999</v>
      </c>
      <c r="U33231">
        <v>0.99995900000000004</v>
      </c>
      <c r="V33231">
        <v>5.7119600000000003E-3</v>
      </c>
      <c r="W33231" t="s">
        <v>132395</v>
      </c>
      <c r="X33231">
        <v>373</v>
      </c>
      <c r="Y33231" t="s">
        <v>27283</v>
      </c>
    </row>
    <row r="33232" spans="1:25" x14ac:dyDescent="0.45">
      <c r="A33232" t="s">
        <v>26914</v>
      </c>
      <c r="B33232" t="s">
        <v>26915</v>
      </c>
      <c r="C33232" t="s">
        <v>26914</v>
      </c>
      <c r="D33232" t="s">
        <v>26914</v>
      </c>
      <c r="E33232" t="s">
        <v>26914</v>
      </c>
      <c r="F33232" t="s">
        <v>26914</v>
      </c>
      <c r="G33232" t="s">
        <v>26914</v>
      </c>
      <c r="H33232" t="s">
        <v>26915</v>
      </c>
      <c r="I33232" t="s">
        <v>26954</v>
      </c>
      <c r="J33232" t="s">
        <v>26916</v>
      </c>
      <c r="K33232" t="s">
        <v>132371</v>
      </c>
      <c r="L33232" t="s">
        <v>132396</v>
      </c>
      <c r="M33232" t="s">
        <v>20521</v>
      </c>
      <c r="N33232" t="s">
        <v>132371</v>
      </c>
      <c r="O33232">
        <v>1063</v>
      </c>
      <c r="P33232" t="s">
        <v>132397</v>
      </c>
      <c r="Q33232">
        <v>2</v>
      </c>
      <c r="R33232" t="s">
        <v>26914</v>
      </c>
      <c r="S33232" t="s">
        <v>26914</v>
      </c>
      <c r="T33232">
        <v>79.147999999999996</v>
      </c>
      <c r="U33232">
        <v>0.99993399999999999</v>
      </c>
      <c r="V33232">
        <v>7.2761600000000003E-3</v>
      </c>
      <c r="W33232" t="s">
        <v>132398</v>
      </c>
      <c r="X33232">
        <v>7057</v>
      </c>
      <c r="Y33232" t="s">
        <v>29959</v>
      </c>
    </row>
    <row r="33233" spans="1:25" x14ac:dyDescent="0.45">
      <c r="A33233" t="s">
        <v>26914</v>
      </c>
      <c r="B33233" t="s">
        <v>26914</v>
      </c>
      <c r="C33233" t="s">
        <v>26914</v>
      </c>
      <c r="D33233" t="s">
        <v>26914</v>
      </c>
      <c r="E33233" t="s">
        <v>26914</v>
      </c>
      <c r="F33233" t="s">
        <v>26914</v>
      </c>
      <c r="G33233" t="s">
        <v>26914</v>
      </c>
      <c r="H33233" t="s">
        <v>26914</v>
      </c>
      <c r="I33233" t="s">
        <v>26954</v>
      </c>
      <c r="J33233" t="s">
        <v>26916</v>
      </c>
      <c r="K33233" t="s">
        <v>132371</v>
      </c>
      <c r="L33233" t="s">
        <v>132399</v>
      </c>
      <c r="M33233" t="s">
        <v>20521</v>
      </c>
      <c r="N33233" t="s">
        <v>132371</v>
      </c>
      <c r="O33233">
        <v>1063</v>
      </c>
      <c r="P33233" t="s">
        <v>132400</v>
      </c>
      <c r="Q33233">
        <v>2</v>
      </c>
      <c r="R33233" t="s">
        <v>26914</v>
      </c>
      <c r="S33233" t="s">
        <v>26914</v>
      </c>
      <c r="T33233">
        <v>68.88</v>
      </c>
      <c r="U33233">
        <v>0.97823099999999996</v>
      </c>
      <c r="V33233">
        <v>2.49156E-4</v>
      </c>
      <c r="W33233" t="s">
        <v>132401</v>
      </c>
      <c r="X33233">
        <v>16473</v>
      </c>
      <c r="Y33233" t="s">
        <v>30403</v>
      </c>
    </row>
    <row r="33234" spans="1:25" x14ac:dyDescent="0.45">
      <c r="A33234" t="s">
        <v>26914</v>
      </c>
      <c r="B33234" t="s">
        <v>26914</v>
      </c>
      <c r="C33234" t="s">
        <v>26914</v>
      </c>
      <c r="D33234" t="s">
        <v>26914</v>
      </c>
      <c r="E33234" t="s">
        <v>26914</v>
      </c>
      <c r="F33234" t="s">
        <v>26914</v>
      </c>
      <c r="G33234" t="s">
        <v>26914</v>
      </c>
      <c r="H33234" t="s">
        <v>26914</v>
      </c>
      <c r="I33234" t="s">
        <v>26954</v>
      </c>
      <c r="J33234" t="s">
        <v>26916</v>
      </c>
      <c r="K33234" t="s">
        <v>132371</v>
      </c>
      <c r="L33234" t="s">
        <v>132402</v>
      </c>
      <c r="M33234" t="s">
        <v>20521</v>
      </c>
      <c r="N33234" t="s">
        <v>132371</v>
      </c>
      <c r="O33234">
        <v>1063</v>
      </c>
      <c r="P33234" t="s">
        <v>132403</v>
      </c>
      <c r="Q33234">
        <v>2</v>
      </c>
      <c r="R33234" t="s">
        <v>26914</v>
      </c>
      <c r="S33234" t="s">
        <v>26914</v>
      </c>
      <c r="T33234">
        <v>100.62</v>
      </c>
      <c r="U33234">
        <v>0.83206500000000005</v>
      </c>
      <c r="V33234">
        <v>1.18E-12</v>
      </c>
      <c r="W33234" t="s">
        <v>132404</v>
      </c>
      <c r="X33234">
        <v>14194</v>
      </c>
      <c r="Y33234" t="s">
        <v>27196</v>
      </c>
    </row>
    <row r="33235" spans="1:25" x14ac:dyDescent="0.45">
      <c r="A33235" t="s">
        <v>26914</v>
      </c>
      <c r="B33235" t="s">
        <v>26914</v>
      </c>
      <c r="C33235" t="s">
        <v>26914</v>
      </c>
      <c r="D33235" t="s">
        <v>26914</v>
      </c>
      <c r="E33235" t="s">
        <v>26914</v>
      </c>
      <c r="F33235" t="s">
        <v>26914</v>
      </c>
      <c r="G33235" t="s">
        <v>26914</v>
      </c>
      <c r="H33235" t="s">
        <v>26914</v>
      </c>
      <c r="I33235" t="s">
        <v>26954</v>
      </c>
      <c r="J33235" t="s">
        <v>26989</v>
      </c>
      <c r="K33235" t="s">
        <v>132371</v>
      </c>
      <c r="L33235" t="s">
        <v>132405</v>
      </c>
      <c r="M33235" t="s">
        <v>20521</v>
      </c>
      <c r="N33235" t="s">
        <v>132371</v>
      </c>
      <c r="O33235">
        <v>1063</v>
      </c>
      <c r="P33235" t="s">
        <v>132406</v>
      </c>
      <c r="Q33235">
        <v>2</v>
      </c>
      <c r="R33235" t="s">
        <v>26914</v>
      </c>
      <c r="S33235" t="s">
        <v>26914</v>
      </c>
      <c r="T33235">
        <v>3.33</v>
      </c>
      <c r="U33235" t="s">
        <v>26992</v>
      </c>
      <c r="V33235">
        <v>1.641E-4</v>
      </c>
      <c r="W33235" t="s">
        <v>132407</v>
      </c>
      <c r="X33235">
        <v>13280</v>
      </c>
      <c r="Y33235" t="s">
        <v>46989</v>
      </c>
    </row>
    <row r="33236" spans="1:25" x14ac:dyDescent="0.45">
      <c r="A33236" t="s">
        <v>26914</v>
      </c>
      <c r="B33236" t="s">
        <v>26914</v>
      </c>
      <c r="C33236" t="s">
        <v>26914</v>
      </c>
      <c r="D33236" t="s">
        <v>26914</v>
      </c>
      <c r="E33236" t="s">
        <v>26914</v>
      </c>
      <c r="F33236" t="s">
        <v>26914</v>
      </c>
      <c r="G33236" t="s">
        <v>26914</v>
      </c>
      <c r="H33236" t="s">
        <v>26914</v>
      </c>
      <c r="I33236" t="s">
        <v>26954</v>
      </c>
      <c r="J33236" t="s">
        <v>26916</v>
      </c>
      <c r="K33236" t="s">
        <v>132371</v>
      </c>
      <c r="L33236" t="s">
        <v>132408</v>
      </c>
      <c r="M33236" t="s">
        <v>20521</v>
      </c>
      <c r="N33236" t="s">
        <v>132371</v>
      </c>
      <c r="O33236">
        <v>1063</v>
      </c>
      <c r="P33236" t="s">
        <v>132409</v>
      </c>
      <c r="Q33236">
        <v>1</v>
      </c>
      <c r="R33236" t="s">
        <v>26914</v>
      </c>
      <c r="S33236" t="s">
        <v>26914</v>
      </c>
      <c r="T33236">
        <v>56.406999999999996</v>
      </c>
      <c r="U33236">
        <v>0.99359799999999998</v>
      </c>
      <c r="V33236">
        <v>6.0966500000000001E-4</v>
      </c>
      <c r="W33236" t="s">
        <v>132410</v>
      </c>
      <c r="X33236">
        <v>11183</v>
      </c>
      <c r="Y33236" t="s">
        <v>27537</v>
      </c>
    </row>
    <row r="33237" spans="1:25" x14ac:dyDescent="0.45">
      <c r="A33237" t="s">
        <v>26914</v>
      </c>
      <c r="B33237" t="s">
        <v>26914</v>
      </c>
      <c r="C33237" t="s">
        <v>26914</v>
      </c>
      <c r="D33237" t="s">
        <v>26914</v>
      </c>
      <c r="E33237" t="s">
        <v>26914</v>
      </c>
      <c r="F33237" t="s">
        <v>26914</v>
      </c>
      <c r="G33237" t="s">
        <v>26914</v>
      </c>
      <c r="H33237" t="s">
        <v>26914</v>
      </c>
      <c r="I33237" t="s">
        <v>26954</v>
      </c>
      <c r="J33237" t="s">
        <v>26916</v>
      </c>
      <c r="K33237" t="s">
        <v>132371</v>
      </c>
      <c r="L33237" t="s">
        <v>132411</v>
      </c>
      <c r="M33237" t="s">
        <v>20521</v>
      </c>
      <c r="N33237" t="s">
        <v>132371</v>
      </c>
      <c r="O33237">
        <v>1063</v>
      </c>
      <c r="P33237" t="s">
        <v>132412</v>
      </c>
      <c r="Q33237">
        <v>1</v>
      </c>
      <c r="R33237" t="s">
        <v>26914</v>
      </c>
      <c r="S33237" t="s">
        <v>26914</v>
      </c>
      <c r="T33237">
        <v>185.28</v>
      </c>
      <c r="U33237">
        <v>0.85925300000000004</v>
      </c>
      <c r="V33237">
        <v>7.3399999999999996E-37</v>
      </c>
      <c r="W33237" t="s">
        <v>132413</v>
      </c>
      <c r="X33237">
        <v>15508</v>
      </c>
      <c r="Y33237" t="s">
        <v>27433</v>
      </c>
    </row>
    <row r="33238" spans="1:25" x14ac:dyDescent="0.45">
      <c r="A33238" t="s">
        <v>26914</v>
      </c>
      <c r="B33238" t="s">
        <v>26914</v>
      </c>
      <c r="C33238" t="s">
        <v>26914</v>
      </c>
      <c r="D33238" t="s">
        <v>26914</v>
      </c>
      <c r="E33238" t="s">
        <v>26914</v>
      </c>
      <c r="F33238" t="s">
        <v>26914</v>
      </c>
      <c r="G33238" t="s">
        <v>26914</v>
      </c>
      <c r="H33238" t="s">
        <v>26914</v>
      </c>
      <c r="I33238" t="s">
        <v>26954</v>
      </c>
      <c r="J33238" t="s">
        <v>26989</v>
      </c>
      <c r="K33238" t="s">
        <v>132371</v>
      </c>
      <c r="L33238" t="s">
        <v>132414</v>
      </c>
      <c r="M33238" t="s">
        <v>20521</v>
      </c>
      <c r="N33238" t="s">
        <v>132371</v>
      </c>
      <c r="O33238">
        <v>1063</v>
      </c>
      <c r="P33238" t="s">
        <v>132415</v>
      </c>
      <c r="Q33238">
        <v>1</v>
      </c>
      <c r="R33238" t="s">
        <v>26914</v>
      </c>
      <c r="S33238" t="s">
        <v>26914</v>
      </c>
      <c r="T33238">
        <v>2</v>
      </c>
      <c r="U33238" t="s">
        <v>26992</v>
      </c>
      <c r="V33238">
        <v>1.06E-3</v>
      </c>
      <c r="W33238" t="s">
        <v>132416</v>
      </c>
      <c r="X33238">
        <v>13061</v>
      </c>
      <c r="Y33238" t="s">
        <v>31675</v>
      </c>
    </row>
    <row r="33239" spans="1:25" x14ac:dyDescent="0.45">
      <c r="A33239" t="s">
        <v>26914</v>
      </c>
      <c r="B33239" t="s">
        <v>26914</v>
      </c>
      <c r="C33239" t="s">
        <v>26914</v>
      </c>
      <c r="D33239" t="s">
        <v>26914</v>
      </c>
      <c r="E33239" t="s">
        <v>26914</v>
      </c>
      <c r="F33239" t="s">
        <v>26914</v>
      </c>
      <c r="G33239" t="s">
        <v>26914</v>
      </c>
      <c r="H33239" t="s">
        <v>26914</v>
      </c>
      <c r="I33239">
        <v>-0.23</v>
      </c>
      <c r="J33239" t="s">
        <v>26916</v>
      </c>
      <c r="K33239" t="s">
        <v>132417</v>
      </c>
      <c r="L33239" t="s">
        <v>132418</v>
      </c>
      <c r="M33239" t="s">
        <v>19347</v>
      </c>
      <c r="N33239" t="s">
        <v>132417</v>
      </c>
      <c r="O33239">
        <v>1748</v>
      </c>
      <c r="P33239" t="s">
        <v>132419</v>
      </c>
      <c r="Q33239">
        <v>29</v>
      </c>
      <c r="R33239" t="s">
        <v>26914</v>
      </c>
      <c r="S33239" t="s">
        <v>26914</v>
      </c>
      <c r="T33239">
        <v>147.26</v>
      </c>
      <c r="U33239">
        <v>0.99998600000000004</v>
      </c>
      <c r="V33239">
        <v>1.9400000000000001E-13</v>
      </c>
      <c r="W33239" t="s">
        <v>132420</v>
      </c>
      <c r="X33239">
        <v>3185</v>
      </c>
      <c r="Y33239" t="s">
        <v>29573</v>
      </c>
    </row>
    <row r="33240" spans="1:25" x14ac:dyDescent="0.45">
      <c r="A33240" t="s">
        <v>26914</v>
      </c>
      <c r="B33240" t="s">
        <v>26914</v>
      </c>
      <c r="C33240" t="s">
        <v>26914</v>
      </c>
      <c r="D33240" t="s">
        <v>26914</v>
      </c>
      <c r="E33240" t="s">
        <v>26914</v>
      </c>
      <c r="F33240" t="s">
        <v>26914</v>
      </c>
      <c r="G33240" t="s">
        <v>26914</v>
      </c>
      <c r="H33240" t="s">
        <v>26914</v>
      </c>
      <c r="I33240" t="s">
        <v>26954</v>
      </c>
      <c r="J33240" t="s">
        <v>26916</v>
      </c>
      <c r="K33240" t="s">
        <v>132421</v>
      </c>
      <c r="L33240" t="s">
        <v>132422</v>
      </c>
      <c r="M33240" t="s">
        <v>19223</v>
      </c>
      <c r="N33240" t="s">
        <v>132421</v>
      </c>
      <c r="O33240">
        <v>2636</v>
      </c>
      <c r="P33240" t="s">
        <v>132423</v>
      </c>
      <c r="Q33240">
        <v>7</v>
      </c>
      <c r="R33240" t="s">
        <v>26914</v>
      </c>
      <c r="S33240" t="s">
        <v>26914</v>
      </c>
      <c r="T33240">
        <v>54.415999999999997</v>
      </c>
      <c r="U33240">
        <v>0.98395100000000002</v>
      </c>
      <c r="V33240">
        <v>2.26079E-2</v>
      </c>
      <c r="W33240" t="s">
        <v>132424</v>
      </c>
      <c r="X33240">
        <v>1079</v>
      </c>
      <c r="Y33240" t="s">
        <v>29584</v>
      </c>
    </row>
    <row r="33241" spans="1:25" x14ac:dyDescent="0.45">
      <c r="A33241" t="s">
        <v>26914</v>
      </c>
      <c r="B33241" t="s">
        <v>26914</v>
      </c>
      <c r="C33241" t="s">
        <v>26914</v>
      </c>
      <c r="D33241" t="s">
        <v>26914</v>
      </c>
      <c r="E33241" t="s">
        <v>26914</v>
      </c>
      <c r="F33241" t="s">
        <v>26914</v>
      </c>
      <c r="G33241" t="s">
        <v>26914</v>
      </c>
      <c r="H33241" t="s">
        <v>26914</v>
      </c>
      <c r="I33241" t="s">
        <v>26954</v>
      </c>
      <c r="J33241" t="s">
        <v>26916</v>
      </c>
      <c r="K33241" t="s">
        <v>132421</v>
      </c>
      <c r="L33241" t="s">
        <v>132425</v>
      </c>
      <c r="M33241" t="s">
        <v>19223</v>
      </c>
      <c r="N33241" t="s">
        <v>132421</v>
      </c>
      <c r="O33241">
        <v>2636</v>
      </c>
      <c r="P33241" t="s">
        <v>132426</v>
      </c>
      <c r="Q33241">
        <v>5</v>
      </c>
      <c r="R33241" t="s">
        <v>26914</v>
      </c>
      <c r="S33241" t="s">
        <v>26914</v>
      </c>
      <c r="T33241">
        <v>73.781000000000006</v>
      </c>
      <c r="U33241">
        <v>0.97775599999999996</v>
      </c>
      <c r="V33241">
        <v>2.82105E-4</v>
      </c>
      <c r="W33241" t="s">
        <v>132427</v>
      </c>
      <c r="X33241">
        <v>1233</v>
      </c>
      <c r="Y33241" t="s">
        <v>28093</v>
      </c>
    </row>
    <row r="33242" spans="1:25" x14ac:dyDescent="0.45">
      <c r="A33242" t="s">
        <v>26914</v>
      </c>
      <c r="B33242" t="s">
        <v>26914</v>
      </c>
      <c r="C33242" t="s">
        <v>26914</v>
      </c>
      <c r="D33242" t="s">
        <v>26914</v>
      </c>
      <c r="E33242" t="s">
        <v>26914</v>
      </c>
      <c r="F33242" t="s">
        <v>26914</v>
      </c>
      <c r="G33242" t="s">
        <v>26914</v>
      </c>
      <c r="H33242" t="s">
        <v>26914</v>
      </c>
      <c r="I33242" t="s">
        <v>26954</v>
      </c>
      <c r="J33242" t="s">
        <v>26916</v>
      </c>
      <c r="K33242" t="s">
        <v>132421</v>
      </c>
      <c r="L33242" t="s">
        <v>132428</v>
      </c>
      <c r="M33242" t="s">
        <v>19223</v>
      </c>
      <c r="N33242" t="s">
        <v>132421</v>
      </c>
      <c r="O33242">
        <v>2636</v>
      </c>
      <c r="P33242" t="s">
        <v>132429</v>
      </c>
      <c r="Q33242">
        <v>3</v>
      </c>
      <c r="R33242" t="s">
        <v>26914</v>
      </c>
      <c r="S33242" t="s">
        <v>26914</v>
      </c>
      <c r="T33242">
        <v>72.652000000000001</v>
      </c>
      <c r="U33242">
        <v>0.95018599999999998</v>
      </c>
      <c r="V33242">
        <v>3.79891E-3</v>
      </c>
      <c r="W33242" t="s">
        <v>132430</v>
      </c>
      <c r="X33242">
        <v>1460</v>
      </c>
      <c r="Y33242" t="s">
        <v>27146</v>
      </c>
    </row>
    <row r="33243" spans="1:25" x14ac:dyDescent="0.45">
      <c r="A33243" t="s">
        <v>26914</v>
      </c>
      <c r="B33243" t="s">
        <v>26914</v>
      </c>
      <c r="C33243" t="s">
        <v>26914</v>
      </c>
      <c r="D33243" t="s">
        <v>26914</v>
      </c>
      <c r="E33243" t="s">
        <v>26914</v>
      </c>
      <c r="F33243" t="s">
        <v>26914</v>
      </c>
      <c r="G33243" t="s">
        <v>26914</v>
      </c>
      <c r="H33243" t="s">
        <v>26914</v>
      </c>
      <c r="I33243" t="s">
        <v>26954</v>
      </c>
      <c r="J33243" t="s">
        <v>26916</v>
      </c>
      <c r="K33243" t="s">
        <v>132431</v>
      </c>
      <c r="L33243" t="s">
        <v>132432</v>
      </c>
      <c r="M33243" t="s">
        <v>1872</v>
      </c>
      <c r="N33243" t="s">
        <v>132431</v>
      </c>
      <c r="O33243">
        <v>1226</v>
      </c>
      <c r="P33243" t="s">
        <v>132433</v>
      </c>
      <c r="Q33243">
        <v>5</v>
      </c>
      <c r="R33243" t="s">
        <v>26914</v>
      </c>
      <c r="S33243" t="s">
        <v>26914</v>
      </c>
      <c r="T33243">
        <v>81.971999999999994</v>
      </c>
      <c r="U33243">
        <v>1</v>
      </c>
      <c r="V33243">
        <v>3.3703100000000001E-3</v>
      </c>
      <c r="W33243" t="s">
        <v>132434</v>
      </c>
      <c r="X33243">
        <v>604</v>
      </c>
      <c r="Y33243" t="s">
        <v>39675</v>
      </c>
    </row>
    <row r="33244" spans="1:25" x14ac:dyDescent="0.45">
      <c r="A33244" t="s">
        <v>26914</v>
      </c>
      <c r="B33244" t="s">
        <v>26914</v>
      </c>
      <c r="C33244" t="s">
        <v>26914</v>
      </c>
      <c r="D33244" t="s">
        <v>26914</v>
      </c>
      <c r="E33244" t="s">
        <v>26914</v>
      </c>
      <c r="F33244" t="s">
        <v>26914</v>
      </c>
      <c r="G33244" t="s">
        <v>26914</v>
      </c>
      <c r="H33244" t="s">
        <v>26914</v>
      </c>
      <c r="I33244" t="s">
        <v>26954</v>
      </c>
      <c r="J33244" t="s">
        <v>26916</v>
      </c>
      <c r="K33244" t="s">
        <v>132435</v>
      </c>
      <c r="L33244" t="s">
        <v>132436</v>
      </c>
      <c r="M33244" t="s">
        <v>12764</v>
      </c>
      <c r="N33244" t="s">
        <v>132435</v>
      </c>
      <c r="O33244" t="s">
        <v>26930</v>
      </c>
      <c r="P33244" t="s">
        <v>132437</v>
      </c>
      <c r="Q33244">
        <v>1</v>
      </c>
      <c r="R33244" t="s">
        <v>26914</v>
      </c>
      <c r="S33244" t="s">
        <v>26914</v>
      </c>
      <c r="T33244">
        <v>94.465000000000003</v>
      </c>
      <c r="U33244">
        <v>0.97198799999999996</v>
      </c>
      <c r="V33244">
        <v>2.2664500000000001E-3</v>
      </c>
      <c r="W33244" t="s">
        <v>132438</v>
      </c>
      <c r="X33244">
        <v>9933</v>
      </c>
      <c r="Y33244" t="s">
        <v>27158</v>
      </c>
    </row>
    <row r="33245" spans="1:25" x14ac:dyDescent="0.45">
      <c r="A33245" t="s">
        <v>26914</v>
      </c>
      <c r="B33245" t="s">
        <v>26914</v>
      </c>
      <c r="C33245" t="s">
        <v>26914</v>
      </c>
      <c r="D33245" t="s">
        <v>26914</v>
      </c>
      <c r="E33245" t="s">
        <v>26914</v>
      </c>
      <c r="F33245" t="s">
        <v>26914</v>
      </c>
      <c r="G33245" t="s">
        <v>26914</v>
      </c>
      <c r="H33245" t="s">
        <v>26914</v>
      </c>
      <c r="I33245" t="s">
        <v>26954</v>
      </c>
      <c r="J33245" t="s">
        <v>26989</v>
      </c>
      <c r="K33245" t="s">
        <v>132435</v>
      </c>
      <c r="L33245" t="s">
        <v>132439</v>
      </c>
      <c r="M33245" t="s">
        <v>12764</v>
      </c>
      <c r="N33245" t="s">
        <v>132435</v>
      </c>
      <c r="O33245" t="s">
        <v>26930</v>
      </c>
      <c r="P33245" t="s">
        <v>132440</v>
      </c>
      <c r="Q33245">
        <v>1</v>
      </c>
      <c r="R33245" t="s">
        <v>26914</v>
      </c>
      <c r="S33245" t="s">
        <v>26914</v>
      </c>
      <c r="T33245">
        <v>3.84</v>
      </c>
      <c r="U33245" t="s">
        <v>26992</v>
      </c>
      <c r="V33245">
        <v>4.9960000000000003E-5</v>
      </c>
      <c r="W33245" t="s">
        <v>132441</v>
      </c>
      <c r="X33245">
        <v>14324</v>
      </c>
      <c r="Y33245" t="s">
        <v>39136</v>
      </c>
    </row>
    <row r="33246" spans="1:25" x14ac:dyDescent="0.45">
      <c r="A33246" t="s">
        <v>26914</v>
      </c>
      <c r="B33246" t="s">
        <v>26914</v>
      </c>
      <c r="C33246" t="s">
        <v>26914</v>
      </c>
      <c r="D33246" t="s">
        <v>26914</v>
      </c>
      <c r="E33246" t="s">
        <v>26914</v>
      </c>
      <c r="F33246" t="s">
        <v>26914</v>
      </c>
      <c r="G33246" t="s">
        <v>26914</v>
      </c>
      <c r="H33246" t="s">
        <v>26914</v>
      </c>
      <c r="I33246" t="s">
        <v>26954</v>
      </c>
      <c r="J33246" t="s">
        <v>26916</v>
      </c>
      <c r="K33246" t="s">
        <v>132442</v>
      </c>
      <c r="L33246" t="s">
        <v>132443</v>
      </c>
      <c r="M33246" t="s">
        <v>20650</v>
      </c>
      <c r="N33246" t="s">
        <v>132442</v>
      </c>
      <c r="O33246">
        <v>1276</v>
      </c>
      <c r="P33246" t="s">
        <v>132444</v>
      </c>
      <c r="Q33246">
        <v>30</v>
      </c>
      <c r="R33246" t="s">
        <v>26914</v>
      </c>
      <c r="S33246" t="s">
        <v>26914</v>
      </c>
      <c r="T33246">
        <v>299.31</v>
      </c>
      <c r="U33246">
        <v>0.99989099999999997</v>
      </c>
      <c r="V33246">
        <v>8.3200000000000001E-114</v>
      </c>
      <c r="W33246" t="s">
        <v>132445</v>
      </c>
      <c r="X33246">
        <v>11576</v>
      </c>
      <c r="Y33246" t="s">
        <v>28956</v>
      </c>
    </row>
    <row r="33247" spans="1:25" x14ac:dyDescent="0.45">
      <c r="A33247" t="s">
        <v>26914</v>
      </c>
      <c r="B33247" t="s">
        <v>26914</v>
      </c>
      <c r="C33247" t="s">
        <v>26914</v>
      </c>
      <c r="D33247" t="s">
        <v>26914</v>
      </c>
      <c r="E33247" t="s">
        <v>26914</v>
      </c>
      <c r="F33247" t="s">
        <v>26914</v>
      </c>
      <c r="G33247" t="s">
        <v>26914</v>
      </c>
      <c r="H33247" t="s">
        <v>26914</v>
      </c>
      <c r="I33247" t="s">
        <v>26954</v>
      </c>
      <c r="J33247" t="s">
        <v>26916</v>
      </c>
      <c r="K33247" t="s">
        <v>132442</v>
      </c>
      <c r="L33247" t="s">
        <v>132446</v>
      </c>
      <c r="M33247" t="s">
        <v>20650</v>
      </c>
      <c r="N33247" t="s">
        <v>132442</v>
      </c>
      <c r="O33247">
        <v>1276</v>
      </c>
      <c r="P33247" t="s">
        <v>132447</v>
      </c>
      <c r="Q33247">
        <v>3</v>
      </c>
      <c r="R33247" t="s">
        <v>26914</v>
      </c>
      <c r="S33247" t="s">
        <v>26914</v>
      </c>
      <c r="T33247">
        <v>55.314</v>
      </c>
      <c r="U33247">
        <v>0.880772</v>
      </c>
      <c r="V33247">
        <v>9.5741400000000001E-3</v>
      </c>
      <c r="W33247" t="s">
        <v>132448</v>
      </c>
      <c r="X33247">
        <v>9577</v>
      </c>
      <c r="Y33247" t="s">
        <v>53041</v>
      </c>
    </row>
    <row r="33248" spans="1:25" x14ac:dyDescent="0.45">
      <c r="A33248" t="s">
        <v>26914</v>
      </c>
      <c r="B33248" t="s">
        <v>26914</v>
      </c>
      <c r="C33248" t="s">
        <v>26914</v>
      </c>
      <c r="D33248" t="s">
        <v>26914</v>
      </c>
      <c r="E33248" t="s">
        <v>26914</v>
      </c>
      <c r="F33248" t="s">
        <v>26914</v>
      </c>
      <c r="G33248" t="s">
        <v>26914</v>
      </c>
      <c r="H33248" t="s">
        <v>26914</v>
      </c>
      <c r="I33248" t="s">
        <v>26954</v>
      </c>
      <c r="J33248" t="s">
        <v>26916</v>
      </c>
      <c r="K33248" t="s">
        <v>132442</v>
      </c>
      <c r="L33248" t="s">
        <v>132449</v>
      </c>
      <c r="M33248" t="s">
        <v>20650</v>
      </c>
      <c r="N33248" t="s">
        <v>132442</v>
      </c>
      <c r="O33248">
        <v>1276</v>
      </c>
      <c r="P33248" t="s">
        <v>132450</v>
      </c>
      <c r="Q33248">
        <v>1</v>
      </c>
      <c r="R33248" t="s">
        <v>26914</v>
      </c>
      <c r="S33248" t="s">
        <v>26914</v>
      </c>
      <c r="T33248">
        <v>83.558999999999997</v>
      </c>
      <c r="U33248">
        <v>0.99898100000000001</v>
      </c>
      <c r="V33248">
        <v>7.3399999999999999E-9</v>
      </c>
      <c r="W33248" t="s">
        <v>132451</v>
      </c>
      <c r="X33248">
        <v>10378</v>
      </c>
      <c r="Y33248" t="s">
        <v>30453</v>
      </c>
    </row>
    <row r="33249" spans="1:25" x14ac:dyDescent="0.45">
      <c r="A33249" t="s">
        <v>26914</v>
      </c>
      <c r="B33249" t="s">
        <v>26914</v>
      </c>
      <c r="C33249" t="s">
        <v>26914</v>
      </c>
      <c r="D33249" t="s">
        <v>26914</v>
      </c>
      <c r="E33249" t="s">
        <v>26914</v>
      </c>
      <c r="F33249" t="s">
        <v>26914</v>
      </c>
      <c r="G33249" t="s">
        <v>26914</v>
      </c>
      <c r="H33249" t="s">
        <v>26914</v>
      </c>
      <c r="I33249" t="s">
        <v>26954</v>
      </c>
      <c r="J33249" t="s">
        <v>26916</v>
      </c>
      <c r="K33249" t="s">
        <v>132452</v>
      </c>
      <c r="L33249" t="s">
        <v>132453</v>
      </c>
      <c r="M33249" t="s">
        <v>20225</v>
      </c>
      <c r="N33249" t="s">
        <v>132452</v>
      </c>
      <c r="O33249">
        <v>2475</v>
      </c>
      <c r="P33249" t="s">
        <v>132454</v>
      </c>
      <c r="Q33249">
        <v>140</v>
      </c>
      <c r="R33249" t="s">
        <v>26914</v>
      </c>
      <c r="S33249" t="s">
        <v>26914</v>
      </c>
      <c r="T33249">
        <v>231.17</v>
      </c>
      <c r="U33249">
        <v>0.99300999999999995</v>
      </c>
      <c r="V33249">
        <v>4.56E-30</v>
      </c>
      <c r="W33249" t="s">
        <v>132455</v>
      </c>
      <c r="X33249">
        <v>15961</v>
      </c>
      <c r="Y33249" t="s">
        <v>27944</v>
      </c>
    </row>
    <row r="33250" spans="1:25" x14ac:dyDescent="0.45">
      <c r="A33250" t="s">
        <v>26914</v>
      </c>
      <c r="B33250" t="s">
        <v>26914</v>
      </c>
      <c r="C33250" t="s">
        <v>26914</v>
      </c>
      <c r="D33250" t="s">
        <v>26914</v>
      </c>
      <c r="E33250" t="s">
        <v>26914</v>
      </c>
      <c r="F33250" t="s">
        <v>26914</v>
      </c>
      <c r="G33250" t="s">
        <v>26914</v>
      </c>
      <c r="H33250" t="s">
        <v>26914</v>
      </c>
      <c r="I33250" t="s">
        <v>26954</v>
      </c>
      <c r="J33250" t="s">
        <v>26916</v>
      </c>
      <c r="K33250" t="s">
        <v>132452</v>
      </c>
      <c r="L33250" t="s">
        <v>132456</v>
      </c>
      <c r="M33250" t="s">
        <v>20225</v>
      </c>
      <c r="N33250" t="s">
        <v>132452</v>
      </c>
      <c r="O33250">
        <v>2475</v>
      </c>
      <c r="P33250" t="s">
        <v>132457</v>
      </c>
      <c r="Q33250">
        <v>123</v>
      </c>
      <c r="R33250" t="s">
        <v>26914</v>
      </c>
      <c r="S33250" t="s">
        <v>26914</v>
      </c>
      <c r="T33250">
        <v>209.39</v>
      </c>
      <c r="U33250">
        <v>0.99944100000000002</v>
      </c>
      <c r="V33250">
        <v>2.58E-33</v>
      </c>
      <c r="W33250" t="s">
        <v>132458</v>
      </c>
      <c r="X33250">
        <v>14239</v>
      </c>
      <c r="Y33250" t="s">
        <v>27460</v>
      </c>
    </row>
    <row r="33251" spans="1:25" x14ac:dyDescent="0.45">
      <c r="A33251" t="s">
        <v>26914</v>
      </c>
      <c r="B33251" t="s">
        <v>26914</v>
      </c>
      <c r="C33251" t="s">
        <v>26914</v>
      </c>
      <c r="D33251" t="s">
        <v>26914</v>
      </c>
      <c r="E33251" t="s">
        <v>26914</v>
      </c>
      <c r="F33251" t="s">
        <v>26914</v>
      </c>
      <c r="G33251" t="s">
        <v>26914</v>
      </c>
      <c r="H33251" t="s">
        <v>26914</v>
      </c>
      <c r="I33251" t="s">
        <v>26954</v>
      </c>
      <c r="J33251" t="s">
        <v>26916</v>
      </c>
      <c r="K33251" t="s">
        <v>132452</v>
      </c>
      <c r="L33251" t="s">
        <v>132459</v>
      </c>
      <c r="M33251" t="s">
        <v>20225</v>
      </c>
      <c r="N33251" t="s">
        <v>132452</v>
      </c>
      <c r="O33251">
        <v>2475</v>
      </c>
      <c r="P33251" t="s">
        <v>132460</v>
      </c>
      <c r="Q33251">
        <v>47</v>
      </c>
      <c r="R33251" t="s">
        <v>26914</v>
      </c>
      <c r="S33251" t="s">
        <v>26914</v>
      </c>
      <c r="T33251">
        <v>172.82</v>
      </c>
      <c r="U33251">
        <v>0.90659000000000001</v>
      </c>
      <c r="V33251">
        <v>5.59E-24</v>
      </c>
      <c r="W33251" t="s">
        <v>132461</v>
      </c>
      <c r="X33251">
        <v>12025</v>
      </c>
      <c r="Y33251" t="s">
        <v>29030</v>
      </c>
    </row>
    <row r="33252" spans="1:25" x14ac:dyDescent="0.45">
      <c r="A33252" t="s">
        <v>26914</v>
      </c>
      <c r="B33252" t="s">
        <v>26914</v>
      </c>
      <c r="C33252" t="s">
        <v>26914</v>
      </c>
      <c r="D33252" t="s">
        <v>26914</v>
      </c>
      <c r="E33252" t="s">
        <v>26914</v>
      </c>
      <c r="F33252" t="s">
        <v>26914</v>
      </c>
      <c r="G33252" t="s">
        <v>26914</v>
      </c>
      <c r="H33252" t="s">
        <v>26914</v>
      </c>
      <c r="I33252" t="s">
        <v>26954</v>
      </c>
      <c r="J33252" t="s">
        <v>26916</v>
      </c>
      <c r="K33252" t="s">
        <v>132452</v>
      </c>
      <c r="L33252" t="s">
        <v>132462</v>
      </c>
      <c r="M33252" t="s">
        <v>20225</v>
      </c>
      <c r="N33252" t="s">
        <v>132452</v>
      </c>
      <c r="O33252">
        <v>2475</v>
      </c>
      <c r="P33252" t="s">
        <v>132463</v>
      </c>
      <c r="Q33252">
        <v>15</v>
      </c>
      <c r="R33252" t="s">
        <v>26914</v>
      </c>
      <c r="S33252" t="s">
        <v>26914</v>
      </c>
      <c r="T33252">
        <v>157.68</v>
      </c>
      <c r="U33252">
        <v>0.74045300000000003</v>
      </c>
      <c r="V33252">
        <v>7.6999999999999994E-17</v>
      </c>
      <c r="W33252" t="s">
        <v>132464</v>
      </c>
      <c r="X33252">
        <v>13078</v>
      </c>
      <c r="Y33252" t="s">
        <v>28086</v>
      </c>
    </row>
    <row r="33253" spans="1:25" x14ac:dyDescent="0.45">
      <c r="A33253" t="s">
        <v>26914</v>
      </c>
      <c r="B33253" t="s">
        <v>26914</v>
      </c>
      <c r="C33253" t="s">
        <v>26914</v>
      </c>
      <c r="D33253" t="s">
        <v>26914</v>
      </c>
      <c r="E33253" t="s">
        <v>26914</v>
      </c>
      <c r="F33253" t="s">
        <v>26914</v>
      </c>
      <c r="G33253" t="s">
        <v>26914</v>
      </c>
      <c r="H33253" t="s">
        <v>26914</v>
      </c>
      <c r="I33253" t="s">
        <v>26954</v>
      </c>
      <c r="J33253" t="s">
        <v>26916</v>
      </c>
      <c r="K33253" t="s">
        <v>132452</v>
      </c>
      <c r="L33253" t="s">
        <v>132465</v>
      </c>
      <c r="M33253" t="s">
        <v>20225</v>
      </c>
      <c r="N33253" t="s">
        <v>132452</v>
      </c>
      <c r="O33253">
        <v>2475</v>
      </c>
      <c r="P33253" t="s">
        <v>132466</v>
      </c>
      <c r="Q33253">
        <v>2</v>
      </c>
      <c r="R33253" t="s">
        <v>26914</v>
      </c>
      <c r="S33253" t="s">
        <v>26914</v>
      </c>
      <c r="T33253">
        <v>97.352000000000004</v>
      </c>
      <c r="U33253">
        <v>0.99828300000000003</v>
      </c>
      <c r="V33253">
        <v>2.1299999999999999E-7</v>
      </c>
      <c r="W33253" t="s">
        <v>132467</v>
      </c>
      <c r="X33253">
        <v>15014</v>
      </c>
      <c r="Y33253" t="s">
        <v>27433</v>
      </c>
    </row>
    <row r="33254" spans="1:25" x14ac:dyDescent="0.45">
      <c r="A33254" t="s">
        <v>26914</v>
      </c>
      <c r="B33254" t="s">
        <v>26914</v>
      </c>
      <c r="C33254" t="s">
        <v>26914</v>
      </c>
      <c r="D33254" t="s">
        <v>26914</v>
      </c>
      <c r="E33254" t="s">
        <v>26914</v>
      </c>
      <c r="F33254" t="s">
        <v>26914</v>
      </c>
      <c r="G33254" t="s">
        <v>26914</v>
      </c>
      <c r="H33254" t="s">
        <v>26914</v>
      </c>
      <c r="I33254" t="s">
        <v>26954</v>
      </c>
      <c r="J33254" t="s">
        <v>26989</v>
      </c>
      <c r="K33254" t="s">
        <v>132452</v>
      </c>
      <c r="L33254" t="s">
        <v>132468</v>
      </c>
      <c r="M33254" t="s">
        <v>20225</v>
      </c>
      <c r="N33254" t="s">
        <v>132452</v>
      </c>
      <c r="O33254">
        <v>2475</v>
      </c>
      <c r="P33254" t="s">
        <v>132469</v>
      </c>
      <c r="Q33254">
        <v>1</v>
      </c>
      <c r="R33254" t="s">
        <v>26914</v>
      </c>
      <c r="S33254" t="s">
        <v>26914</v>
      </c>
      <c r="T33254">
        <v>3.81</v>
      </c>
      <c r="U33254" t="s">
        <v>26992</v>
      </c>
      <c r="V33254">
        <v>0</v>
      </c>
      <c r="W33254" t="s">
        <v>132470</v>
      </c>
      <c r="X33254">
        <v>11409</v>
      </c>
      <c r="Y33254" t="s">
        <v>32232</v>
      </c>
    </row>
    <row r="33255" spans="1:25" x14ac:dyDescent="0.45">
      <c r="A33255" t="s">
        <v>26914</v>
      </c>
      <c r="B33255" t="s">
        <v>26914</v>
      </c>
      <c r="C33255" t="s">
        <v>26914</v>
      </c>
      <c r="D33255" t="s">
        <v>26914</v>
      </c>
      <c r="E33255" t="s">
        <v>26914</v>
      </c>
      <c r="F33255" t="s">
        <v>26914</v>
      </c>
      <c r="G33255" t="s">
        <v>26914</v>
      </c>
      <c r="H33255" t="s">
        <v>26914</v>
      </c>
      <c r="I33255" t="s">
        <v>26954</v>
      </c>
      <c r="J33255" t="s">
        <v>26989</v>
      </c>
      <c r="K33255" t="s">
        <v>132452</v>
      </c>
      <c r="L33255" t="s">
        <v>132471</v>
      </c>
      <c r="M33255" t="s">
        <v>20225</v>
      </c>
      <c r="N33255" t="s">
        <v>132452</v>
      </c>
      <c r="O33255">
        <v>2475</v>
      </c>
      <c r="P33255" t="s">
        <v>132472</v>
      </c>
      <c r="Q33255">
        <v>1</v>
      </c>
      <c r="R33255" t="s">
        <v>26914</v>
      </c>
      <c r="S33255" t="s">
        <v>26915</v>
      </c>
      <c r="T33255">
        <v>2.15</v>
      </c>
      <c r="U33255" t="s">
        <v>26992</v>
      </c>
      <c r="V33255">
        <v>8.6669999999999994E-3</v>
      </c>
      <c r="W33255" t="s">
        <v>132473</v>
      </c>
      <c r="X33255">
        <v>14238</v>
      </c>
      <c r="Y33255" t="s">
        <v>53622</v>
      </c>
    </row>
    <row r="33256" spans="1:25" x14ac:dyDescent="0.45">
      <c r="A33256" t="s">
        <v>26914</v>
      </c>
      <c r="B33256" t="s">
        <v>26914</v>
      </c>
      <c r="C33256" t="s">
        <v>26914</v>
      </c>
      <c r="D33256" t="s">
        <v>26914</v>
      </c>
      <c r="E33256" t="s">
        <v>26914</v>
      </c>
      <c r="F33256" t="s">
        <v>26914</v>
      </c>
      <c r="G33256" t="s">
        <v>26914</v>
      </c>
      <c r="H33256" t="s">
        <v>26914</v>
      </c>
      <c r="I33256">
        <v>-0.24399999999999999</v>
      </c>
      <c r="J33256" t="s">
        <v>26916</v>
      </c>
      <c r="K33256" t="s">
        <v>7607</v>
      </c>
      <c r="L33256" t="s">
        <v>132474</v>
      </c>
      <c r="M33256" t="s">
        <v>7606</v>
      </c>
      <c r="N33256" t="s">
        <v>132475</v>
      </c>
      <c r="O33256">
        <v>5661</v>
      </c>
      <c r="P33256" t="s">
        <v>132476</v>
      </c>
      <c r="Q33256" t="s">
        <v>26963</v>
      </c>
      <c r="R33256" t="s">
        <v>26915</v>
      </c>
      <c r="S33256" t="s">
        <v>26914</v>
      </c>
      <c r="T33256">
        <v>110.64</v>
      </c>
      <c r="U33256">
        <v>0.5</v>
      </c>
      <c r="V33256">
        <v>3.3899999999999997E-5</v>
      </c>
      <c r="W33256" t="s">
        <v>132477</v>
      </c>
      <c r="X33256">
        <v>21133</v>
      </c>
      <c r="Y33256" t="s">
        <v>27517</v>
      </c>
    </row>
    <row r="33257" spans="1:25" x14ac:dyDescent="0.45">
      <c r="A33257" t="s">
        <v>26914</v>
      </c>
      <c r="B33257" t="s">
        <v>26914</v>
      </c>
      <c r="C33257" t="s">
        <v>26914</v>
      </c>
      <c r="D33257" t="s">
        <v>26914</v>
      </c>
      <c r="E33257" t="s">
        <v>26914</v>
      </c>
      <c r="F33257" t="s">
        <v>26914</v>
      </c>
      <c r="G33257" t="s">
        <v>26914</v>
      </c>
      <c r="H33257" t="s">
        <v>26914</v>
      </c>
      <c r="I33257" t="s">
        <v>26940</v>
      </c>
      <c r="J33257" t="s">
        <v>26916</v>
      </c>
      <c r="K33257" t="s">
        <v>7607</v>
      </c>
      <c r="L33257" t="s">
        <v>132478</v>
      </c>
      <c r="M33257" t="s">
        <v>7606</v>
      </c>
      <c r="N33257" t="s">
        <v>132475</v>
      </c>
      <c r="O33257">
        <v>5661</v>
      </c>
      <c r="P33257" t="s">
        <v>132479</v>
      </c>
      <c r="Q33257">
        <v>556</v>
      </c>
      <c r="R33257" t="s">
        <v>26914</v>
      </c>
      <c r="S33257" t="s">
        <v>26914</v>
      </c>
      <c r="T33257">
        <v>306.52999999999997</v>
      </c>
      <c r="U33257">
        <v>0.98477499999999996</v>
      </c>
      <c r="V33257">
        <v>1.6499999999999999E-51</v>
      </c>
      <c r="W33257" t="s">
        <v>132480</v>
      </c>
      <c r="X33257">
        <v>8745</v>
      </c>
      <c r="Y33257" t="s">
        <v>27441</v>
      </c>
    </row>
    <row r="33258" spans="1:25" x14ac:dyDescent="0.45">
      <c r="A33258" t="s">
        <v>26914</v>
      </c>
      <c r="B33258" t="s">
        <v>26914</v>
      </c>
      <c r="C33258" t="s">
        <v>26914</v>
      </c>
      <c r="D33258" t="s">
        <v>26914</v>
      </c>
      <c r="E33258" t="s">
        <v>26914</v>
      </c>
      <c r="F33258" t="s">
        <v>26914</v>
      </c>
      <c r="G33258" t="s">
        <v>26914</v>
      </c>
      <c r="H33258" t="s">
        <v>26914</v>
      </c>
      <c r="I33258" t="s">
        <v>26940</v>
      </c>
      <c r="J33258" t="s">
        <v>26916</v>
      </c>
      <c r="K33258" t="s">
        <v>7607</v>
      </c>
      <c r="L33258" t="s">
        <v>132481</v>
      </c>
      <c r="M33258" t="s">
        <v>7606</v>
      </c>
      <c r="N33258" t="s">
        <v>132475</v>
      </c>
      <c r="O33258">
        <v>5661</v>
      </c>
      <c r="P33258" t="s">
        <v>132482</v>
      </c>
      <c r="Q33258">
        <v>337</v>
      </c>
      <c r="R33258" t="s">
        <v>26914</v>
      </c>
      <c r="S33258" t="s">
        <v>26914</v>
      </c>
      <c r="T33258">
        <v>315.47000000000003</v>
      </c>
      <c r="U33258">
        <v>0.99996099999999999</v>
      </c>
      <c r="V33258">
        <v>1.09E-72</v>
      </c>
      <c r="W33258" t="s">
        <v>132483</v>
      </c>
      <c r="X33258">
        <v>1293</v>
      </c>
      <c r="Y33258" t="s">
        <v>27754</v>
      </c>
    </row>
    <row r="33259" spans="1:25" x14ac:dyDescent="0.45">
      <c r="A33259" t="s">
        <v>26914</v>
      </c>
      <c r="B33259" t="s">
        <v>26914</v>
      </c>
      <c r="C33259" t="s">
        <v>26914</v>
      </c>
      <c r="D33259" t="s">
        <v>26914</v>
      </c>
      <c r="E33259" t="s">
        <v>26914</v>
      </c>
      <c r="F33259" t="s">
        <v>26914</v>
      </c>
      <c r="G33259" t="s">
        <v>26914</v>
      </c>
      <c r="H33259" t="s">
        <v>26914</v>
      </c>
      <c r="I33259" t="s">
        <v>26940</v>
      </c>
      <c r="J33259" t="s">
        <v>26916</v>
      </c>
      <c r="K33259" t="s">
        <v>7607</v>
      </c>
      <c r="L33259" t="s">
        <v>132484</v>
      </c>
      <c r="M33259" t="s">
        <v>7606</v>
      </c>
      <c r="N33259" t="s">
        <v>132475</v>
      </c>
      <c r="O33259">
        <v>5661</v>
      </c>
      <c r="P33259" t="s">
        <v>132485</v>
      </c>
      <c r="Q33259">
        <v>293</v>
      </c>
      <c r="R33259" t="s">
        <v>26914</v>
      </c>
      <c r="S33259" t="s">
        <v>26914</v>
      </c>
      <c r="T33259">
        <v>144.27000000000001</v>
      </c>
      <c r="U33259">
        <v>0.99806799999999996</v>
      </c>
      <c r="V33259">
        <v>1.6999999999999999E-9</v>
      </c>
      <c r="W33259" t="s">
        <v>132486</v>
      </c>
      <c r="X33259">
        <v>1491</v>
      </c>
      <c r="Y33259" t="s">
        <v>31529</v>
      </c>
    </row>
    <row r="33260" spans="1:25" x14ac:dyDescent="0.45">
      <c r="A33260" t="s">
        <v>26914</v>
      </c>
      <c r="B33260" t="s">
        <v>26914</v>
      </c>
      <c r="C33260" t="s">
        <v>26914</v>
      </c>
      <c r="D33260" t="s">
        <v>26914</v>
      </c>
      <c r="E33260" t="s">
        <v>26914</v>
      </c>
      <c r="F33260" t="s">
        <v>26914</v>
      </c>
      <c r="G33260" t="s">
        <v>26914</v>
      </c>
      <c r="H33260" t="s">
        <v>26914</v>
      </c>
      <c r="I33260">
        <v>-0.751</v>
      </c>
      <c r="J33260" t="s">
        <v>26916</v>
      </c>
      <c r="K33260" t="s">
        <v>7607</v>
      </c>
      <c r="L33260" t="s">
        <v>132487</v>
      </c>
      <c r="M33260" t="s">
        <v>7606</v>
      </c>
      <c r="N33260" t="s">
        <v>132475</v>
      </c>
      <c r="O33260">
        <v>5661</v>
      </c>
      <c r="P33260" t="s">
        <v>132488</v>
      </c>
      <c r="Q33260">
        <v>289</v>
      </c>
      <c r="R33260" t="s">
        <v>26914</v>
      </c>
      <c r="S33260" t="s">
        <v>26914</v>
      </c>
      <c r="T33260">
        <v>110.66</v>
      </c>
      <c r="U33260">
        <v>0.71284400000000003</v>
      </c>
      <c r="V33260">
        <v>5.0500000000000004E-7</v>
      </c>
      <c r="W33260" t="s">
        <v>132489</v>
      </c>
      <c r="X33260">
        <v>11082</v>
      </c>
      <c r="Y33260" t="s">
        <v>27712</v>
      </c>
    </row>
    <row r="33261" spans="1:25" x14ac:dyDescent="0.45">
      <c r="A33261" t="s">
        <v>26914</v>
      </c>
      <c r="B33261" t="s">
        <v>26914</v>
      </c>
      <c r="C33261" t="s">
        <v>26914</v>
      </c>
      <c r="D33261" t="s">
        <v>26914</v>
      </c>
      <c r="E33261" t="s">
        <v>26914</v>
      </c>
      <c r="F33261" t="s">
        <v>26914</v>
      </c>
      <c r="G33261" t="s">
        <v>26914</v>
      </c>
      <c r="H33261" t="s">
        <v>26914</v>
      </c>
      <c r="I33261">
        <v>-0.48299999999999998</v>
      </c>
      <c r="J33261" t="s">
        <v>26916</v>
      </c>
      <c r="K33261" t="s">
        <v>7607</v>
      </c>
      <c r="L33261" t="s">
        <v>132490</v>
      </c>
      <c r="M33261" t="s">
        <v>7606</v>
      </c>
      <c r="N33261" t="s">
        <v>132475</v>
      </c>
      <c r="O33261">
        <v>5661</v>
      </c>
      <c r="P33261" t="s">
        <v>132491</v>
      </c>
      <c r="Q33261">
        <v>282</v>
      </c>
      <c r="R33261" t="s">
        <v>26914</v>
      </c>
      <c r="S33261" t="s">
        <v>26914</v>
      </c>
      <c r="T33261">
        <v>151.1</v>
      </c>
      <c r="U33261">
        <v>0.98929699999999998</v>
      </c>
      <c r="V33261">
        <v>2.02E-10</v>
      </c>
      <c r="W33261" t="s">
        <v>132492</v>
      </c>
      <c r="X33261">
        <v>11748</v>
      </c>
      <c r="Y33261" t="s">
        <v>36236</v>
      </c>
    </row>
    <row r="33262" spans="1:25" x14ac:dyDescent="0.45">
      <c r="A33262" t="s">
        <v>26914</v>
      </c>
      <c r="B33262" t="s">
        <v>26914</v>
      </c>
      <c r="C33262" t="s">
        <v>26914</v>
      </c>
      <c r="D33262" t="s">
        <v>26914</v>
      </c>
      <c r="E33262" t="s">
        <v>26914</v>
      </c>
      <c r="F33262" t="s">
        <v>26914</v>
      </c>
      <c r="G33262" t="s">
        <v>26914</v>
      </c>
      <c r="H33262" t="s">
        <v>26914</v>
      </c>
      <c r="I33262" t="s">
        <v>26940</v>
      </c>
      <c r="J33262" t="s">
        <v>26916</v>
      </c>
      <c r="K33262" t="s">
        <v>7607</v>
      </c>
      <c r="L33262" t="s">
        <v>132493</v>
      </c>
      <c r="M33262" t="s">
        <v>7606</v>
      </c>
      <c r="N33262" t="s">
        <v>132475</v>
      </c>
      <c r="O33262">
        <v>5661</v>
      </c>
      <c r="P33262" t="s">
        <v>132494</v>
      </c>
      <c r="Q33262">
        <v>189</v>
      </c>
      <c r="R33262" t="s">
        <v>26914</v>
      </c>
      <c r="S33262" t="s">
        <v>26914</v>
      </c>
      <c r="T33262">
        <v>213.02</v>
      </c>
      <c r="U33262">
        <v>0.89363700000000001</v>
      </c>
      <c r="V33262">
        <v>8.2599999999999997E-32</v>
      </c>
      <c r="W33262" t="s">
        <v>132495</v>
      </c>
      <c r="X33262">
        <v>1276</v>
      </c>
      <c r="Y33262" t="s">
        <v>33875</v>
      </c>
    </row>
    <row r="33263" spans="1:25" x14ac:dyDescent="0.45">
      <c r="A33263" t="s">
        <v>26914</v>
      </c>
      <c r="B33263" t="s">
        <v>26914</v>
      </c>
      <c r="C33263" t="s">
        <v>26914</v>
      </c>
      <c r="D33263" t="s">
        <v>26914</v>
      </c>
      <c r="E33263" t="s">
        <v>26914</v>
      </c>
      <c r="F33263" t="s">
        <v>26914</v>
      </c>
      <c r="G33263" t="s">
        <v>26914</v>
      </c>
      <c r="H33263" t="s">
        <v>26914</v>
      </c>
      <c r="I33263" t="s">
        <v>26940</v>
      </c>
      <c r="J33263" t="s">
        <v>26916</v>
      </c>
      <c r="K33263" t="s">
        <v>7607</v>
      </c>
      <c r="L33263" t="s">
        <v>132496</v>
      </c>
      <c r="M33263" t="s">
        <v>7606</v>
      </c>
      <c r="N33263" t="s">
        <v>132475</v>
      </c>
      <c r="O33263">
        <v>5661</v>
      </c>
      <c r="P33263" t="s">
        <v>132497</v>
      </c>
      <c r="Q33263">
        <v>149</v>
      </c>
      <c r="R33263" t="s">
        <v>26914</v>
      </c>
      <c r="S33263" t="s">
        <v>26914</v>
      </c>
      <c r="T33263">
        <v>153.04</v>
      </c>
      <c r="U33263">
        <v>0.99445499999999998</v>
      </c>
      <c r="V33263">
        <v>1.2100000000000001E-12</v>
      </c>
      <c r="W33263" t="s">
        <v>132498</v>
      </c>
      <c r="X33263">
        <v>12968</v>
      </c>
      <c r="Y33263" t="s">
        <v>29039</v>
      </c>
    </row>
    <row r="33264" spans="1:25" x14ac:dyDescent="0.45">
      <c r="A33264" t="s">
        <v>26914</v>
      </c>
      <c r="B33264" t="s">
        <v>26914</v>
      </c>
      <c r="C33264" t="s">
        <v>26914</v>
      </c>
      <c r="D33264" t="s">
        <v>26914</v>
      </c>
      <c r="E33264" t="s">
        <v>26914</v>
      </c>
      <c r="F33264" t="s">
        <v>26914</v>
      </c>
      <c r="G33264" t="s">
        <v>26914</v>
      </c>
      <c r="H33264" t="s">
        <v>26914</v>
      </c>
      <c r="I33264">
        <v>-0.47899999999999998</v>
      </c>
      <c r="J33264" t="s">
        <v>26916</v>
      </c>
      <c r="K33264" t="s">
        <v>7607</v>
      </c>
      <c r="L33264" t="s">
        <v>132499</v>
      </c>
      <c r="M33264" t="s">
        <v>7606</v>
      </c>
      <c r="N33264" t="s">
        <v>132475</v>
      </c>
      <c r="O33264">
        <v>5661</v>
      </c>
      <c r="P33264" t="s">
        <v>132500</v>
      </c>
      <c r="Q33264">
        <v>68</v>
      </c>
      <c r="R33264" t="s">
        <v>26915</v>
      </c>
      <c r="S33264" t="s">
        <v>26914</v>
      </c>
      <c r="T33264">
        <v>107.97</v>
      </c>
      <c r="U33264">
        <v>0.47516700000000001</v>
      </c>
      <c r="V33264">
        <v>1.2699999999999999E-6</v>
      </c>
      <c r="W33264" t="s">
        <v>132501</v>
      </c>
      <c r="X33264">
        <v>13253</v>
      </c>
      <c r="Y33264" t="s">
        <v>27603</v>
      </c>
    </row>
    <row r="33265" spans="1:25" x14ac:dyDescent="0.45">
      <c r="A33265" t="s">
        <v>26914</v>
      </c>
      <c r="B33265" t="s">
        <v>26914</v>
      </c>
      <c r="C33265" t="s">
        <v>26914</v>
      </c>
      <c r="D33265" t="s">
        <v>26914</v>
      </c>
      <c r="E33265" t="s">
        <v>26914</v>
      </c>
      <c r="F33265" t="s">
        <v>26914</v>
      </c>
      <c r="G33265" t="s">
        <v>26914</v>
      </c>
      <c r="H33265" t="s">
        <v>26914</v>
      </c>
      <c r="I33265" t="s">
        <v>26940</v>
      </c>
      <c r="J33265" t="s">
        <v>26916</v>
      </c>
      <c r="K33265" t="s">
        <v>7607</v>
      </c>
      <c r="L33265" t="s">
        <v>132502</v>
      </c>
      <c r="M33265" t="s">
        <v>7606</v>
      </c>
      <c r="N33265" t="s">
        <v>132475</v>
      </c>
      <c r="O33265">
        <v>5661</v>
      </c>
      <c r="P33265" t="s">
        <v>132503</v>
      </c>
      <c r="Q33265">
        <v>54</v>
      </c>
      <c r="R33265" t="s">
        <v>26914</v>
      </c>
      <c r="S33265" t="s">
        <v>26914</v>
      </c>
      <c r="T33265">
        <v>164.8</v>
      </c>
      <c r="U33265">
        <v>0.95863900000000002</v>
      </c>
      <c r="V33265">
        <v>1.12E-24</v>
      </c>
      <c r="W33265" t="s">
        <v>132504</v>
      </c>
      <c r="X33265">
        <v>771</v>
      </c>
      <c r="Y33265" t="s">
        <v>43095</v>
      </c>
    </row>
    <row r="33266" spans="1:25" x14ac:dyDescent="0.45">
      <c r="A33266" t="s">
        <v>26914</v>
      </c>
      <c r="B33266" t="s">
        <v>26914</v>
      </c>
      <c r="C33266" t="s">
        <v>26914</v>
      </c>
      <c r="D33266" t="s">
        <v>26914</v>
      </c>
      <c r="E33266" t="s">
        <v>26914</v>
      </c>
      <c r="F33266" t="s">
        <v>26914</v>
      </c>
      <c r="G33266" t="s">
        <v>26914</v>
      </c>
      <c r="H33266" t="s">
        <v>26914</v>
      </c>
      <c r="I33266">
        <v>1.2609999999999999</v>
      </c>
      <c r="J33266" t="s">
        <v>26916</v>
      </c>
      <c r="K33266" t="s">
        <v>7607</v>
      </c>
      <c r="L33266" t="s">
        <v>132505</v>
      </c>
      <c r="M33266" t="s">
        <v>7606</v>
      </c>
      <c r="N33266" t="s">
        <v>132475</v>
      </c>
      <c r="O33266">
        <v>5661</v>
      </c>
      <c r="P33266" t="s">
        <v>132506</v>
      </c>
      <c r="Q33266">
        <v>26</v>
      </c>
      <c r="R33266" t="s">
        <v>26914</v>
      </c>
      <c r="S33266" t="s">
        <v>26914</v>
      </c>
      <c r="T33266">
        <v>129.51</v>
      </c>
      <c r="U33266">
        <v>0.94418000000000002</v>
      </c>
      <c r="V33266">
        <v>3.6899999999999997E-20</v>
      </c>
      <c r="W33266" t="s">
        <v>132507</v>
      </c>
      <c r="X33266">
        <v>11507</v>
      </c>
      <c r="Y33266" t="s">
        <v>30301</v>
      </c>
    </row>
    <row r="33267" spans="1:25" x14ac:dyDescent="0.45">
      <c r="A33267" t="s">
        <v>26914</v>
      </c>
      <c r="B33267" t="s">
        <v>26914</v>
      </c>
      <c r="C33267" t="s">
        <v>26914</v>
      </c>
      <c r="D33267" t="s">
        <v>26914</v>
      </c>
      <c r="E33267" t="s">
        <v>26914</v>
      </c>
      <c r="F33267" t="s">
        <v>26914</v>
      </c>
      <c r="G33267" t="s">
        <v>26914</v>
      </c>
      <c r="H33267" t="s">
        <v>26914</v>
      </c>
      <c r="I33267" t="s">
        <v>26940</v>
      </c>
      <c r="J33267" t="s">
        <v>26916</v>
      </c>
      <c r="K33267" t="s">
        <v>7607</v>
      </c>
      <c r="L33267" t="s">
        <v>132508</v>
      </c>
      <c r="M33267" t="s">
        <v>7606</v>
      </c>
      <c r="N33267" t="s">
        <v>132475</v>
      </c>
      <c r="O33267">
        <v>5661</v>
      </c>
      <c r="P33267" t="s">
        <v>132509</v>
      </c>
      <c r="Q33267">
        <v>23</v>
      </c>
      <c r="R33267" t="s">
        <v>26914</v>
      </c>
      <c r="S33267" t="s">
        <v>26914</v>
      </c>
      <c r="T33267">
        <v>106.43</v>
      </c>
      <c r="U33267">
        <v>0.70961099999999999</v>
      </c>
      <c r="V33267">
        <v>3.32E-14</v>
      </c>
      <c r="W33267" t="s">
        <v>132510</v>
      </c>
      <c r="X33267">
        <v>4789</v>
      </c>
      <c r="Y33267" t="s">
        <v>32574</v>
      </c>
    </row>
    <row r="33268" spans="1:25" x14ac:dyDescent="0.45">
      <c r="A33268" t="s">
        <v>26914</v>
      </c>
      <c r="B33268" t="s">
        <v>26914</v>
      </c>
      <c r="C33268" t="s">
        <v>26914</v>
      </c>
      <c r="D33268" t="s">
        <v>26914</v>
      </c>
      <c r="E33268" t="s">
        <v>26914</v>
      </c>
      <c r="F33268" t="s">
        <v>26914</v>
      </c>
      <c r="G33268" t="s">
        <v>26914</v>
      </c>
      <c r="H33268" t="s">
        <v>26914</v>
      </c>
      <c r="I33268" t="s">
        <v>26940</v>
      </c>
      <c r="J33268" t="s">
        <v>26989</v>
      </c>
      <c r="K33268" t="s">
        <v>7607</v>
      </c>
      <c r="L33268" t="s">
        <v>132511</v>
      </c>
      <c r="M33268" t="s">
        <v>7606</v>
      </c>
      <c r="N33268" t="s">
        <v>132475</v>
      </c>
      <c r="O33268">
        <v>5661</v>
      </c>
      <c r="P33268" t="s">
        <v>132512</v>
      </c>
      <c r="Q33268">
        <v>13</v>
      </c>
      <c r="R33268" t="s">
        <v>26914</v>
      </c>
      <c r="S33268" t="s">
        <v>26915</v>
      </c>
      <c r="T33268">
        <v>2.74</v>
      </c>
      <c r="U33268" t="s">
        <v>26992</v>
      </c>
      <c r="V33268">
        <v>2.7659999999999998E-3</v>
      </c>
      <c r="W33268" t="s">
        <v>132513</v>
      </c>
      <c r="X33268">
        <v>395</v>
      </c>
      <c r="Y33268" t="s">
        <v>54637</v>
      </c>
    </row>
    <row r="33269" spans="1:25" x14ac:dyDescent="0.45">
      <c r="A33269" t="s">
        <v>26914</v>
      </c>
      <c r="B33269" t="s">
        <v>26914</v>
      </c>
      <c r="C33269" t="s">
        <v>26914</v>
      </c>
      <c r="D33269" t="s">
        <v>26914</v>
      </c>
      <c r="E33269" t="s">
        <v>26914</v>
      </c>
      <c r="F33269" t="s">
        <v>26914</v>
      </c>
      <c r="G33269" t="s">
        <v>26914</v>
      </c>
      <c r="H33269" t="s">
        <v>26914</v>
      </c>
      <c r="I33269" t="s">
        <v>26940</v>
      </c>
      <c r="J33269" t="s">
        <v>26916</v>
      </c>
      <c r="K33269" t="s">
        <v>7607</v>
      </c>
      <c r="L33269" t="s">
        <v>132514</v>
      </c>
      <c r="M33269" t="s">
        <v>7606</v>
      </c>
      <c r="N33269" t="s">
        <v>132475</v>
      </c>
      <c r="O33269">
        <v>5661</v>
      </c>
      <c r="P33269" t="s">
        <v>132515</v>
      </c>
      <c r="Q33269">
        <v>4</v>
      </c>
      <c r="R33269" t="s">
        <v>26914</v>
      </c>
      <c r="S33269" t="s">
        <v>26914</v>
      </c>
      <c r="T33269">
        <v>104.41</v>
      </c>
      <c r="U33269">
        <v>0.82283600000000001</v>
      </c>
      <c r="V33269">
        <v>3.2000000000000001E-7</v>
      </c>
      <c r="W33269" t="s">
        <v>132516</v>
      </c>
      <c r="X33269">
        <v>641</v>
      </c>
      <c r="Y33269" t="s">
        <v>52966</v>
      </c>
    </row>
    <row r="33270" spans="1:25" x14ac:dyDescent="0.45">
      <c r="A33270" t="s">
        <v>26914</v>
      </c>
      <c r="B33270" t="s">
        <v>26914</v>
      </c>
      <c r="C33270" t="s">
        <v>26914</v>
      </c>
      <c r="D33270" t="s">
        <v>26914</v>
      </c>
      <c r="E33270" t="s">
        <v>26914</v>
      </c>
      <c r="F33270" t="s">
        <v>26914</v>
      </c>
      <c r="G33270" t="s">
        <v>26914</v>
      </c>
      <c r="H33270" t="s">
        <v>26914</v>
      </c>
      <c r="I33270">
        <v>-1.1539999999999999</v>
      </c>
      <c r="J33270" t="s">
        <v>26916</v>
      </c>
      <c r="K33270" t="s">
        <v>7607</v>
      </c>
      <c r="L33270" t="s">
        <v>132517</v>
      </c>
      <c r="M33270" t="s">
        <v>7606</v>
      </c>
      <c r="N33270" t="s">
        <v>132475</v>
      </c>
      <c r="O33270">
        <v>5661</v>
      </c>
      <c r="P33270" t="s">
        <v>132518</v>
      </c>
      <c r="Q33270">
        <v>1</v>
      </c>
      <c r="R33270" t="s">
        <v>26914</v>
      </c>
      <c r="S33270" t="s">
        <v>26914</v>
      </c>
      <c r="T33270">
        <v>90.826999999999998</v>
      </c>
      <c r="U33270">
        <v>1</v>
      </c>
      <c r="V33270">
        <v>8.4593400000000001E-4</v>
      </c>
      <c r="W33270" t="s">
        <v>132519</v>
      </c>
      <c r="X33270">
        <v>6022</v>
      </c>
      <c r="Y33270" t="s">
        <v>26959</v>
      </c>
    </row>
    <row r="33271" spans="1:25" x14ac:dyDescent="0.45">
      <c r="A33271" t="s">
        <v>26914</v>
      </c>
      <c r="B33271" t="s">
        <v>26914</v>
      </c>
      <c r="C33271" t="s">
        <v>26914</v>
      </c>
      <c r="D33271" t="s">
        <v>26914</v>
      </c>
      <c r="E33271" t="s">
        <v>26914</v>
      </c>
      <c r="F33271" t="s">
        <v>26914</v>
      </c>
      <c r="G33271" t="s">
        <v>26914</v>
      </c>
      <c r="H33271" t="s">
        <v>26914</v>
      </c>
      <c r="I33271">
        <v>-0.17799999999999999</v>
      </c>
      <c r="J33271" t="s">
        <v>26916</v>
      </c>
      <c r="K33271" t="s">
        <v>7607</v>
      </c>
      <c r="L33271" t="s">
        <v>132520</v>
      </c>
      <c r="M33271" t="s">
        <v>7606</v>
      </c>
      <c r="N33271" t="s">
        <v>132475</v>
      </c>
      <c r="O33271">
        <v>5661</v>
      </c>
      <c r="P33271" t="s">
        <v>132521</v>
      </c>
      <c r="Q33271">
        <v>1</v>
      </c>
      <c r="R33271" t="s">
        <v>26914</v>
      </c>
      <c r="S33271" t="s">
        <v>26914</v>
      </c>
      <c r="T33271">
        <v>75.533000000000001</v>
      </c>
      <c r="U33271">
        <v>0.999718</v>
      </c>
      <c r="V33271">
        <v>6.3241899999999995E-4</v>
      </c>
      <c r="W33271" t="s">
        <v>132522</v>
      </c>
      <c r="X33271">
        <v>6501</v>
      </c>
      <c r="Y33271" t="s">
        <v>28984</v>
      </c>
    </row>
    <row r="33272" spans="1:25" x14ac:dyDescent="0.45">
      <c r="A33272" t="s">
        <v>26914</v>
      </c>
      <c r="B33272" t="s">
        <v>26915</v>
      </c>
      <c r="C33272" t="s">
        <v>26914</v>
      </c>
      <c r="D33272" t="s">
        <v>26914</v>
      </c>
      <c r="E33272" t="s">
        <v>26914</v>
      </c>
      <c r="F33272" t="s">
        <v>26914</v>
      </c>
      <c r="G33272" t="s">
        <v>26914</v>
      </c>
      <c r="H33272" t="s">
        <v>26915</v>
      </c>
      <c r="I33272">
        <v>-0.60599999999999998</v>
      </c>
      <c r="J33272" t="s">
        <v>26916</v>
      </c>
      <c r="K33272" t="s">
        <v>764</v>
      </c>
      <c r="L33272" t="s">
        <v>132523</v>
      </c>
      <c r="M33272" t="s">
        <v>763</v>
      </c>
      <c r="N33272" t="s">
        <v>132524</v>
      </c>
      <c r="O33272">
        <v>4264</v>
      </c>
      <c r="P33272" t="s">
        <v>132525</v>
      </c>
      <c r="Q33272">
        <v>1795</v>
      </c>
      <c r="R33272" t="s">
        <v>26914</v>
      </c>
      <c r="S33272" t="s">
        <v>26914</v>
      </c>
      <c r="T33272">
        <v>273.88</v>
      </c>
      <c r="U33272">
        <v>0.99999000000000005</v>
      </c>
      <c r="V33272">
        <v>2.5700000000000001E-30</v>
      </c>
      <c r="W33272" t="s">
        <v>132526</v>
      </c>
      <c r="X33272">
        <v>11138</v>
      </c>
      <c r="Y33272" t="s">
        <v>27184</v>
      </c>
    </row>
    <row r="33273" spans="1:25" x14ac:dyDescent="0.45">
      <c r="A33273" t="s">
        <v>26914</v>
      </c>
      <c r="B33273" t="s">
        <v>26914</v>
      </c>
      <c r="C33273" t="s">
        <v>26914</v>
      </c>
      <c r="D33273" t="s">
        <v>26914</v>
      </c>
      <c r="E33273" t="s">
        <v>26914</v>
      </c>
      <c r="F33273" t="s">
        <v>26914</v>
      </c>
      <c r="G33273" t="s">
        <v>26914</v>
      </c>
      <c r="H33273" t="s">
        <v>26914</v>
      </c>
      <c r="I33273">
        <v>-7.5999999999999998E-2</v>
      </c>
      <c r="J33273" t="s">
        <v>26916</v>
      </c>
      <c r="K33273" t="s">
        <v>764</v>
      </c>
      <c r="L33273" t="s">
        <v>132527</v>
      </c>
      <c r="M33273" t="s">
        <v>763</v>
      </c>
      <c r="N33273" t="s">
        <v>132524</v>
      </c>
      <c r="O33273">
        <v>4264</v>
      </c>
      <c r="P33273" t="s">
        <v>132528</v>
      </c>
      <c r="Q33273">
        <v>778</v>
      </c>
      <c r="R33273" t="s">
        <v>26914</v>
      </c>
      <c r="S33273" t="s">
        <v>26914</v>
      </c>
      <c r="T33273">
        <v>166.62</v>
      </c>
      <c r="U33273">
        <v>0.88351199999999996</v>
      </c>
      <c r="V33273">
        <v>3.8500000000000001E-22</v>
      </c>
      <c r="W33273" t="s">
        <v>132529</v>
      </c>
      <c r="X33273">
        <v>19440</v>
      </c>
      <c r="Y33273" t="s">
        <v>28364</v>
      </c>
    </row>
    <row r="33274" spans="1:25" x14ac:dyDescent="0.45">
      <c r="A33274" t="s">
        <v>26914</v>
      </c>
      <c r="B33274" t="s">
        <v>26914</v>
      </c>
      <c r="C33274" t="s">
        <v>26914</v>
      </c>
      <c r="D33274" t="s">
        <v>26914</v>
      </c>
      <c r="E33274" t="s">
        <v>26914</v>
      </c>
      <c r="F33274" t="s">
        <v>26914</v>
      </c>
      <c r="G33274" t="s">
        <v>26914</v>
      </c>
      <c r="H33274" t="s">
        <v>26914</v>
      </c>
      <c r="I33274" t="s">
        <v>26940</v>
      </c>
      <c r="J33274" t="s">
        <v>26916</v>
      </c>
      <c r="K33274" t="s">
        <v>764</v>
      </c>
      <c r="L33274" t="s">
        <v>132530</v>
      </c>
      <c r="M33274" t="s">
        <v>763</v>
      </c>
      <c r="N33274" t="s">
        <v>132524</v>
      </c>
      <c r="O33274">
        <v>4264</v>
      </c>
      <c r="P33274" t="s">
        <v>132531</v>
      </c>
      <c r="Q33274">
        <v>452</v>
      </c>
      <c r="R33274" t="s">
        <v>26914</v>
      </c>
      <c r="S33274" t="s">
        <v>26914</v>
      </c>
      <c r="T33274">
        <v>306.27</v>
      </c>
      <c r="U33274">
        <v>0.99999899999999997</v>
      </c>
      <c r="V33274">
        <v>3.5099999999999999E-59</v>
      </c>
      <c r="W33274" t="s">
        <v>132532</v>
      </c>
      <c r="X33274">
        <v>11547</v>
      </c>
      <c r="Y33274" t="s">
        <v>30102</v>
      </c>
    </row>
    <row r="33275" spans="1:25" x14ac:dyDescent="0.45">
      <c r="A33275" t="s">
        <v>26914</v>
      </c>
      <c r="B33275" t="s">
        <v>26914</v>
      </c>
      <c r="C33275" t="s">
        <v>26914</v>
      </c>
      <c r="D33275" t="s">
        <v>26914</v>
      </c>
      <c r="E33275" t="s">
        <v>26914</v>
      </c>
      <c r="F33275" t="s">
        <v>26914</v>
      </c>
      <c r="G33275" t="s">
        <v>26914</v>
      </c>
      <c r="H33275" t="s">
        <v>26914</v>
      </c>
      <c r="I33275">
        <v>0.61299999999999999</v>
      </c>
      <c r="J33275" t="s">
        <v>26916</v>
      </c>
      <c r="K33275" t="s">
        <v>764</v>
      </c>
      <c r="L33275" t="s">
        <v>132533</v>
      </c>
      <c r="M33275" t="s">
        <v>763</v>
      </c>
      <c r="N33275" t="s">
        <v>132524</v>
      </c>
      <c r="O33275">
        <v>4264</v>
      </c>
      <c r="P33275" t="s">
        <v>132534</v>
      </c>
      <c r="Q33275">
        <v>341</v>
      </c>
      <c r="R33275" t="s">
        <v>26914</v>
      </c>
      <c r="S33275" t="s">
        <v>26914</v>
      </c>
      <c r="T33275">
        <v>232.5</v>
      </c>
      <c r="U33275">
        <v>0.97724800000000001</v>
      </c>
      <c r="V33275">
        <v>1.1499999999999999E-28</v>
      </c>
      <c r="W33275" t="s">
        <v>132535</v>
      </c>
      <c r="X33275">
        <v>6497</v>
      </c>
      <c r="Y33275" t="s">
        <v>27040</v>
      </c>
    </row>
    <row r="33276" spans="1:25" x14ac:dyDescent="0.45">
      <c r="A33276" t="s">
        <v>26914</v>
      </c>
      <c r="B33276" t="s">
        <v>26914</v>
      </c>
      <c r="C33276" t="s">
        <v>26914</v>
      </c>
      <c r="D33276" t="s">
        <v>26914</v>
      </c>
      <c r="E33276" t="s">
        <v>26914</v>
      </c>
      <c r="F33276" t="s">
        <v>26914</v>
      </c>
      <c r="G33276" t="s">
        <v>26914</v>
      </c>
      <c r="H33276" t="s">
        <v>26914</v>
      </c>
      <c r="I33276">
        <v>-0.67600000000000005</v>
      </c>
      <c r="J33276" t="s">
        <v>26916</v>
      </c>
      <c r="K33276" t="s">
        <v>764</v>
      </c>
      <c r="L33276" t="s">
        <v>132536</v>
      </c>
      <c r="M33276" t="s">
        <v>763</v>
      </c>
      <c r="N33276" t="s">
        <v>132524</v>
      </c>
      <c r="O33276">
        <v>4264</v>
      </c>
      <c r="P33276" t="s">
        <v>132537</v>
      </c>
      <c r="Q33276">
        <v>167</v>
      </c>
      <c r="R33276" t="s">
        <v>26914</v>
      </c>
      <c r="S33276" t="s">
        <v>26914</v>
      </c>
      <c r="T33276">
        <v>249.82</v>
      </c>
      <c r="U33276">
        <v>0.93795300000000004</v>
      </c>
      <c r="V33276">
        <v>2.15E-34</v>
      </c>
      <c r="W33276" t="s">
        <v>132538</v>
      </c>
      <c r="X33276">
        <v>5838</v>
      </c>
      <c r="Y33276" t="s">
        <v>27723</v>
      </c>
    </row>
    <row r="33277" spans="1:25" x14ac:dyDescent="0.45">
      <c r="A33277" t="s">
        <v>26914</v>
      </c>
      <c r="B33277" t="s">
        <v>26914</v>
      </c>
      <c r="C33277" t="s">
        <v>26914</v>
      </c>
      <c r="D33277" t="s">
        <v>26914</v>
      </c>
      <c r="E33277" t="s">
        <v>26914</v>
      </c>
      <c r="F33277" t="s">
        <v>26914</v>
      </c>
      <c r="G33277" t="s">
        <v>26914</v>
      </c>
      <c r="H33277" t="s">
        <v>26914</v>
      </c>
      <c r="I33277">
        <v>-0.63700000000000001</v>
      </c>
      <c r="J33277" t="s">
        <v>26916</v>
      </c>
      <c r="K33277" t="s">
        <v>764</v>
      </c>
      <c r="L33277" t="s">
        <v>132539</v>
      </c>
      <c r="M33277" t="s">
        <v>763</v>
      </c>
      <c r="N33277" t="s">
        <v>132524</v>
      </c>
      <c r="O33277">
        <v>4264</v>
      </c>
      <c r="P33277" t="s">
        <v>132540</v>
      </c>
      <c r="Q33277">
        <v>165</v>
      </c>
      <c r="R33277" t="s">
        <v>26914</v>
      </c>
      <c r="S33277" t="s">
        <v>26914</v>
      </c>
      <c r="T33277">
        <v>208.15</v>
      </c>
      <c r="U33277">
        <v>0.85186200000000001</v>
      </c>
      <c r="V33277">
        <v>8.69E-42</v>
      </c>
      <c r="W33277" t="s">
        <v>132541</v>
      </c>
      <c r="X33277">
        <v>3747</v>
      </c>
      <c r="Y33277" t="s">
        <v>28378</v>
      </c>
    </row>
    <row r="33278" spans="1:25" x14ac:dyDescent="0.45">
      <c r="A33278" t="s">
        <v>26914</v>
      </c>
      <c r="B33278" t="s">
        <v>26914</v>
      </c>
      <c r="C33278" t="s">
        <v>26914</v>
      </c>
      <c r="D33278" t="s">
        <v>26914</v>
      </c>
      <c r="E33278" t="s">
        <v>26914</v>
      </c>
      <c r="F33278" t="s">
        <v>26914</v>
      </c>
      <c r="G33278" t="s">
        <v>26914</v>
      </c>
      <c r="H33278" t="s">
        <v>26914</v>
      </c>
      <c r="I33278">
        <v>-0.58599999999999997</v>
      </c>
      <c r="J33278" t="s">
        <v>26916</v>
      </c>
      <c r="K33278" t="s">
        <v>764</v>
      </c>
      <c r="L33278" t="s">
        <v>132542</v>
      </c>
      <c r="M33278" t="s">
        <v>763</v>
      </c>
      <c r="N33278" t="s">
        <v>132524</v>
      </c>
      <c r="O33278">
        <v>4264</v>
      </c>
      <c r="P33278" t="s">
        <v>132543</v>
      </c>
      <c r="Q33278">
        <v>119</v>
      </c>
      <c r="R33278" t="s">
        <v>26914</v>
      </c>
      <c r="S33278" t="s">
        <v>26914</v>
      </c>
      <c r="T33278">
        <v>179.41</v>
      </c>
      <c r="U33278">
        <v>0.96836</v>
      </c>
      <c r="V33278">
        <v>9.5500000000000005E-20</v>
      </c>
      <c r="W33278" t="s">
        <v>132544</v>
      </c>
      <c r="X33278">
        <v>17554</v>
      </c>
      <c r="Y33278" t="s">
        <v>28232</v>
      </c>
    </row>
    <row r="33279" spans="1:25" x14ac:dyDescent="0.45">
      <c r="A33279" t="s">
        <v>26914</v>
      </c>
      <c r="B33279" t="s">
        <v>26915</v>
      </c>
      <c r="C33279" t="s">
        <v>26914</v>
      </c>
      <c r="D33279" t="s">
        <v>26914</v>
      </c>
      <c r="E33279" t="s">
        <v>26914</v>
      </c>
      <c r="F33279" t="s">
        <v>26914</v>
      </c>
      <c r="G33279" t="s">
        <v>26914</v>
      </c>
      <c r="H33279" t="s">
        <v>26915</v>
      </c>
      <c r="I33279" t="s">
        <v>26940</v>
      </c>
      <c r="J33279" t="s">
        <v>26916</v>
      </c>
      <c r="K33279" t="s">
        <v>764</v>
      </c>
      <c r="L33279" t="s">
        <v>132545</v>
      </c>
      <c r="M33279" t="s">
        <v>763</v>
      </c>
      <c r="N33279" t="s">
        <v>132524</v>
      </c>
      <c r="O33279">
        <v>4264</v>
      </c>
      <c r="P33279" t="s">
        <v>132546</v>
      </c>
      <c r="Q33279">
        <v>66</v>
      </c>
      <c r="R33279" t="s">
        <v>26914</v>
      </c>
      <c r="S33279" t="s">
        <v>26914</v>
      </c>
      <c r="T33279">
        <v>150.72999999999999</v>
      </c>
      <c r="U33279">
        <v>0.995479</v>
      </c>
      <c r="V33279">
        <v>4.6100000000000002E-22</v>
      </c>
      <c r="W33279" t="s">
        <v>132547</v>
      </c>
      <c r="X33279">
        <v>15086</v>
      </c>
      <c r="Y33279" t="s">
        <v>31656</v>
      </c>
    </row>
    <row r="33280" spans="1:25" x14ac:dyDescent="0.45">
      <c r="A33280" t="s">
        <v>26914</v>
      </c>
      <c r="B33280" t="s">
        <v>26915</v>
      </c>
      <c r="C33280" t="s">
        <v>26914</v>
      </c>
      <c r="D33280" t="s">
        <v>26914</v>
      </c>
      <c r="E33280" t="s">
        <v>26914</v>
      </c>
      <c r="F33280" t="s">
        <v>26914</v>
      </c>
      <c r="G33280" t="s">
        <v>26914</v>
      </c>
      <c r="H33280" t="s">
        <v>26915</v>
      </c>
      <c r="I33280" t="s">
        <v>26940</v>
      </c>
      <c r="J33280" t="s">
        <v>26916</v>
      </c>
      <c r="K33280" t="s">
        <v>764</v>
      </c>
      <c r="L33280" t="s">
        <v>132548</v>
      </c>
      <c r="M33280" t="s">
        <v>763</v>
      </c>
      <c r="N33280" t="s">
        <v>132524</v>
      </c>
      <c r="O33280">
        <v>4264</v>
      </c>
      <c r="P33280" t="s">
        <v>132549</v>
      </c>
      <c r="Q33280">
        <v>52</v>
      </c>
      <c r="R33280" t="s">
        <v>26914</v>
      </c>
      <c r="S33280" t="s">
        <v>26914</v>
      </c>
      <c r="T33280">
        <v>127.66</v>
      </c>
      <c r="U33280">
        <v>1</v>
      </c>
      <c r="V33280">
        <v>4.75E-20</v>
      </c>
      <c r="W33280" t="s">
        <v>132550</v>
      </c>
      <c r="X33280">
        <v>8588</v>
      </c>
      <c r="Y33280" t="s">
        <v>27028</v>
      </c>
    </row>
    <row r="33281" spans="1:25" x14ac:dyDescent="0.45">
      <c r="A33281" t="s">
        <v>26914</v>
      </c>
      <c r="B33281" t="s">
        <v>26914</v>
      </c>
      <c r="C33281" t="s">
        <v>26914</v>
      </c>
      <c r="D33281" t="s">
        <v>26914</v>
      </c>
      <c r="E33281" t="s">
        <v>26914</v>
      </c>
      <c r="F33281" t="s">
        <v>26914</v>
      </c>
      <c r="G33281" t="s">
        <v>26914</v>
      </c>
      <c r="H33281" t="s">
        <v>26914</v>
      </c>
      <c r="I33281" t="s">
        <v>26940</v>
      </c>
      <c r="J33281" t="s">
        <v>26916</v>
      </c>
      <c r="K33281" t="s">
        <v>764</v>
      </c>
      <c r="L33281" t="s">
        <v>132551</v>
      </c>
      <c r="M33281" t="s">
        <v>763</v>
      </c>
      <c r="N33281" t="s">
        <v>132524</v>
      </c>
      <c r="O33281">
        <v>4264</v>
      </c>
      <c r="P33281" t="s">
        <v>132552</v>
      </c>
      <c r="Q33281">
        <v>51</v>
      </c>
      <c r="R33281" t="s">
        <v>26914</v>
      </c>
      <c r="S33281" t="s">
        <v>26914</v>
      </c>
      <c r="T33281">
        <v>218.68</v>
      </c>
      <c r="U33281">
        <v>0.82719500000000001</v>
      </c>
      <c r="V33281">
        <v>5.8099999999999996E-35</v>
      </c>
      <c r="W33281" t="s">
        <v>132553</v>
      </c>
      <c r="X33281">
        <v>6511</v>
      </c>
      <c r="Y33281" t="s">
        <v>31255</v>
      </c>
    </row>
    <row r="33282" spans="1:25" x14ac:dyDescent="0.45">
      <c r="A33282" t="s">
        <v>26914</v>
      </c>
      <c r="B33282" t="s">
        <v>26914</v>
      </c>
      <c r="C33282" t="s">
        <v>26914</v>
      </c>
      <c r="D33282" t="s">
        <v>26914</v>
      </c>
      <c r="E33282" t="s">
        <v>26914</v>
      </c>
      <c r="F33282" t="s">
        <v>26914</v>
      </c>
      <c r="G33282" t="s">
        <v>26914</v>
      </c>
      <c r="H33282" t="s">
        <v>26914</v>
      </c>
      <c r="I33282" t="s">
        <v>26940</v>
      </c>
      <c r="J33282" t="s">
        <v>26916</v>
      </c>
      <c r="K33282" t="s">
        <v>764</v>
      </c>
      <c r="L33282" t="s">
        <v>132554</v>
      </c>
      <c r="M33282" t="s">
        <v>763</v>
      </c>
      <c r="N33282" t="s">
        <v>132524</v>
      </c>
      <c r="O33282">
        <v>4264</v>
      </c>
      <c r="P33282" t="s">
        <v>132555</v>
      </c>
      <c r="Q33282">
        <v>32</v>
      </c>
      <c r="R33282" t="s">
        <v>26914</v>
      </c>
      <c r="S33282" t="s">
        <v>26914</v>
      </c>
      <c r="T33282">
        <v>127.66</v>
      </c>
      <c r="U33282">
        <v>1</v>
      </c>
      <c r="V33282">
        <v>1.27E-19</v>
      </c>
      <c r="W33282" t="s">
        <v>132550</v>
      </c>
      <c r="X33282">
        <v>8588</v>
      </c>
      <c r="Y33282" t="s">
        <v>27028</v>
      </c>
    </row>
    <row r="33283" spans="1:25" x14ac:dyDescent="0.45">
      <c r="A33283" t="s">
        <v>26914</v>
      </c>
      <c r="B33283" t="s">
        <v>26915</v>
      </c>
      <c r="C33283" t="s">
        <v>26914</v>
      </c>
      <c r="D33283" t="s">
        <v>26914</v>
      </c>
      <c r="E33283" t="s">
        <v>26914</v>
      </c>
      <c r="F33283" t="s">
        <v>26914</v>
      </c>
      <c r="G33283" t="s">
        <v>26914</v>
      </c>
      <c r="H33283" t="s">
        <v>26915</v>
      </c>
      <c r="I33283">
        <v>-0.30599999999999999</v>
      </c>
      <c r="J33283" t="s">
        <v>26916</v>
      </c>
      <c r="K33283" t="s">
        <v>764</v>
      </c>
      <c r="L33283" t="s">
        <v>132556</v>
      </c>
      <c r="M33283" t="s">
        <v>763</v>
      </c>
      <c r="N33283" t="s">
        <v>132524</v>
      </c>
      <c r="O33283">
        <v>4264</v>
      </c>
      <c r="P33283" t="s">
        <v>132557</v>
      </c>
      <c r="Q33283">
        <v>12</v>
      </c>
      <c r="R33283" t="s">
        <v>26914</v>
      </c>
      <c r="S33283" t="s">
        <v>26914</v>
      </c>
      <c r="T33283">
        <v>58.698999999999998</v>
      </c>
      <c r="U33283">
        <v>0.99423300000000003</v>
      </c>
      <c r="V33283">
        <v>3.0320400000000001E-2</v>
      </c>
      <c r="W33283" t="s">
        <v>132558</v>
      </c>
      <c r="X33283">
        <v>4252</v>
      </c>
      <c r="Y33283" t="s">
        <v>31745</v>
      </c>
    </row>
    <row r="33284" spans="1:25" x14ac:dyDescent="0.45">
      <c r="A33284" t="s">
        <v>26914</v>
      </c>
      <c r="B33284" t="s">
        <v>26914</v>
      </c>
      <c r="C33284" t="s">
        <v>26914</v>
      </c>
      <c r="D33284" t="s">
        <v>26914</v>
      </c>
      <c r="E33284" t="s">
        <v>26914</v>
      </c>
      <c r="F33284" t="s">
        <v>26914</v>
      </c>
      <c r="G33284" t="s">
        <v>26914</v>
      </c>
      <c r="H33284" t="s">
        <v>26914</v>
      </c>
      <c r="I33284" t="s">
        <v>26940</v>
      </c>
      <c r="J33284" t="s">
        <v>26916</v>
      </c>
      <c r="K33284" t="s">
        <v>764</v>
      </c>
      <c r="L33284" t="s">
        <v>132559</v>
      </c>
      <c r="M33284" t="s">
        <v>763</v>
      </c>
      <c r="N33284" t="s">
        <v>132524</v>
      </c>
      <c r="O33284">
        <v>4264</v>
      </c>
      <c r="P33284" t="s">
        <v>132560</v>
      </c>
      <c r="Q33284">
        <v>10</v>
      </c>
      <c r="R33284" t="s">
        <v>26914</v>
      </c>
      <c r="S33284" t="s">
        <v>26914</v>
      </c>
      <c r="T33284">
        <v>74.537000000000006</v>
      </c>
      <c r="U33284">
        <v>0.71925399999999995</v>
      </c>
      <c r="V33284">
        <v>1.49973E-4</v>
      </c>
      <c r="W33284" t="s">
        <v>132561</v>
      </c>
      <c r="X33284">
        <v>14296</v>
      </c>
      <c r="Y33284" t="s">
        <v>27654</v>
      </c>
    </row>
    <row r="33285" spans="1:25" x14ac:dyDescent="0.45">
      <c r="A33285" t="s">
        <v>26914</v>
      </c>
      <c r="B33285" t="s">
        <v>26914</v>
      </c>
      <c r="C33285" t="s">
        <v>26914</v>
      </c>
      <c r="D33285" t="s">
        <v>26914</v>
      </c>
      <c r="E33285" t="s">
        <v>26914</v>
      </c>
      <c r="F33285" t="s">
        <v>26914</v>
      </c>
      <c r="G33285" t="s">
        <v>26914</v>
      </c>
      <c r="H33285" t="s">
        <v>26914</v>
      </c>
      <c r="I33285">
        <v>-0.83799999999999997</v>
      </c>
      <c r="J33285" t="s">
        <v>26916</v>
      </c>
      <c r="K33285" t="s">
        <v>764</v>
      </c>
      <c r="L33285" t="s">
        <v>132562</v>
      </c>
      <c r="M33285" t="s">
        <v>763</v>
      </c>
      <c r="N33285" t="s">
        <v>132524</v>
      </c>
      <c r="O33285">
        <v>4264</v>
      </c>
      <c r="P33285" t="s">
        <v>132563</v>
      </c>
      <c r="Q33285">
        <v>4</v>
      </c>
      <c r="R33285" t="s">
        <v>26914</v>
      </c>
      <c r="S33285" t="s">
        <v>26914</v>
      </c>
      <c r="T33285">
        <v>65.224999999999994</v>
      </c>
      <c r="U33285">
        <v>0.78293199999999996</v>
      </c>
      <c r="V33285">
        <v>5.6782299999999996E-4</v>
      </c>
      <c r="W33285" t="s">
        <v>132564</v>
      </c>
      <c r="X33285">
        <v>16398</v>
      </c>
      <c r="Y33285" t="s">
        <v>35061</v>
      </c>
    </row>
    <row r="33286" spans="1:25" x14ac:dyDescent="0.45">
      <c r="A33286" t="s">
        <v>26914</v>
      </c>
      <c r="B33286" t="s">
        <v>26915</v>
      </c>
      <c r="C33286" t="s">
        <v>26914</v>
      </c>
      <c r="D33286" t="s">
        <v>26914</v>
      </c>
      <c r="E33286" t="s">
        <v>26914</v>
      </c>
      <c r="F33286" t="s">
        <v>26914</v>
      </c>
      <c r="G33286" t="s">
        <v>26914</v>
      </c>
      <c r="H33286" t="s">
        <v>26915</v>
      </c>
      <c r="I33286">
        <v>-0.20599999999999999</v>
      </c>
      <c r="J33286" t="s">
        <v>26916</v>
      </c>
      <c r="K33286" t="s">
        <v>764</v>
      </c>
      <c r="L33286" t="s">
        <v>132565</v>
      </c>
      <c r="M33286" t="s">
        <v>763</v>
      </c>
      <c r="N33286" t="s">
        <v>132524</v>
      </c>
      <c r="O33286">
        <v>4264</v>
      </c>
      <c r="P33286" t="s">
        <v>132566</v>
      </c>
      <c r="Q33286">
        <v>1</v>
      </c>
      <c r="R33286" t="s">
        <v>26914</v>
      </c>
      <c r="S33286" t="s">
        <v>26914</v>
      </c>
      <c r="T33286">
        <v>54.981999999999999</v>
      </c>
      <c r="U33286">
        <v>0.757274</v>
      </c>
      <c r="V33286">
        <v>1.4992500000000001E-2</v>
      </c>
      <c r="W33286" t="s">
        <v>132567</v>
      </c>
      <c r="X33286">
        <v>3723</v>
      </c>
      <c r="Y33286" t="s">
        <v>27727</v>
      </c>
    </row>
    <row r="33287" spans="1:25" x14ac:dyDescent="0.45">
      <c r="A33287" t="s">
        <v>26914</v>
      </c>
      <c r="B33287" t="s">
        <v>26914</v>
      </c>
      <c r="C33287" t="s">
        <v>26914</v>
      </c>
      <c r="D33287" t="s">
        <v>26914</v>
      </c>
      <c r="E33287" t="s">
        <v>26914</v>
      </c>
      <c r="F33287" t="s">
        <v>26914</v>
      </c>
      <c r="G33287" t="s">
        <v>26914</v>
      </c>
      <c r="H33287" t="s">
        <v>26914</v>
      </c>
      <c r="I33287" t="s">
        <v>26954</v>
      </c>
      <c r="J33287" t="s">
        <v>26916</v>
      </c>
      <c r="K33287" t="s">
        <v>20202</v>
      </c>
      <c r="L33287" t="s">
        <v>132568</v>
      </c>
      <c r="M33287" t="s">
        <v>20201</v>
      </c>
      <c r="N33287" t="s">
        <v>132569</v>
      </c>
      <c r="O33287">
        <v>1535</v>
      </c>
      <c r="P33287" t="s">
        <v>132570</v>
      </c>
      <c r="Q33287">
        <v>357</v>
      </c>
      <c r="R33287" t="s">
        <v>26914</v>
      </c>
      <c r="S33287" t="s">
        <v>26914</v>
      </c>
      <c r="T33287">
        <v>266.69</v>
      </c>
      <c r="U33287">
        <v>1</v>
      </c>
      <c r="V33287">
        <v>1.7999999999999999E-81</v>
      </c>
      <c r="W33287" t="s">
        <v>132571</v>
      </c>
      <c r="X33287">
        <v>17236</v>
      </c>
      <c r="Y33287" t="s">
        <v>30127</v>
      </c>
    </row>
    <row r="33288" spans="1:25" x14ac:dyDescent="0.45">
      <c r="A33288" t="s">
        <v>26914</v>
      </c>
      <c r="B33288" t="s">
        <v>26914</v>
      </c>
      <c r="C33288" t="s">
        <v>26914</v>
      </c>
      <c r="D33288" t="s">
        <v>26914</v>
      </c>
      <c r="E33288" t="s">
        <v>26914</v>
      </c>
      <c r="F33288" t="s">
        <v>26914</v>
      </c>
      <c r="G33288" t="s">
        <v>26914</v>
      </c>
      <c r="H33288" t="s">
        <v>26914</v>
      </c>
      <c r="I33288" t="s">
        <v>26954</v>
      </c>
      <c r="J33288" t="s">
        <v>26916</v>
      </c>
      <c r="K33288" t="s">
        <v>20202</v>
      </c>
      <c r="L33288" t="s">
        <v>132572</v>
      </c>
      <c r="M33288" t="s">
        <v>20201</v>
      </c>
      <c r="N33288" t="s">
        <v>132569</v>
      </c>
      <c r="O33288">
        <v>1535</v>
      </c>
      <c r="P33288" t="s">
        <v>132573</v>
      </c>
      <c r="Q33288">
        <v>293</v>
      </c>
      <c r="R33288" t="s">
        <v>26914</v>
      </c>
      <c r="S33288" t="s">
        <v>26914</v>
      </c>
      <c r="T33288">
        <v>216.71</v>
      </c>
      <c r="U33288">
        <v>0.999865</v>
      </c>
      <c r="V33288">
        <v>1.5800000000000001E-26</v>
      </c>
      <c r="W33288" t="s">
        <v>132574</v>
      </c>
      <c r="X33288">
        <v>2125</v>
      </c>
      <c r="Y33288" t="s">
        <v>27824</v>
      </c>
    </row>
    <row r="33289" spans="1:25" x14ac:dyDescent="0.45">
      <c r="A33289" t="s">
        <v>26914</v>
      </c>
      <c r="B33289" t="s">
        <v>26914</v>
      </c>
      <c r="C33289" t="s">
        <v>26914</v>
      </c>
      <c r="D33289" t="s">
        <v>26914</v>
      </c>
      <c r="E33289" t="s">
        <v>26914</v>
      </c>
      <c r="F33289" t="s">
        <v>26914</v>
      </c>
      <c r="G33289" t="s">
        <v>26914</v>
      </c>
      <c r="H33289" t="s">
        <v>26914</v>
      </c>
      <c r="I33289" t="s">
        <v>26954</v>
      </c>
      <c r="J33289" t="s">
        <v>26916</v>
      </c>
      <c r="K33289" t="s">
        <v>20202</v>
      </c>
      <c r="L33289" t="s">
        <v>132575</v>
      </c>
      <c r="M33289" t="s">
        <v>20201</v>
      </c>
      <c r="N33289" t="s">
        <v>132569</v>
      </c>
      <c r="O33289">
        <v>1535</v>
      </c>
      <c r="P33289" t="s">
        <v>132576</v>
      </c>
      <c r="Q33289">
        <v>155</v>
      </c>
      <c r="R33289" t="s">
        <v>26914</v>
      </c>
      <c r="S33289" t="s">
        <v>26914</v>
      </c>
      <c r="T33289">
        <v>303.94</v>
      </c>
      <c r="U33289">
        <v>1</v>
      </c>
      <c r="V33289">
        <v>1.2100000000000001E-92</v>
      </c>
      <c r="W33289" t="s">
        <v>132577</v>
      </c>
      <c r="X33289">
        <v>14793</v>
      </c>
      <c r="Y33289" t="s">
        <v>30589</v>
      </c>
    </row>
    <row r="33290" spans="1:25" x14ac:dyDescent="0.45">
      <c r="A33290" t="s">
        <v>26914</v>
      </c>
      <c r="B33290" t="s">
        <v>26914</v>
      </c>
      <c r="C33290" t="s">
        <v>26914</v>
      </c>
      <c r="D33290" t="s">
        <v>26914</v>
      </c>
      <c r="E33290" t="s">
        <v>26914</v>
      </c>
      <c r="F33290" t="s">
        <v>26914</v>
      </c>
      <c r="G33290" t="s">
        <v>26914</v>
      </c>
      <c r="H33290" t="s">
        <v>26914</v>
      </c>
      <c r="I33290" t="s">
        <v>26954</v>
      </c>
      <c r="J33290" t="s">
        <v>26916</v>
      </c>
      <c r="K33290" t="s">
        <v>20202</v>
      </c>
      <c r="L33290" t="s">
        <v>132578</v>
      </c>
      <c r="M33290" t="s">
        <v>20201</v>
      </c>
      <c r="N33290" t="s">
        <v>132569</v>
      </c>
      <c r="O33290">
        <v>1535</v>
      </c>
      <c r="P33290" t="s">
        <v>132579</v>
      </c>
      <c r="Q33290">
        <v>105</v>
      </c>
      <c r="R33290" t="s">
        <v>26914</v>
      </c>
      <c r="S33290" t="s">
        <v>26914</v>
      </c>
      <c r="T33290">
        <v>248.18</v>
      </c>
      <c r="U33290">
        <v>0.98275699999999999</v>
      </c>
      <c r="V33290">
        <v>6.7100000000000002E-70</v>
      </c>
      <c r="W33290" t="s">
        <v>132580</v>
      </c>
      <c r="X33290">
        <v>15123</v>
      </c>
      <c r="Y33290" t="s">
        <v>58660</v>
      </c>
    </row>
    <row r="33291" spans="1:25" x14ac:dyDescent="0.45">
      <c r="A33291" t="s">
        <v>26914</v>
      </c>
      <c r="B33291" t="s">
        <v>26914</v>
      </c>
      <c r="C33291" t="s">
        <v>26914</v>
      </c>
      <c r="D33291" t="s">
        <v>26914</v>
      </c>
      <c r="E33291" t="s">
        <v>26914</v>
      </c>
      <c r="F33291" t="s">
        <v>26914</v>
      </c>
      <c r="G33291" t="s">
        <v>26914</v>
      </c>
      <c r="H33291" t="s">
        <v>26914</v>
      </c>
      <c r="I33291" t="s">
        <v>26954</v>
      </c>
      <c r="J33291" t="s">
        <v>26916</v>
      </c>
      <c r="K33291" t="s">
        <v>20202</v>
      </c>
      <c r="L33291" t="s">
        <v>132581</v>
      </c>
      <c r="M33291" t="s">
        <v>20201</v>
      </c>
      <c r="N33291" t="s">
        <v>132569</v>
      </c>
      <c r="O33291">
        <v>1535</v>
      </c>
      <c r="P33291" t="s">
        <v>132582</v>
      </c>
      <c r="Q33291">
        <v>52</v>
      </c>
      <c r="R33291" t="s">
        <v>26914</v>
      </c>
      <c r="S33291" t="s">
        <v>26914</v>
      </c>
      <c r="T33291">
        <v>127.56</v>
      </c>
      <c r="U33291">
        <v>1</v>
      </c>
      <c r="V33291">
        <v>1.6600000000000001E-9</v>
      </c>
      <c r="W33291" t="s">
        <v>132583</v>
      </c>
      <c r="X33291">
        <v>8217</v>
      </c>
      <c r="Y33291" t="s">
        <v>29923</v>
      </c>
    </row>
    <row r="33292" spans="1:25" x14ac:dyDescent="0.45">
      <c r="A33292" t="s">
        <v>26914</v>
      </c>
      <c r="B33292" t="s">
        <v>26914</v>
      </c>
      <c r="C33292" t="s">
        <v>26914</v>
      </c>
      <c r="D33292" t="s">
        <v>26914</v>
      </c>
      <c r="E33292" t="s">
        <v>26914</v>
      </c>
      <c r="F33292" t="s">
        <v>26914</v>
      </c>
      <c r="G33292" t="s">
        <v>26914</v>
      </c>
      <c r="H33292" t="s">
        <v>26914</v>
      </c>
      <c r="I33292" t="s">
        <v>26954</v>
      </c>
      <c r="J33292" t="s">
        <v>26916</v>
      </c>
      <c r="K33292" t="s">
        <v>20202</v>
      </c>
      <c r="L33292" t="s">
        <v>132584</v>
      </c>
      <c r="M33292" t="s">
        <v>20201</v>
      </c>
      <c r="N33292" t="s">
        <v>132569</v>
      </c>
      <c r="O33292">
        <v>1535</v>
      </c>
      <c r="P33292" t="s">
        <v>132585</v>
      </c>
      <c r="Q33292">
        <v>34</v>
      </c>
      <c r="R33292" t="s">
        <v>26914</v>
      </c>
      <c r="S33292" t="s">
        <v>26914</v>
      </c>
      <c r="T33292">
        <v>217.01</v>
      </c>
      <c r="U33292">
        <v>0.99999899999999997</v>
      </c>
      <c r="V33292">
        <v>7.6899999999999999E-46</v>
      </c>
      <c r="W33292" t="s">
        <v>132586</v>
      </c>
      <c r="X33292">
        <v>11256</v>
      </c>
      <c r="Y33292" t="s">
        <v>27537</v>
      </c>
    </row>
    <row r="33293" spans="1:25" x14ac:dyDescent="0.45">
      <c r="A33293" t="s">
        <v>26914</v>
      </c>
      <c r="B33293" t="s">
        <v>26914</v>
      </c>
      <c r="C33293" t="s">
        <v>26914</v>
      </c>
      <c r="D33293" t="s">
        <v>26914</v>
      </c>
      <c r="E33293" t="s">
        <v>26914</v>
      </c>
      <c r="F33293" t="s">
        <v>26914</v>
      </c>
      <c r="G33293" t="s">
        <v>26914</v>
      </c>
      <c r="H33293" t="s">
        <v>26914</v>
      </c>
      <c r="I33293" t="s">
        <v>26954</v>
      </c>
      <c r="J33293" t="s">
        <v>26916</v>
      </c>
      <c r="K33293" t="s">
        <v>20202</v>
      </c>
      <c r="L33293" t="s">
        <v>132587</v>
      </c>
      <c r="M33293" t="s">
        <v>20201</v>
      </c>
      <c r="N33293" t="s">
        <v>132569</v>
      </c>
      <c r="O33293">
        <v>1535</v>
      </c>
      <c r="P33293" t="s">
        <v>132588</v>
      </c>
      <c r="Q33293">
        <v>8</v>
      </c>
      <c r="R33293" t="s">
        <v>26914</v>
      </c>
      <c r="S33293" t="s">
        <v>26914</v>
      </c>
      <c r="T33293">
        <v>136.16</v>
      </c>
      <c r="U33293">
        <v>0.99517199999999995</v>
      </c>
      <c r="V33293">
        <v>8.2999999999999996E-22</v>
      </c>
      <c r="W33293" t="s">
        <v>132589</v>
      </c>
      <c r="X33293">
        <v>13538</v>
      </c>
      <c r="Y33293" t="s">
        <v>30334</v>
      </c>
    </row>
    <row r="33294" spans="1:25" x14ac:dyDescent="0.45">
      <c r="A33294" t="s">
        <v>26914</v>
      </c>
      <c r="B33294" t="s">
        <v>26914</v>
      </c>
      <c r="C33294" t="s">
        <v>26914</v>
      </c>
      <c r="D33294" t="s">
        <v>26914</v>
      </c>
      <c r="E33294" t="s">
        <v>26914</v>
      </c>
      <c r="F33294" t="s">
        <v>26914</v>
      </c>
      <c r="G33294" t="s">
        <v>26914</v>
      </c>
      <c r="H33294" t="s">
        <v>26914</v>
      </c>
      <c r="I33294" t="s">
        <v>26954</v>
      </c>
      <c r="J33294" t="s">
        <v>26916</v>
      </c>
      <c r="K33294" t="s">
        <v>20202</v>
      </c>
      <c r="L33294" t="s">
        <v>132590</v>
      </c>
      <c r="M33294" t="s">
        <v>20201</v>
      </c>
      <c r="N33294" t="s">
        <v>132569</v>
      </c>
      <c r="O33294">
        <v>1535</v>
      </c>
      <c r="P33294" t="s">
        <v>132591</v>
      </c>
      <c r="Q33294">
        <v>7</v>
      </c>
      <c r="R33294" t="s">
        <v>26914</v>
      </c>
      <c r="S33294" t="s">
        <v>26914</v>
      </c>
      <c r="T33294">
        <v>234.82</v>
      </c>
      <c r="U33294">
        <v>1</v>
      </c>
      <c r="V33294">
        <v>5.2000000000000001E-15</v>
      </c>
      <c r="W33294" t="s">
        <v>132592</v>
      </c>
      <c r="X33294">
        <v>10516</v>
      </c>
      <c r="Y33294" t="s">
        <v>27036</v>
      </c>
    </row>
    <row r="33295" spans="1:25" x14ac:dyDescent="0.45">
      <c r="A33295" t="s">
        <v>26914</v>
      </c>
      <c r="B33295" t="s">
        <v>26914</v>
      </c>
      <c r="C33295" t="s">
        <v>26914</v>
      </c>
      <c r="D33295" t="s">
        <v>26914</v>
      </c>
      <c r="E33295" t="s">
        <v>26914</v>
      </c>
      <c r="F33295" t="s">
        <v>26914</v>
      </c>
      <c r="G33295" t="s">
        <v>26914</v>
      </c>
      <c r="H33295" t="s">
        <v>26914</v>
      </c>
      <c r="I33295" t="s">
        <v>26954</v>
      </c>
      <c r="J33295" t="s">
        <v>26916</v>
      </c>
      <c r="K33295" t="s">
        <v>20202</v>
      </c>
      <c r="L33295" t="s">
        <v>132593</v>
      </c>
      <c r="M33295" t="s">
        <v>20201</v>
      </c>
      <c r="N33295" t="s">
        <v>132569</v>
      </c>
      <c r="O33295">
        <v>1535</v>
      </c>
      <c r="P33295" t="s">
        <v>132594</v>
      </c>
      <c r="Q33295">
        <v>7</v>
      </c>
      <c r="R33295" t="s">
        <v>26915</v>
      </c>
      <c r="S33295" t="s">
        <v>26914</v>
      </c>
      <c r="T33295">
        <v>122.33</v>
      </c>
      <c r="U33295">
        <v>0.51341899999999996</v>
      </c>
      <c r="V33295">
        <v>1.6799999999999998E-5</v>
      </c>
      <c r="W33295" t="s">
        <v>132595</v>
      </c>
      <c r="X33295">
        <v>13331</v>
      </c>
      <c r="Y33295" t="s">
        <v>27107</v>
      </c>
    </row>
    <row r="33296" spans="1:25" x14ac:dyDescent="0.45">
      <c r="A33296" t="s">
        <v>26914</v>
      </c>
      <c r="B33296" t="s">
        <v>26914</v>
      </c>
      <c r="C33296" t="s">
        <v>26914</v>
      </c>
      <c r="D33296" t="s">
        <v>26914</v>
      </c>
      <c r="E33296" t="s">
        <v>26914</v>
      </c>
      <c r="F33296" t="s">
        <v>26914</v>
      </c>
      <c r="G33296" t="s">
        <v>26914</v>
      </c>
      <c r="H33296" t="s">
        <v>26914</v>
      </c>
      <c r="I33296" t="s">
        <v>26954</v>
      </c>
      <c r="J33296" t="s">
        <v>26916</v>
      </c>
      <c r="K33296" t="s">
        <v>20202</v>
      </c>
      <c r="L33296" t="s">
        <v>132596</v>
      </c>
      <c r="M33296" t="s">
        <v>20201</v>
      </c>
      <c r="N33296" t="s">
        <v>132569</v>
      </c>
      <c r="O33296">
        <v>1535</v>
      </c>
      <c r="P33296" t="s">
        <v>132597</v>
      </c>
      <c r="Q33296">
        <v>6</v>
      </c>
      <c r="R33296" t="s">
        <v>26914</v>
      </c>
      <c r="S33296" t="s">
        <v>26914</v>
      </c>
      <c r="T33296">
        <v>111.64</v>
      </c>
      <c r="U33296">
        <v>0.99485199999999996</v>
      </c>
      <c r="V33296">
        <v>6.9999999999999998E-9</v>
      </c>
      <c r="W33296" t="s">
        <v>132598</v>
      </c>
      <c r="X33296">
        <v>3716</v>
      </c>
      <c r="Y33296" t="s">
        <v>28140</v>
      </c>
    </row>
    <row r="33297" spans="1:25" x14ac:dyDescent="0.45">
      <c r="A33297" t="s">
        <v>26914</v>
      </c>
      <c r="B33297" t="s">
        <v>26914</v>
      </c>
      <c r="C33297" t="s">
        <v>26914</v>
      </c>
      <c r="D33297" t="s">
        <v>26914</v>
      </c>
      <c r="E33297" t="s">
        <v>26914</v>
      </c>
      <c r="F33297" t="s">
        <v>26914</v>
      </c>
      <c r="G33297" t="s">
        <v>26914</v>
      </c>
      <c r="H33297" t="s">
        <v>26914</v>
      </c>
      <c r="I33297" t="s">
        <v>26954</v>
      </c>
      <c r="J33297" t="s">
        <v>26916</v>
      </c>
      <c r="K33297" t="s">
        <v>20202</v>
      </c>
      <c r="L33297" t="s">
        <v>132599</v>
      </c>
      <c r="M33297" t="s">
        <v>20201</v>
      </c>
      <c r="N33297" t="s">
        <v>132569</v>
      </c>
      <c r="O33297">
        <v>1535</v>
      </c>
      <c r="P33297" t="s">
        <v>132600</v>
      </c>
      <c r="Q33297">
        <v>6</v>
      </c>
      <c r="R33297" t="s">
        <v>26914</v>
      </c>
      <c r="S33297" t="s">
        <v>26914</v>
      </c>
      <c r="T33297">
        <v>195.21</v>
      </c>
      <c r="U33297">
        <v>0.99995900000000004</v>
      </c>
      <c r="V33297">
        <v>9.1399999999999997E-43</v>
      </c>
      <c r="W33297" t="s">
        <v>132601</v>
      </c>
      <c r="X33297">
        <v>10709</v>
      </c>
      <c r="Y33297" t="s">
        <v>27036</v>
      </c>
    </row>
    <row r="33298" spans="1:25" x14ac:dyDescent="0.45">
      <c r="A33298" t="s">
        <v>26914</v>
      </c>
      <c r="B33298" t="s">
        <v>26914</v>
      </c>
      <c r="C33298" t="s">
        <v>26914</v>
      </c>
      <c r="D33298" t="s">
        <v>26914</v>
      </c>
      <c r="E33298" t="s">
        <v>26914</v>
      </c>
      <c r="F33298" t="s">
        <v>26914</v>
      </c>
      <c r="G33298" t="s">
        <v>26914</v>
      </c>
      <c r="H33298" t="s">
        <v>26914</v>
      </c>
      <c r="I33298" t="s">
        <v>26954</v>
      </c>
      <c r="J33298" t="s">
        <v>26916</v>
      </c>
      <c r="K33298" t="s">
        <v>20202</v>
      </c>
      <c r="L33298" t="s">
        <v>132602</v>
      </c>
      <c r="M33298" t="s">
        <v>20201</v>
      </c>
      <c r="N33298" t="s">
        <v>132569</v>
      </c>
      <c r="O33298">
        <v>1535</v>
      </c>
      <c r="P33298" t="s">
        <v>132603</v>
      </c>
      <c r="Q33298">
        <v>5</v>
      </c>
      <c r="R33298" t="s">
        <v>26915</v>
      </c>
      <c r="S33298" t="s">
        <v>26914</v>
      </c>
      <c r="T33298">
        <v>141.53</v>
      </c>
      <c r="U33298">
        <v>0.499998</v>
      </c>
      <c r="V33298">
        <v>2.2800000000000001E-27</v>
      </c>
      <c r="W33298" t="s">
        <v>132604</v>
      </c>
      <c r="X33298">
        <v>13926</v>
      </c>
      <c r="Y33298" t="s">
        <v>30702</v>
      </c>
    </row>
    <row r="33299" spans="1:25" x14ac:dyDescent="0.45">
      <c r="A33299" t="s">
        <v>26914</v>
      </c>
      <c r="B33299" t="s">
        <v>26914</v>
      </c>
      <c r="C33299" t="s">
        <v>26914</v>
      </c>
      <c r="D33299" t="s">
        <v>26914</v>
      </c>
      <c r="E33299" t="s">
        <v>26914</v>
      </c>
      <c r="F33299" t="s">
        <v>26914</v>
      </c>
      <c r="G33299" t="s">
        <v>26914</v>
      </c>
      <c r="H33299" t="s">
        <v>26914</v>
      </c>
      <c r="I33299" t="s">
        <v>26954</v>
      </c>
      <c r="J33299" t="s">
        <v>26916</v>
      </c>
      <c r="K33299" t="s">
        <v>20202</v>
      </c>
      <c r="L33299" t="s">
        <v>132605</v>
      </c>
      <c r="M33299" t="s">
        <v>20201</v>
      </c>
      <c r="N33299" t="s">
        <v>132569</v>
      </c>
      <c r="O33299">
        <v>1535</v>
      </c>
      <c r="P33299" t="s">
        <v>132606</v>
      </c>
      <c r="Q33299">
        <v>2</v>
      </c>
      <c r="R33299" t="s">
        <v>26914</v>
      </c>
      <c r="S33299" t="s">
        <v>26914</v>
      </c>
      <c r="T33299">
        <v>74.760000000000005</v>
      </c>
      <c r="U33299">
        <v>0.97853199999999996</v>
      </c>
      <c r="V33299">
        <v>1.2524700000000001E-3</v>
      </c>
      <c r="W33299" t="s">
        <v>132607</v>
      </c>
      <c r="X33299">
        <v>9588</v>
      </c>
      <c r="Y33299" t="s">
        <v>27517</v>
      </c>
    </row>
    <row r="33300" spans="1:25" x14ac:dyDescent="0.45">
      <c r="A33300" t="s">
        <v>26914</v>
      </c>
      <c r="B33300" t="s">
        <v>26914</v>
      </c>
      <c r="C33300" t="s">
        <v>26914</v>
      </c>
      <c r="D33300" t="s">
        <v>26914</v>
      </c>
      <c r="E33300" t="s">
        <v>26914</v>
      </c>
      <c r="F33300" t="s">
        <v>26914</v>
      </c>
      <c r="G33300" t="s">
        <v>26914</v>
      </c>
      <c r="H33300" t="s">
        <v>26914</v>
      </c>
      <c r="I33300" t="s">
        <v>26954</v>
      </c>
      <c r="J33300" t="s">
        <v>26916</v>
      </c>
      <c r="K33300" t="s">
        <v>20202</v>
      </c>
      <c r="L33300" t="s">
        <v>132608</v>
      </c>
      <c r="M33300" t="s">
        <v>20201</v>
      </c>
      <c r="N33300" t="s">
        <v>132569</v>
      </c>
      <c r="O33300">
        <v>1535</v>
      </c>
      <c r="P33300" t="s">
        <v>132609</v>
      </c>
      <c r="Q33300">
        <v>2</v>
      </c>
      <c r="R33300" t="s">
        <v>26915</v>
      </c>
      <c r="S33300" t="s">
        <v>26914</v>
      </c>
      <c r="T33300">
        <v>191.89</v>
      </c>
      <c r="U33300">
        <v>0.441992</v>
      </c>
      <c r="V33300">
        <v>6.8099999999999999E-34</v>
      </c>
      <c r="W33300" t="s">
        <v>132610</v>
      </c>
      <c r="X33300">
        <v>10850</v>
      </c>
      <c r="Y33300" t="s">
        <v>34584</v>
      </c>
    </row>
    <row r="33301" spans="1:25" x14ac:dyDescent="0.45">
      <c r="A33301" t="s">
        <v>26914</v>
      </c>
      <c r="B33301" t="s">
        <v>26914</v>
      </c>
      <c r="C33301" t="s">
        <v>26914</v>
      </c>
      <c r="D33301" t="s">
        <v>26914</v>
      </c>
      <c r="E33301" t="s">
        <v>26914</v>
      </c>
      <c r="F33301" t="s">
        <v>26914</v>
      </c>
      <c r="G33301" t="s">
        <v>26914</v>
      </c>
      <c r="H33301" t="s">
        <v>26914</v>
      </c>
      <c r="I33301" t="s">
        <v>26954</v>
      </c>
      <c r="J33301" t="s">
        <v>26916</v>
      </c>
      <c r="K33301" t="s">
        <v>20202</v>
      </c>
      <c r="L33301" t="s">
        <v>132611</v>
      </c>
      <c r="M33301" t="s">
        <v>20201</v>
      </c>
      <c r="N33301" t="s">
        <v>132569</v>
      </c>
      <c r="O33301">
        <v>1535</v>
      </c>
      <c r="P33301" t="s">
        <v>132612</v>
      </c>
      <c r="Q33301">
        <v>1</v>
      </c>
      <c r="R33301" t="s">
        <v>26914</v>
      </c>
      <c r="S33301" t="s">
        <v>26914</v>
      </c>
      <c r="T33301">
        <v>43.296999999999997</v>
      </c>
      <c r="U33301">
        <v>0.98387100000000005</v>
      </c>
      <c r="V33301">
        <v>1.94825E-2</v>
      </c>
      <c r="W33301" t="s">
        <v>132613</v>
      </c>
      <c r="X33301">
        <v>6086</v>
      </c>
      <c r="Y33301" t="s">
        <v>27290</v>
      </c>
    </row>
    <row r="33302" spans="1:25" x14ac:dyDescent="0.45">
      <c r="A33302" t="s">
        <v>26914</v>
      </c>
      <c r="B33302" t="s">
        <v>26914</v>
      </c>
      <c r="C33302" t="s">
        <v>26914</v>
      </c>
      <c r="D33302" t="s">
        <v>26914</v>
      </c>
      <c r="E33302" t="s">
        <v>26914</v>
      </c>
      <c r="F33302" t="s">
        <v>26914</v>
      </c>
      <c r="G33302" t="s">
        <v>26914</v>
      </c>
      <c r="H33302" t="s">
        <v>26914</v>
      </c>
      <c r="I33302" t="s">
        <v>26954</v>
      </c>
      <c r="J33302" t="s">
        <v>26916</v>
      </c>
      <c r="K33302" t="s">
        <v>20202</v>
      </c>
      <c r="L33302" t="s">
        <v>132614</v>
      </c>
      <c r="M33302" t="s">
        <v>20201</v>
      </c>
      <c r="N33302" t="s">
        <v>132569</v>
      </c>
      <c r="O33302">
        <v>1535</v>
      </c>
      <c r="P33302" t="s">
        <v>132615</v>
      </c>
      <c r="Q33302">
        <v>1</v>
      </c>
      <c r="R33302" t="s">
        <v>26915</v>
      </c>
      <c r="S33302" t="s">
        <v>26914</v>
      </c>
      <c r="T33302">
        <v>141.53</v>
      </c>
      <c r="U33302">
        <v>0.499998</v>
      </c>
      <c r="V33302">
        <v>2.2800000000000001E-27</v>
      </c>
      <c r="W33302" t="s">
        <v>132604</v>
      </c>
      <c r="X33302">
        <v>13926</v>
      </c>
      <c r="Y33302" t="s">
        <v>30702</v>
      </c>
    </row>
    <row r="33303" spans="1:25" x14ac:dyDescent="0.45">
      <c r="A33303" t="s">
        <v>26914</v>
      </c>
      <c r="B33303" t="s">
        <v>26915</v>
      </c>
      <c r="C33303" t="s">
        <v>26914</v>
      </c>
      <c r="D33303" t="s">
        <v>26914</v>
      </c>
      <c r="E33303" t="s">
        <v>26914</v>
      </c>
      <c r="F33303" t="s">
        <v>26914</v>
      </c>
      <c r="G33303" t="s">
        <v>26914</v>
      </c>
      <c r="H33303" t="s">
        <v>26915</v>
      </c>
      <c r="I33303">
        <v>1.45</v>
      </c>
      <c r="J33303" t="s">
        <v>26916</v>
      </c>
      <c r="K33303" t="s">
        <v>2551</v>
      </c>
      <c r="L33303" t="s">
        <v>132616</v>
      </c>
      <c r="M33303" t="s">
        <v>2550</v>
      </c>
      <c r="N33303" t="s">
        <v>132617</v>
      </c>
      <c r="O33303">
        <v>4031</v>
      </c>
      <c r="P33303" t="s">
        <v>132618</v>
      </c>
      <c r="Q33303">
        <v>24</v>
      </c>
      <c r="R33303" t="s">
        <v>26914</v>
      </c>
      <c r="S33303" t="s">
        <v>26914</v>
      </c>
      <c r="T33303">
        <v>62.466000000000001</v>
      </c>
      <c r="U33303">
        <v>0.95191199999999998</v>
      </c>
      <c r="V33303">
        <v>3.9463099999999997E-3</v>
      </c>
      <c r="W33303" t="s">
        <v>132619</v>
      </c>
      <c r="X33303">
        <v>11252</v>
      </c>
      <c r="Y33303" t="s">
        <v>31292</v>
      </c>
    </row>
    <row r="33304" spans="1:25" x14ac:dyDescent="0.45">
      <c r="A33304" t="s">
        <v>26914</v>
      </c>
      <c r="B33304" t="s">
        <v>26914</v>
      </c>
      <c r="C33304" t="s">
        <v>26914</v>
      </c>
      <c r="D33304" t="s">
        <v>26914</v>
      </c>
      <c r="E33304" t="s">
        <v>26914</v>
      </c>
      <c r="F33304" t="s">
        <v>26914</v>
      </c>
      <c r="G33304" t="s">
        <v>26914</v>
      </c>
      <c r="H33304" t="s">
        <v>26914</v>
      </c>
      <c r="I33304" t="s">
        <v>26940</v>
      </c>
      <c r="J33304" t="s">
        <v>26916</v>
      </c>
      <c r="K33304" t="s">
        <v>2551</v>
      </c>
      <c r="L33304" t="s">
        <v>132620</v>
      </c>
      <c r="M33304" t="s">
        <v>2550</v>
      </c>
      <c r="N33304" t="s">
        <v>132617</v>
      </c>
      <c r="O33304">
        <v>4031</v>
      </c>
      <c r="P33304" t="s">
        <v>132621</v>
      </c>
      <c r="Q33304">
        <v>23</v>
      </c>
      <c r="R33304" t="s">
        <v>26914</v>
      </c>
      <c r="S33304" t="s">
        <v>26914</v>
      </c>
      <c r="T33304">
        <v>130.61000000000001</v>
      </c>
      <c r="U33304">
        <v>1</v>
      </c>
      <c r="V33304">
        <v>2.5399999999999999E-9</v>
      </c>
      <c r="W33304" t="s">
        <v>132622</v>
      </c>
      <c r="X33304">
        <v>1995</v>
      </c>
      <c r="Y33304" t="s">
        <v>27167</v>
      </c>
    </row>
    <row r="33305" spans="1:25" x14ac:dyDescent="0.45">
      <c r="A33305" t="s">
        <v>26914</v>
      </c>
      <c r="B33305" t="s">
        <v>26914</v>
      </c>
      <c r="C33305" t="s">
        <v>26914</v>
      </c>
      <c r="D33305" t="s">
        <v>26914</v>
      </c>
      <c r="E33305" t="s">
        <v>26914</v>
      </c>
      <c r="F33305" t="s">
        <v>26914</v>
      </c>
      <c r="G33305" t="s">
        <v>26914</v>
      </c>
      <c r="H33305" t="s">
        <v>26914</v>
      </c>
      <c r="I33305" t="s">
        <v>26940</v>
      </c>
      <c r="J33305" t="s">
        <v>26916</v>
      </c>
      <c r="K33305" t="s">
        <v>2551</v>
      </c>
      <c r="L33305" t="s">
        <v>132623</v>
      </c>
      <c r="M33305" t="s">
        <v>2550</v>
      </c>
      <c r="N33305" t="s">
        <v>132617</v>
      </c>
      <c r="O33305">
        <v>4031</v>
      </c>
      <c r="P33305" t="s">
        <v>132624</v>
      </c>
      <c r="Q33305">
        <v>10</v>
      </c>
      <c r="R33305" t="s">
        <v>26914</v>
      </c>
      <c r="S33305" t="s">
        <v>26914</v>
      </c>
      <c r="T33305">
        <v>223.97</v>
      </c>
      <c r="U33305">
        <v>0.98647300000000004</v>
      </c>
      <c r="V33305">
        <v>1.2199999999999999E-47</v>
      </c>
      <c r="W33305" t="s">
        <v>132625</v>
      </c>
      <c r="X33305">
        <v>1035</v>
      </c>
      <c r="Y33305" t="s">
        <v>30290</v>
      </c>
    </row>
    <row r="33306" spans="1:25" x14ac:dyDescent="0.45">
      <c r="A33306" t="s">
        <v>26914</v>
      </c>
      <c r="B33306" t="s">
        <v>26914</v>
      </c>
      <c r="C33306" t="s">
        <v>26914</v>
      </c>
      <c r="D33306" t="s">
        <v>26914</v>
      </c>
      <c r="E33306" t="s">
        <v>26914</v>
      </c>
      <c r="F33306" t="s">
        <v>26914</v>
      </c>
      <c r="G33306" t="s">
        <v>26914</v>
      </c>
      <c r="H33306" t="s">
        <v>26914</v>
      </c>
      <c r="I33306">
        <v>-0.9</v>
      </c>
      <c r="J33306" t="s">
        <v>26916</v>
      </c>
      <c r="K33306" t="s">
        <v>2551</v>
      </c>
      <c r="L33306" t="s">
        <v>132626</v>
      </c>
      <c r="M33306" t="s">
        <v>2550</v>
      </c>
      <c r="N33306" t="s">
        <v>132617</v>
      </c>
      <c r="O33306">
        <v>4031</v>
      </c>
      <c r="P33306" t="s">
        <v>132627</v>
      </c>
      <c r="Q33306">
        <v>7</v>
      </c>
      <c r="R33306" t="s">
        <v>26914</v>
      </c>
      <c r="S33306" t="s">
        <v>26914</v>
      </c>
      <c r="T33306">
        <v>96.387</v>
      </c>
      <c r="U33306">
        <v>1</v>
      </c>
      <c r="V33306">
        <v>1.26E-6</v>
      </c>
      <c r="W33306" t="s">
        <v>132628</v>
      </c>
      <c r="X33306">
        <v>9699</v>
      </c>
      <c r="Y33306" t="s">
        <v>27868</v>
      </c>
    </row>
    <row r="33307" spans="1:25" x14ac:dyDescent="0.45">
      <c r="A33307" t="s">
        <v>26914</v>
      </c>
      <c r="B33307" t="s">
        <v>26914</v>
      </c>
      <c r="C33307" t="s">
        <v>26914</v>
      </c>
      <c r="D33307" t="s">
        <v>26914</v>
      </c>
      <c r="E33307" t="s">
        <v>26914</v>
      </c>
      <c r="F33307" t="s">
        <v>26914</v>
      </c>
      <c r="G33307" t="s">
        <v>26914</v>
      </c>
      <c r="H33307" t="s">
        <v>26914</v>
      </c>
      <c r="I33307" t="s">
        <v>26940</v>
      </c>
      <c r="J33307" t="s">
        <v>26916</v>
      </c>
      <c r="K33307" t="s">
        <v>2551</v>
      </c>
      <c r="L33307" t="s">
        <v>132629</v>
      </c>
      <c r="M33307" t="s">
        <v>2550</v>
      </c>
      <c r="N33307" t="s">
        <v>132617</v>
      </c>
      <c r="O33307">
        <v>4031</v>
      </c>
      <c r="P33307" t="s">
        <v>132630</v>
      </c>
      <c r="Q33307">
        <v>7</v>
      </c>
      <c r="R33307" t="s">
        <v>26914</v>
      </c>
      <c r="S33307" t="s">
        <v>26914</v>
      </c>
      <c r="T33307">
        <v>116.35</v>
      </c>
      <c r="U33307">
        <v>0.86069499999999999</v>
      </c>
      <c r="V33307">
        <v>3.6100000000000001E-9</v>
      </c>
      <c r="W33307" t="s">
        <v>132631</v>
      </c>
      <c r="X33307">
        <v>6245</v>
      </c>
      <c r="Y33307" t="s">
        <v>29613</v>
      </c>
    </row>
    <row r="33308" spans="1:25" x14ac:dyDescent="0.45">
      <c r="A33308" t="s">
        <v>26914</v>
      </c>
      <c r="B33308" t="s">
        <v>26914</v>
      </c>
      <c r="C33308" t="s">
        <v>26914</v>
      </c>
      <c r="D33308" t="s">
        <v>26914</v>
      </c>
      <c r="E33308" t="s">
        <v>26914</v>
      </c>
      <c r="F33308" t="s">
        <v>26914</v>
      </c>
      <c r="G33308" t="s">
        <v>26914</v>
      </c>
      <c r="H33308" t="s">
        <v>26914</v>
      </c>
      <c r="I33308">
        <v>0.13</v>
      </c>
      <c r="J33308" t="s">
        <v>26916</v>
      </c>
      <c r="K33308" t="s">
        <v>2551</v>
      </c>
      <c r="L33308" t="s">
        <v>132632</v>
      </c>
      <c r="M33308" t="s">
        <v>2550</v>
      </c>
      <c r="N33308" t="s">
        <v>132617</v>
      </c>
      <c r="O33308">
        <v>4031</v>
      </c>
      <c r="P33308" t="s">
        <v>132633</v>
      </c>
      <c r="Q33308">
        <v>6</v>
      </c>
      <c r="R33308" t="s">
        <v>26914</v>
      </c>
      <c r="S33308" t="s">
        <v>26914</v>
      </c>
      <c r="T33308">
        <v>96.387</v>
      </c>
      <c r="U33308">
        <v>0.99999499999999997</v>
      </c>
      <c r="V33308">
        <v>1.26E-6</v>
      </c>
      <c r="W33308" t="s">
        <v>132628</v>
      </c>
      <c r="X33308">
        <v>9699</v>
      </c>
      <c r="Y33308" t="s">
        <v>27868</v>
      </c>
    </row>
    <row r="33309" spans="1:25" x14ac:dyDescent="0.45">
      <c r="A33309" t="s">
        <v>26914</v>
      </c>
      <c r="B33309" t="s">
        <v>26914</v>
      </c>
      <c r="C33309" t="s">
        <v>26914</v>
      </c>
      <c r="D33309" t="s">
        <v>26914</v>
      </c>
      <c r="E33309" t="s">
        <v>26914</v>
      </c>
      <c r="F33309" t="s">
        <v>26914</v>
      </c>
      <c r="G33309" t="s">
        <v>26914</v>
      </c>
      <c r="H33309" t="s">
        <v>26914</v>
      </c>
      <c r="I33309" t="s">
        <v>26940</v>
      </c>
      <c r="J33309" t="s">
        <v>26916</v>
      </c>
      <c r="K33309" t="s">
        <v>2551</v>
      </c>
      <c r="L33309" t="s">
        <v>132634</v>
      </c>
      <c r="M33309" t="s">
        <v>2550</v>
      </c>
      <c r="N33309" t="s">
        <v>132617</v>
      </c>
      <c r="O33309">
        <v>4031</v>
      </c>
      <c r="P33309" t="s">
        <v>132635</v>
      </c>
      <c r="Q33309">
        <v>6</v>
      </c>
      <c r="R33309" t="s">
        <v>26914</v>
      </c>
      <c r="S33309" t="s">
        <v>26914</v>
      </c>
      <c r="T33309">
        <v>96.387</v>
      </c>
      <c r="U33309">
        <v>0.99999800000000005</v>
      </c>
      <c r="V33309">
        <v>1.26E-6</v>
      </c>
      <c r="W33309" t="s">
        <v>132628</v>
      </c>
      <c r="X33309">
        <v>9699</v>
      </c>
      <c r="Y33309" t="s">
        <v>27868</v>
      </c>
    </row>
    <row r="33310" spans="1:25" x14ac:dyDescent="0.45">
      <c r="A33310" t="s">
        <v>26914</v>
      </c>
      <c r="B33310" t="s">
        <v>26914</v>
      </c>
      <c r="C33310" t="s">
        <v>26914</v>
      </c>
      <c r="D33310" t="s">
        <v>26914</v>
      </c>
      <c r="E33310" t="s">
        <v>26914</v>
      </c>
      <c r="F33310" t="s">
        <v>26914</v>
      </c>
      <c r="G33310" t="s">
        <v>26914</v>
      </c>
      <c r="H33310" t="s">
        <v>26914</v>
      </c>
      <c r="I33310">
        <v>-0.45500000000000002</v>
      </c>
      <c r="J33310" t="s">
        <v>26989</v>
      </c>
      <c r="K33310" t="s">
        <v>2551</v>
      </c>
      <c r="L33310" t="s">
        <v>132636</v>
      </c>
      <c r="M33310" t="s">
        <v>2550</v>
      </c>
      <c r="N33310" t="s">
        <v>132617</v>
      </c>
      <c r="O33310">
        <v>4031</v>
      </c>
      <c r="P33310" t="s">
        <v>132637</v>
      </c>
      <c r="Q33310">
        <v>2</v>
      </c>
      <c r="R33310" t="s">
        <v>26914</v>
      </c>
      <c r="S33310" t="s">
        <v>26914</v>
      </c>
      <c r="T33310">
        <v>4.18</v>
      </c>
      <c r="U33310" t="s">
        <v>26992</v>
      </c>
      <c r="V33310">
        <v>1.2410000000000001E-4</v>
      </c>
      <c r="W33310" t="s">
        <v>132638</v>
      </c>
      <c r="X33310">
        <v>10183</v>
      </c>
      <c r="Y33310" t="s">
        <v>35740</v>
      </c>
    </row>
    <row r="33311" spans="1:25" x14ac:dyDescent="0.45">
      <c r="A33311" t="s">
        <v>26914</v>
      </c>
      <c r="B33311" t="s">
        <v>26914</v>
      </c>
      <c r="C33311" t="s">
        <v>26914</v>
      </c>
      <c r="D33311" t="s">
        <v>26914</v>
      </c>
      <c r="E33311" t="s">
        <v>26914</v>
      </c>
      <c r="F33311" t="s">
        <v>26914</v>
      </c>
      <c r="G33311" t="s">
        <v>26914</v>
      </c>
      <c r="H33311" t="s">
        <v>26914</v>
      </c>
      <c r="I33311" t="s">
        <v>26940</v>
      </c>
      <c r="J33311" t="s">
        <v>26916</v>
      </c>
      <c r="K33311" t="s">
        <v>2551</v>
      </c>
      <c r="L33311" t="s">
        <v>132639</v>
      </c>
      <c r="M33311" t="s">
        <v>2550</v>
      </c>
      <c r="N33311" t="s">
        <v>132617</v>
      </c>
      <c r="O33311">
        <v>4031</v>
      </c>
      <c r="P33311" t="s">
        <v>132640</v>
      </c>
      <c r="Q33311">
        <v>1</v>
      </c>
      <c r="R33311" t="s">
        <v>26914</v>
      </c>
      <c r="S33311" t="s">
        <v>26914</v>
      </c>
      <c r="T33311">
        <v>43.296999999999997</v>
      </c>
      <c r="U33311">
        <v>0.97710900000000001</v>
      </c>
      <c r="V33311">
        <v>2.2766700000000001E-2</v>
      </c>
      <c r="W33311" t="s">
        <v>132641</v>
      </c>
      <c r="X33311">
        <v>3890</v>
      </c>
      <c r="Y33311" t="s">
        <v>27271</v>
      </c>
    </row>
    <row r="33312" spans="1:25" x14ac:dyDescent="0.45">
      <c r="A33312" t="s">
        <v>26914</v>
      </c>
      <c r="B33312" t="s">
        <v>26914</v>
      </c>
      <c r="C33312" t="s">
        <v>26914</v>
      </c>
      <c r="D33312" t="s">
        <v>26914</v>
      </c>
      <c r="E33312" t="s">
        <v>26914</v>
      </c>
      <c r="F33312" t="s">
        <v>26914</v>
      </c>
      <c r="G33312" t="s">
        <v>26914</v>
      </c>
      <c r="H33312" t="s">
        <v>26914</v>
      </c>
      <c r="I33312">
        <v>0.84199999999999997</v>
      </c>
      <c r="J33312" t="s">
        <v>26989</v>
      </c>
      <c r="K33312" t="s">
        <v>2551</v>
      </c>
      <c r="L33312" t="s">
        <v>132642</v>
      </c>
      <c r="M33312" t="s">
        <v>2550</v>
      </c>
      <c r="N33312" t="s">
        <v>132617</v>
      </c>
      <c r="O33312">
        <v>4031</v>
      </c>
      <c r="P33312" t="s">
        <v>132643</v>
      </c>
      <c r="Q33312">
        <v>1</v>
      </c>
      <c r="R33312" t="s">
        <v>26914</v>
      </c>
      <c r="S33312" t="s">
        <v>26914</v>
      </c>
      <c r="T33312">
        <v>2.38</v>
      </c>
      <c r="U33312" t="s">
        <v>26992</v>
      </c>
      <c r="V33312">
        <v>2.33E-4</v>
      </c>
      <c r="W33312" t="s">
        <v>132644</v>
      </c>
      <c r="X33312">
        <v>5875</v>
      </c>
      <c r="Y33312" t="s">
        <v>41110</v>
      </c>
    </row>
    <row r="33313" spans="1:25" x14ac:dyDescent="0.45">
      <c r="A33313" t="s">
        <v>26914</v>
      </c>
      <c r="B33313" t="s">
        <v>26914</v>
      </c>
      <c r="C33313" t="s">
        <v>26914</v>
      </c>
      <c r="D33313" t="s">
        <v>26914</v>
      </c>
      <c r="E33313" t="s">
        <v>26914</v>
      </c>
      <c r="F33313" t="s">
        <v>26914</v>
      </c>
      <c r="G33313" t="s">
        <v>26914</v>
      </c>
      <c r="H33313" t="s">
        <v>26914</v>
      </c>
      <c r="I33313" t="s">
        <v>26940</v>
      </c>
      <c r="J33313" t="s">
        <v>26989</v>
      </c>
      <c r="K33313" t="s">
        <v>2551</v>
      </c>
      <c r="L33313" t="s">
        <v>132645</v>
      </c>
      <c r="M33313" t="s">
        <v>2550</v>
      </c>
      <c r="N33313" t="s">
        <v>132617</v>
      </c>
      <c r="O33313">
        <v>4031</v>
      </c>
      <c r="P33313" t="s">
        <v>132646</v>
      </c>
      <c r="Q33313">
        <v>1</v>
      </c>
      <c r="R33313" t="s">
        <v>26914</v>
      </c>
      <c r="S33313" t="s">
        <v>26914</v>
      </c>
      <c r="T33313">
        <v>3.02</v>
      </c>
      <c r="U33313" t="s">
        <v>26992</v>
      </c>
      <c r="V33313">
        <v>5.7939999999999997E-3</v>
      </c>
      <c r="W33313" t="s">
        <v>132647</v>
      </c>
      <c r="X33313">
        <v>1930</v>
      </c>
      <c r="Y33313" t="s">
        <v>34996</v>
      </c>
    </row>
    <row r="33314" spans="1:25" x14ac:dyDescent="0.45">
      <c r="A33314" t="s">
        <v>26922</v>
      </c>
      <c r="B33314" t="s">
        <v>26923</v>
      </c>
      <c r="C33314" t="s">
        <v>26922</v>
      </c>
      <c r="D33314" t="s">
        <v>26922</v>
      </c>
      <c r="E33314" t="s">
        <v>26922</v>
      </c>
      <c r="F33314" t="s">
        <v>26922</v>
      </c>
      <c r="G33314" t="s">
        <v>26922</v>
      </c>
      <c r="H33314" t="s">
        <v>26923</v>
      </c>
      <c r="I33314" t="s">
        <v>132648</v>
      </c>
      <c r="J33314" t="s">
        <v>26916</v>
      </c>
      <c r="K33314" t="s">
        <v>132649</v>
      </c>
      <c r="L33314" t="s">
        <v>132650</v>
      </c>
      <c r="M33314" t="s">
        <v>132651</v>
      </c>
      <c r="N33314" t="s">
        <v>132652</v>
      </c>
      <c r="O33314" t="s">
        <v>26930</v>
      </c>
      <c r="P33314" t="s">
        <v>132653</v>
      </c>
      <c r="Q33314">
        <v>45</v>
      </c>
      <c r="R33314" t="s">
        <v>26914</v>
      </c>
      <c r="S33314" t="s">
        <v>26914</v>
      </c>
      <c r="T33314">
        <v>115.18</v>
      </c>
      <c r="U33314">
        <v>0.88551899999999995</v>
      </c>
      <c r="V33314">
        <v>3.9700000000000003E-5</v>
      </c>
      <c r="W33314" t="s">
        <v>132654</v>
      </c>
      <c r="X33314">
        <v>10438</v>
      </c>
      <c r="Y33314" t="s">
        <v>27642</v>
      </c>
    </row>
    <row r="33315" spans="1:25" x14ac:dyDescent="0.45">
      <c r="A33315" t="s">
        <v>26922</v>
      </c>
      <c r="B33315" t="s">
        <v>26923</v>
      </c>
      <c r="C33315" t="s">
        <v>26922</v>
      </c>
      <c r="D33315" t="s">
        <v>26922</v>
      </c>
      <c r="E33315" t="s">
        <v>26922</v>
      </c>
      <c r="F33315" t="s">
        <v>26922</v>
      </c>
      <c r="G33315" t="s">
        <v>26922</v>
      </c>
      <c r="H33315" t="s">
        <v>26923</v>
      </c>
      <c r="I33315" t="s">
        <v>132655</v>
      </c>
      <c r="J33315" t="s">
        <v>26916</v>
      </c>
      <c r="K33315" t="s">
        <v>132649</v>
      </c>
      <c r="L33315" t="s">
        <v>132656</v>
      </c>
      <c r="M33315" t="s">
        <v>132651</v>
      </c>
      <c r="N33315" t="s">
        <v>132652</v>
      </c>
      <c r="O33315" t="s">
        <v>26930</v>
      </c>
      <c r="P33315" t="s">
        <v>132618</v>
      </c>
      <c r="Q33315">
        <v>24</v>
      </c>
      <c r="R33315" t="s">
        <v>26914</v>
      </c>
      <c r="S33315" t="s">
        <v>26914</v>
      </c>
      <c r="T33315">
        <v>136.47999999999999</v>
      </c>
      <c r="U33315">
        <v>0.99264200000000002</v>
      </c>
      <c r="V33315">
        <v>3.15E-7</v>
      </c>
      <c r="W33315" t="s">
        <v>132657</v>
      </c>
      <c r="X33315">
        <v>11035</v>
      </c>
      <c r="Y33315" t="s">
        <v>27275</v>
      </c>
    </row>
    <row r="33316" spans="1:25" x14ac:dyDescent="0.45">
      <c r="A33316" t="s">
        <v>26923</v>
      </c>
      <c r="B33316" t="s">
        <v>26922</v>
      </c>
      <c r="C33316" t="s">
        <v>26922</v>
      </c>
      <c r="D33316" t="s">
        <v>26922</v>
      </c>
      <c r="E33316" t="s">
        <v>26922</v>
      </c>
      <c r="F33316" t="s">
        <v>26922</v>
      </c>
      <c r="G33316" t="s">
        <v>26923</v>
      </c>
      <c r="H33316" t="s">
        <v>26922</v>
      </c>
      <c r="I33316" t="s">
        <v>132658</v>
      </c>
      <c r="J33316" t="s">
        <v>26916</v>
      </c>
      <c r="K33316" t="s">
        <v>132649</v>
      </c>
      <c r="L33316" t="s">
        <v>132659</v>
      </c>
      <c r="M33316" t="s">
        <v>132660</v>
      </c>
      <c r="N33316" t="s">
        <v>132661</v>
      </c>
      <c r="O33316" t="s">
        <v>26930</v>
      </c>
      <c r="P33316" t="s">
        <v>132662</v>
      </c>
      <c r="Q33316">
        <v>6</v>
      </c>
      <c r="R33316" t="s">
        <v>26914</v>
      </c>
      <c r="S33316" t="s">
        <v>26914</v>
      </c>
      <c r="T33316">
        <v>55.112000000000002</v>
      </c>
      <c r="U33316">
        <v>1</v>
      </c>
      <c r="V33316">
        <v>8.1796400000000002E-3</v>
      </c>
      <c r="W33316" t="s">
        <v>132663</v>
      </c>
      <c r="X33316">
        <v>1453</v>
      </c>
      <c r="Y33316" t="s">
        <v>27808</v>
      </c>
    </row>
    <row r="33317" spans="1:25" x14ac:dyDescent="0.45">
      <c r="A33317" t="s">
        <v>26923</v>
      </c>
      <c r="B33317" t="s">
        <v>26922</v>
      </c>
      <c r="C33317" t="s">
        <v>26922</v>
      </c>
      <c r="D33317" t="s">
        <v>26922</v>
      </c>
      <c r="E33317" t="s">
        <v>26922</v>
      </c>
      <c r="F33317" t="s">
        <v>26922</v>
      </c>
      <c r="G33317" t="s">
        <v>26923</v>
      </c>
      <c r="H33317" t="s">
        <v>26922</v>
      </c>
      <c r="I33317" t="s">
        <v>132664</v>
      </c>
      <c r="J33317" t="s">
        <v>26916</v>
      </c>
      <c r="K33317" t="s">
        <v>132649</v>
      </c>
      <c r="L33317" t="s">
        <v>132665</v>
      </c>
      <c r="M33317" t="s">
        <v>132651</v>
      </c>
      <c r="N33317" t="s">
        <v>132652</v>
      </c>
      <c r="O33317" t="s">
        <v>26930</v>
      </c>
      <c r="P33317" t="s">
        <v>132666</v>
      </c>
      <c r="Q33317">
        <v>2</v>
      </c>
      <c r="R33317" t="s">
        <v>26914</v>
      </c>
      <c r="S33317" t="s">
        <v>26914</v>
      </c>
      <c r="T33317">
        <v>76.156000000000006</v>
      </c>
      <c r="U33317">
        <v>0.89411399999999996</v>
      </c>
      <c r="V33317">
        <v>4.8904999999999999E-4</v>
      </c>
      <c r="W33317" t="s">
        <v>132667</v>
      </c>
      <c r="X33317">
        <v>2104</v>
      </c>
      <c r="Y33317" t="s">
        <v>29905</v>
      </c>
    </row>
    <row r="33318" spans="1:25" x14ac:dyDescent="0.45">
      <c r="A33318" t="s">
        <v>26923</v>
      </c>
      <c r="B33318" t="s">
        <v>26922</v>
      </c>
      <c r="C33318" t="s">
        <v>26922</v>
      </c>
      <c r="D33318" t="s">
        <v>26922</v>
      </c>
      <c r="E33318" t="s">
        <v>26922</v>
      </c>
      <c r="F33318" t="s">
        <v>26922</v>
      </c>
      <c r="G33318" t="s">
        <v>26923</v>
      </c>
      <c r="H33318" t="s">
        <v>26922</v>
      </c>
      <c r="I33318" t="s">
        <v>132668</v>
      </c>
      <c r="J33318" t="s">
        <v>26989</v>
      </c>
      <c r="K33318" t="s">
        <v>132649</v>
      </c>
      <c r="L33318" t="s">
        <v>132669</v>
      </c>
      <c r="M33318" t="s">
        <v>132660</v>
      </c>
      <c r="N33318" t="s">
        <v>132661</v>
      </c>
      <c r="O33318" t="s">
        <v>26930</v>
      </c>
      <c r="P33318" t="s">
        <v>132670</v>
      </c>
      <c r="Q33318">
        <v>1</v>
      </c>
      <c r="R33318" t="s">
        <v>26914</v>
      </c>
      <c r="S33318" t="s">
        <v>26914</v>
      </c>
      <c r="T33318">
        <v>3.57</v>
      </c>
      <c r="U33318" t="s">
        <v>26992</v>
      </c>
      <c r="V33318">
        <v>8.9180000000000006E-3</v>
      </c>
      <c r="W33318" t="s">
        <v>132671</v>
      </c>
      <c r="X33318">
        <v>2091</v>
      </c>
      <c r="Y33318" t="s">
        <v>29220</v>
      </c>
    </row>
    <row r="33319" spans="1:25" x14ac:dyDescent="0.45">
      <c r="A33319" t="s">
        <v>28609</v>
      </c>
      <c r="B33319" t="s">
        <v>27569</v>
      </c>
      <c r="C33319" t="s">
        <v>27569</v>
      </c>
      <c r="D33319" t="s">
        <v>27569</v>
      </c>
      <c r="E33319" t="s">
        <v>27569</v>
      </c>
      <c r="F33319" t="s">
        <v>27569</v>
      </c>
      <c r="G33319" t="s">
        <v>28609</v>
      </c>
      <c r="H33319" t="s">
        <v>27569</v>
      </c>
      <c r="I33319" t="s">
        <v>132672</v>
      </c>
      <c r="J33319" t="s">
        <v>26916</v>
      </c>
      <c r="K33319" t="s">
        <v>132673</v>
      </c>
      <c r="L33319" t="s">
        <v>132674</v>
      </c>
      <c r="M33319" t="s">
        <v>132675</v>
      </c>
      <c r="N33319" t="s">
        <v>132676</v>
      </c>
      <c r="O33319" t="s">
        <v>26930</v>
      </c>
      <c r="P33319" t="s">
        <v>132677</v>
      </c>
      <c r="Q33319">
        <v>145</v>
      </c>
      <c r="R33319" t="s">
        <v>26914</v>
      </c>
      <c r="S33319" t="s">
        <v>26914</v>
      </c>
      <c r="T33319">
        <v>93.177999999999997</v>
      </c>
      <c r="U33319">
        <v>0.99943599999999999</v>
      </c>
      <c r="V33319">
        <v>9.13119E-4</v>
      </c>
      <c r="W33319" t="s">
        <v>132678</v>
      </c>
      <c r="X33319">
        <v>1325</v>
      </c>
      <c r="Y33319" t="s">
        <v>33015</v>
      </c>
    </row>
    <row r="33320" spans="1:25" x14ac:dyDescent="0.45">
      <c r="A33320" t="s">
        <v>28609</v>
      </c>
      <c r="B33320" t="s">
        <v>27569</v>
      </c>
      <c r="C33320" t="s">
        <v>27569</v>
      </c>
      <c r="D33320" t="s">
        <v>27569</v>
      </c>
      <c r="E33320" t="s">
        <v>27569</v>
      </c>
      <c r="F33320" t="s">
        <v>27569</v>
      </c>
      <c r="G33320" t="s">
        <v>28609</v>
      </c>
      <c r="H33320" t="s">
        <v>27569</v>
      </c>
      <c r="I33320" t="s">
        <v>132679</v>
      </c>
      <c r="J33320" t="s">
        <v>26916</v>
      </c>
      <c r="K33320" t="s">
        <v>132673</v>
      </c>
      <c r="L33320" t="s">
        <v>132680</v>
      </c>
      <c r="M33320" t="s">
        <v>132675</v>
      </c>
      <c r="N33320" t="s">
        <v>132676</v>
      </c>
      <c r="O33320" t="s">
        <v>26930</v>
      </c>
      <c r="P33320" t="s">
        <v>132681</v>
      </c>
      <c r="Q33320">
        <v>11</v>
      </c>
      <c r="R33320" t="s">
        <v>26914</v>
      </c>
      <c r="S33320" t="s">
        <v>26914</v>
      </c>
      <c r="T33320">
        <v>72.921999999999997</v>
      </c>
      <c r="U33320">
        <v>0.860761</v>
      </c>
      <c r="V33320">
        <v>2.2238100000000001E-3</v>
      </c>
      <c r="W33320" t="s">
        <v>132682</v>
      </c>
      <c r="X33320">
        <v>533</v>
      </c>
      <c r="Y33320" t="s">
        <v>32926</v>
      </c>
    </row>
    <row r="33321" spans="1:25" x14ac:dyDescent="0.45">
      <c r="A33321" t="s">
        <v>26914</v>
      </c>
      <c r="B33321" t="s">
        <v>26914</v>
      </c>
      <c r="C33321" t="s">
        <v>26914</v>
      </c>
      <c r="D33321" t="s">
        <v>26914</v>
      </c>
      <c r="E33321" t="s">
        <v>26914</v>
      </c>
      <c r="F33321" t="s">
        <v>26914</v>
      </c>
      <c r="G33321" t="s">
        <v>26914</v>
      </c>
      <c r="H33321" t="s">
        <v>26914</v>
      </c>
      <c r="I33321" t="s">
        <v>26940</v>
      </c>
      <c r="J33321" t="s">
        <v>26916</v>
      </c>
      <c r="K33321" t="s">
        <v>12295</v>
      </c>
      <c r="L33321" t="s">
        <v>132683</v>
      </c>
      <c r="M33321" t="s">
        <v>12294</v>
      </c>
      <c r="N33321" t="s">
        <v>132684</v>
      </c>
      <c r="O33321">
        <v>5636</v>
      </c>
      <c r="P33321" t="s">
        <v>132685</v>
      </c>
      <c r="Q33321">
        <v>17</v>
      </c>
      <c r="R33321" t="s">
        <v>26915</v>
      </c>
      <c r="S33321" t="s">
        <v>26914</v>
      </c>
      <c r="T33321">
        <v>90.653999999999996</v>
      </c>
      <c r="U33321">
        <v>0.34814299999999998</v>
      </c>
      <c r="V33321">
        <v>3.4400000000000001E-7</v>
      </c>
      <c r="W33321" t="s">
        <v>132686</v>
      </c>
      <c r="X33321">
        <v>10132</v>
      </c>
      <c r="Y33321" t="s">
        <v>29747</v>
      </c>
    </row>
    <row r="33322" spans="1:25" x14ac:dyDescent="0.45">
      <c r="A33322" t="s">
        <v>26914</v>
      </c>
      <c r="B33322" t="s">
        <v>26914</v>
      </c>
      <c r="C33322" t="s">
        <v>26914</v>
      </c>
      <c r="D33322" t="s">
        <v>26914</v>
      </c>
      <c r="E33322" t="s">
        <v>26914</v>
      </c>
      <c r="F33322" t="s">
        <v>26914</v>
      </c>
      <c r="G33322" t="s">
        <v>26914</v>
      </c>
      <c r="H33322" t="s">
        <v>26914</v>
      </c>
      <c r="I33322" t="s">
        <v>26940</v>
      </c>
      <c r="J33322" t="s">
        <v>26916</v>
      </c>
      <c r="K33322" t="s">
        <v>12295</v>
      </c>
      <c r="L33322" t="s">
        <v>132687</v>
      </c>
      <c r="M33322" t="s">
        <v>12294</v>
      </c>
      <c r="N33322" t="s">
        <v>132684</v>
      </c>
      <c r="O33322">
        <v>5636</v>
      </c>
      <c r="P33322" t="s">
        <v>132688</v>
      </c>
      <c r="Q33322">
        <v>16</v>
      </c>
      <c r="R33322" t="s">
        <v>26914</v>
      </c>
      <c r="S33322" t="s">
        <v>26914</v>
      </c>
      <c r="T33322">
        <v>90.614000000000004</v>
      </c>
      <c r="U33322">
        <v>1</v>
      </c>
      <c r="V33322">
        <v>1.5128E-4</v>
      </c>
      <c r="W33322" t="s">
        <v>132689</v>
      </c>
      <c r="X33322">
        <v>554</v>
      </c>
      <c r="Y33322" t="s">
        <v>29396</v>
      </c>
    </row>
    <row r="33323" spans="1:25" x14ac:dyDescent="0.45">
      <c r="A33323" t="s">
        <v>26914</v>
      </c>
      <c r="B33323" t="s">
        <v>26914</v>
      </c>
      <c r="C33323" t="s">
        <v>26914</v>
      </c>
      <c r="D33323" t="s">
        <v>26914</v>
      </c>
      <c r="E33323" t="s">
        <v>26914</v>
      </c>
      <c r="F33323" t="s">
        <v>26914</v>
      </c>
      <c r="G33323" t="s">
        <v>26914</v>
      </c>
      <c r="H33323" t="s">
        <v>26914</v>
      </c>
      <c r="I33323" t="s">
        <v>26940</v>
      </c>
      <c r="J33323" t="s">
        <v>26916</v>
      </c>
      <c r="K33323" t="s">
        <v>12295</v>
      </c>
      <c r="L33323" t="s">
        <v>132690</v>
      </c>
      <c r="M33323" t="s">
        <v>12294</v>
      </c>
      <c r="N33323" t="s">
        <v>132684</v>
      </c>
      <c r="O33323">
        <v>5636</v>
      </c>
      <c r="P33323" t="s">
        <v>132691</v>
      </c>
      <c r="Q33323">
        <v>13</v>
      </c>
      <c r="R33323" t="s">
        <v>26914</v>
      </c>
      <c r="S33323" t="s">
        <v>26914</v>
      </c>
      <c r="T33323">
        <v>84.173000000000002</v>
      </c>
      <c r="U33323">
        <v>0.89529599999999998</v>
      </c>
      <c r="V33323">
        <v>5.1400000000000003E-5</v>
      </c>
      <c r="W33323" t="s">
        <v>132692</v>
      </c>
      <c r="X33323">
        <v>254</v>
      </c>
      <c r="Y33323" t="s">
        <v>27095</v>
      </c>
    </row>
    <row r="33324" spans="1:25" x14ac:dyDescent="0.45">
      <c r="A33324" t="s">
        <v>26914</v>
      </c>
      <c r="B33324" t="s">
        <v>26914</v>
      </c>
      <c r="C33324" t="s">
        <v>26914</v>
      </c>
      <c r="D33324" t="s">
        <v>26914</v>
      </c>
      <c r="E33324" t="s">
        <v>26914</v>
      </c>
      <c r="F33324" t="s">
        <v>26914</v>
      </c>
      <c r="G33324" t="s">
        <v>26914</v>
      </c>
      <c r="H33324" t="s">
        <v>26914</v>
      </c>
      <c r="I33324">
        <v>-0.13800000000000001</v>
      </c>
      <c r="J33324" t="s">
        <v>26916</v>
      </c>
      <c r="K33324" t="s">
        <v>12295</v>
      </c>
      <c r="L33324" t="s">
        <v>132693</v>
      </c>
      <c r="M33324" t="s">
        <v>12294</v>
      </c>
      <c r="N33324" t="s">
        <v>132684</v>
      </c>
      <c r="O33324">
        <v>5636</v>
      </c>
      <c r="P33324" t="s">
        <v>132694</v>
      </c>
      <c r="Q33324">
        <v>7</v>
      </c>
      <c r="R33324" t="s">
        <v>26914</v>
      </c>
      <c r="S33324" t="s">
        <v>26914</v>
      </c>
      <c r="T33324">
        <v>115.36</v>
      </c>
      <c r="U33324">
        <v>0.91906600000000005</v>
      </c>
      <c r="V33324">
        <v>1.0599999999999999E-11</v>
      </c>
      <c r="W33324" t="s">
        <v>132695</v>
      </c>
      <c r="X33324">
        <v>9613</v>
      </c>
      <c r="Y33324" t="s">
        <v>27036</v>
      </c>
    </row>
    <row r="33325" spans="1:25" x14ac:dyDescent="0.45">
      <c r="A33325" t="s">
        <v>26914</v>
      </c>
      <c r="B33325" t="s">
        <v>26914</v>
      </c>
      <c r="C33325" t="s">
        <v>26914</v>
      </c>
      <c r="D33325" t="s">
        <v>26914</v>
      </c>
      <c r="E33325" t="s">
        <v>26914</v>
      </c>
      <c r="F33325" t="s">
        <v>26914</v>
      </c>
      <c r="G33325" t="s">
        <v>26914</v>
      </c>
      <c r="H33325" t="s">
        <v>26914</v>
      </c>
      <c r="I33325" t="s">
        <v>26940</v>
      </c>
      <c r="J33325" t="s">
        <v>26916</v>
      </c>
      <c r="K33325" t="s">
        <v>12295</v>
      </c>
      <c r="L33325" t="s">
        <v>132696</v>
      </c>
      <c r="M33325" t="s">
        <v>12294</v>
      </c>
      <c r="N33325" t="s">
        <v>132684</v>
      </c>
      <c r="O33325">
        <v>5636</v>
      </c>
      <c r="P33325" t="s">
        <v>132697</v>
      </c>
      <c r="Q33325">
        <v>4</v>
      </c>
      <c r="R33325" t="s">
        <v>26914</v>
      </c>
      <c r="S33325" t="s">
        <v>26914</v>
      </c>
      <c r="T33325">
        <v>97.099000000000004</v>
      </c>
      <c r="U33325">
        <v>0.86666299999999996</v>
      </c>
      <c r="V33325">
        <v>1.3799999999999999E-10</v>
      </c>
      <c r="W33325" t="s">
        <v>132698</v>
      </c>
      <c r="X33325">
        <v>17346</v>
      </c>
      <c r="Y33325" t="s">
        <v>30334</v>
      </c>
    </row>
    <row r="33326" spans="1:25" x14ac:dyDescent="0.45">
      <c r="A33326" t="s">
        <v>26914</v>
      </c>
      <c r="B33326" t="s">
        <v>26914</v>
      </c>
      <c r="C33326" t="s">
        <v>26914</v>
      </c>
      <c r="D33326" t="s">
        <v>26914</v>
      </c>
      <c r="E33326" t="s">
        <v>26914</v>
      </c>
      <c r="F33326" t="s">
        <v>26914</v>
      </c>
      <c r="G33326" t="s">
        <v>26914</v>
      </c>
      <c r="H33326" t="s">
        <v>26914</v>
      </c>
      <c r="I33326">
        <v>0.622</v>
      </c>
      <c r="J33326" t="s">
        <v>26916</v>
      </c>
      <c r="K33326" t="s">
        <v>12295</v>
      </c>
      <c r="L33326" t="s">
        <v>132699</v>
      </c>
      <c r="M33326" t="s">
        <v>12294</v>
      </c>
      <c r="N33326" t="s">
        <v>132684</v>
      </c>
      <c r="O33326">
        <v>5636</v>
      </c>
      <c r="P33326" t="s">
        <v>132700</v>
      </c>
      <c r="Q33326">
        <v>4</v>
      </c>
      <c r="R33326" t="s">
        <v>26914</v>
      </c>
      <c r="S33326" t="s">
        <v>26914</v>
      </c>
      <c r="T33326">
        <v>128.75</v>
      </c>
      <c r="U33326">
        <v>0.99998299999999996</v>
      </c>
      <c r="V33326">
        <v>3.2000000000000002E-8</v>
      </c>
      <c r="W33326" t="s">
        <v>132701</v>
      </c>
      <c r="X33326">
        <v>7400</v>
      </c>
      <c r="Y33326" t="s">
        <v>27099</v>
      </c>
    </row>
    <row r="33327" spans="1:25" x14ac:dyDescent="0.45">
      <c r="A33327" t="s">
        <v>26914</v>
      </c>
      <c r="B33327" t="s">
        <v>26914</v>
      </c>
      <c r="C33327" t="s">
        <v>26914</v>
      </c>
      <c r="D33327" t="s">
        <v>26914</v>
      </c>
      <c r="E33327" t="s">
        <v>26914</v>
      </c>
      <c r="F33327" t="s">
        <v>26914</v>
      </c>
      <c r="G33327" t="s">
        <v>26914</v>
      </c>
      <c r="H33327" t="s">
        <v>26914</v>
      </c>
      <c r="I33327" t="s">
        <v>26940</v>
      </c>
      <c r="J33327" t="s">
        <v>26989</v>
      </c>
      <c r="K33327" t="s">
        <v>12295</v>
      </c>
      <c r="L33327" t="s">
        <v>132702</v>
      </c>
      <c r="M33327" t="s">
        <v>12294</v>
      </c>
      <c r="N33327" t="s">
        <v>132684</v>
      </c>
      <c r="O33327">
        <v>5636</v>
      </c>
      <c r="P33327" t="s">
        <v>132703</v>
      </c>
      <c r="Q33327">
        <v>4</v>
      </c>
      <c r="R33327" t="s">
        <v>26914</v>
      </c>
      <c r="S33327" t="s">
        <v>26914</v>
      </c>
      <c r="T33327">
        <v>4.51</v>
      </c>
      <c r="U33327" t="s">
        <v>26992</v>
      </c>
      <c r="V33327">
        <v>0</v>
      </c>
      <c r="W33327" t="s">
        <v>132704</v>
      </c>
      <c r="X33327">
        <v>988</v>
      </c>
      <c r="Y33327" t="s">
        <v>32678</v>
      </c>
    </row>
    <row r="33328" spans="1:25" x14ac:dyDescent="0.45">
      <c r="A33328" t="s">
        <v>26914</v>
      </c>
      <c r="B33328" t="s">
        <v>26914</v>
      </c>
      <c r="C33328" t="s">
        <v>26914</v>
      </c>
      <c r="D33328" t="s">
        <v>26914</v>
      </c>
      <c r="E33328" t="s">
        <v>26914</v>
      </c>
      <c r="F33328" t="s">
        <v>26914</v>
      </c>
      <c r="G33328" t="s">
        <v>26914</v>
      </c>
      <c r="H33328" t="s">
        <v>26914</v>
      </c>
      <c r="I33328" t="s">
        <v>26940</v>
      </c>
      <c r="J33328" t="s">
        <v>26916</v>
      </c>
      <c r="K33328" t="s">
        <v>12295</v>
      </c>
      <c r="L33328" t="s">
        <v>132705</v>
      </c>
      <c r="M33328" t="s">
        <v>12294</v>
      </c>
      <c r="N33328" t="s">
        <v>132684</v>
      </c>
      <c r="O33328">
        <v>5636</v>
      </c>
      <c r="P33328" t="s">
        <v>132706</v>
      </c>
      <c r="Q33328">
        <v>3</v>
      </c>
      <c r="R33328" t="s">
        <v>26914</v>
      </c>
      <c r="S33328" t="s">
        <v>26914</v>
      </c>
      <c r="T33328">
        <v>150.68</v>
      </c>
      <c r="U33328">
        <v>0.75627</v>
      </c>
      <c r="V33328">
        <v>1.36E-23</v>
      </c>
      <c r="W33328" t="s">
        <v>132707</v>
      </c>
      <c r="X33328">
        <v>15168</v>
      </c>
      <c r="Y33328" t="s">
        <v>27986</v>
      </c>
    </row>
    <row r="33329" spans="1:25" x14ac:dyDescent="0.45">
      <c r="A33329" t="s">
        <v>26914</v>
      </c>
      <c r="B33329" t="s">
        <v>26914</v>
      </c>
      <c r="C33329" t="s">
        <v>26914</v>
      </c>
      <c r="D33329" t="s">
        <v>26914</v>
      </c>
      <c r="E33329" t="s">
        <v>26914</v>
      </c>
      <c r="F33329" t="s">
        <v>26914</v>
      </c>
      <c r="G33329" t="s">
        <v>26914</v>
      </c>
      <c r="H33329" t="s">
        <v>26914</v>
      </c>
      <c r="I33329" t="s">
        <v>26940</v>
      </c>
      <c r="J33329" t="s">
        <v>26916</v>
      </c>
      <c r="K33329" t="s">
        <v>12295</v>
      </c>
      <c r="L33329" t="s">
        <v>132708</v>
      </c>
      <c r="M33329" t="s">
        <v>12294</v>
      </c>
      <c r="N33329" t="s">
        <v>132684</v>
      </c>
      <c r="O33329">
        <v>5636</v>
      </c>
      <c r="P33329" t="s">
        <v>132709</v>
      </c>
      <c r="Q33329">
        <v>3</v>
      </c>
      <c r="R33329" t="s">
        <v>26914</v>
      </c>
      <c r="S33329" t="s">
        <v>26914</v>
      </c>
      <c r="T33329">
        <v>107</v>
      </c>
      <c r="U33329">
        <v>0.90052399999999999</v>
      </c>
      <c r="V33329">
        <v>2.3699999999999999E-17</v>
      </c>
      <c r="W33329" t="s">
        <v>132710</v>
      </c>
      <c r="X33329">
        <v>16686</v>
      </c>
      <c r="Y33329" t="s">
        <v>30955</v>
      </c>
    </row>
    <row r="33330" spans="1:25" x14ac:dyDescent="0.45">
      <c r="A33330" t="s">
        <v>26914</v>
      </c>
      <c r="B33330" t="s">
        <v>26914</v>
      </c>
      <c r="C33330" t="s">
        <v>26914</v>
      </c>
      <c r="D33330" t="s">
        <v>26914</v>
      </c>
      <c r="E33330" t="s">
        <v>26914</v>
      </c>
      <c r="F33330" t="s">
        <v>26914</v>
      </c>
      <c r="G33330" t="s">
        <v>26914</v>
      </c>
      <c r="H33330" t="s">
        <v>26914</v>
      </c>
      <c r="I33330" t="s">
        <v>26940</v>
      </c>
      <c r="J33330" t="s">
        <v>26916</v>
      </c>
      <c r="K33330" t="s">
        <v>12295</v>
      </c>
      <c r="L33330" t="s">
        <v>132711</v>
      </c>
      <c r="M33330" t="s">
        <v>12294</v>
      </c>
      <c r="N33330" t="s">
        <v>132684</v>
      </c>
      <c r="O33330">
        <v>5636</v>
      </c>
      <c r="P33330" t="s">
        <v>132712</v>
      </c>
      <c r="Q33330">
        <v>1</v>
      </c>
      <c r="R33330" t="s">
        <v>26914</v>
      </c>
      <c r="S33330" t="s">
        <v>26914</v>
      </c>
      <c r="T33330">
        <v>133.22999999999999</v>
      </c>
      <c r="U33330">
        <v>0.71227399999999996</v>
      </c>
      <c r="V33330">
        <v>6.02E-6</v>
      </c>
      <c r="W33330" t="s">
        <v>132713</v>
      </c>
      <c r="X33330">
        <v>259</v>
      </c>
      <c r="Y33330" t="s">
        <v>28531</v>
      </c>
    </row>
    <row r="33331" spans="1:25" x14ac:dyDescent="0.45">
      <c r="A33331" t="s">
        <v>26914</v>
      </c>
      <c r="B33331" t="s">
        <v>26914</v>
      </c>
      <c r="C33331" t="s">
        <v>26914</v>
      </c>
      <c r="D33331" t="s">
        <v>26914</v>
      </c>
      <c r="E33331" t="s">
        <v>26914</v>
      </c>
      <c r="F33331" t="s">
        <v>26914</v>
      </c>
      <c r="G33331" t="s">
        <v>26914</v>
      </c>
      <c r="H33331" t="s">
        <v>26914</v>
      </c>
      <c r="I33331" t="s">
        <v>26940</v>
      </c>
      <c r="J33331" t="s">
        <v>26989</v>
      </c>
      <c r="K33331" t="s">
        <v>12295</v>
      </c>
      <c r="L33331" t="s">
        <v>132714</v>
      </c>
      <c r="M33331" t="s">
        <v>12294</v>
      </c>
      <c r="N33331" t="s">
        <v>132684</v>
      </c>
      <c r="O33331">
        <v>5636</v>
      </c>
      <c r="P33331" t="s">
        <v>132715</v>
      </c>
      <c r="Q33331">
        <v>1</v>
      </c>
      <c r="R33331" t="s">
        <v>26914</v>
      </c>
      <c r="S33331" t="s">
        <v>26914</v>
      </c>
      <c r="T33331">
        <v>2.88</v>
      </c>
      <c r="U33331" t="s">
        <v>26992</v>
      </c>
      <c r="V33331">
        <v>1.7819999999999999E-3</v>
      </c>
      <c r="W33331" t="s">
        <v>132716</v>
      </c>
      <c r="X33331">
        <v>14309</v>
      </c>
      <c r="Y33331" t="s">
        <v>28501</v>
      </c>
    </row>
    <row r="33332" spans="1:25" x14ac:dyDescent="0.45">
      <c r="A33332" t="s">
        <v>26914</v>
      </c>
      <c r="B33332" t="s">
        <v>26914</v>
      </c>
      <c r="C33332" t="s">
        <v>26914</v>
      </c>
      <c r="D33332" t="s">
        <v>26914</v>
      </c>
      <c r="E33332" t="s">
        <v>26914</v>
      </c>
      <c r="F33332" t="s">
        <v>26914</v>
      </c>
      <c r="G33332" t="s">
        <v>26914</v>
      </c>
      <c r="H33332" t="s">
        <v>26914</v>
      </c>
      <c r="I33332" t="s">
        <v>26940</v>
      </c>
      <c r="J33332" t="s">
        <v>26916</v>
      </c>
      <c r="K33332" t="s">
        <v>12295</v>
      </c>
      <c r="L33332" t="s">
        <v>132717</v>
      </c>
      <c r="M33332" t="s">
        <v>12294</v>
      </c>
      <c r="N33332" t="s">
        <v>132684</v>
      </c>
      <c r="O33332">
        <v>5636</v>
      </c>
      <c r="P33332" t="s">
        <v>132718</v>
      </c>
      <c r="Q33332">
        <v>1</v>
      </c>
      <c r="R33332" t="s">
        <v>26915</v>
      </c>
      <c r="S33332" t="s">
        <v>26914</v>
      </c>
      <c r="T33332">
        <v>101.75</v>
      </c>
      <c r="U33332">
        <v>0.52262399999999998</v>
      </c>
      <c r="V33332">
        <v>9.9600000000000008E-10</v>
      </c>
      <c r="W33332" t="s">
        <v>132719</v>
      </c>
      <c r="X33332">
        <v>8937</v>
      </c>
      <c r="Y33332" t="s">
        <v>27307</v>
      </c>
    </row>
    <row r="33333" spans="1:25" x14ac:dyDescent="0.45">
      <c r="A33333" t="s">
        <v>26914</v>
      </c>
      <c r="B33333" t="s">
        <v>26914</v>
      </c>
      <c r="C33333" t="s">
        <v>26914</v>
      </c>
      <c r="D33333" t="s">
        <v>26914</v>
      </c>
      <c r="E33333" t="s">
        <v>26914</v>
      </c>
      <c r="F33333" t="s">
        <v>26914</v>
      </c>
      <c r="G33333" t="s">
        <v>26914</v>
      </c>
      <c r="H33333" t="s">
        <v>26914</v>
      </c>
      <c r="I33333" t="s">
        <v>26940</v>
      </c>
      <c r="J33333" t="s">
        <v>26916</v>
      </c>
      <c r="K33333" t="s">
        <v>21654</v>
      </c>
      <c r="L33333" t="s">
        <v>132720</v>
      </c>
      <c r="M33333" t="s">
        <v>21653</v>
      </c>
      <c r="N33333" t="s">
        <v>132721</v>
      </c>
      <c r="O33333">
        <v>3080</v>
      </c>
      <c r="P33333" t="s">
        <v>132722</v>
      </c>
      <c r="Q33333">
        <v>155</v>
      </c>
      <c r="R33333" t="s">
        <v>26914</v>
      </c>
      <c r="S33333" t="s">
        <v>26914</v>
      </c>
      <c r="T33333">
        <v>204.23</v>
      </c>
      <c r="U33333">
        <v>0.99115500000000001</v>
      </c>
      <c r="V33333">
        <v>3.6199999999999997E-29</v>
      </c>
      <c r="W33333" t="s">
        <v>132723</v>
      </c>
      <c r="X33333">
        <v>17522</v>
      </c>
      <c r="Y33333" t="s">
        <v>27654</v>
      </c>
    </row>
    <row r="33334" spans="1:25" x14ac:dyDescent="0.45">
      <c r="A33334" t="s">
        <v>26914</v>
      </c>
      <c r="B33334" t="s">
        <v>26914</v>
      </c>
      <c r="C33334" t="s">
        <v>26914</v>
      </c>
      <c r="D33334" t="s">
        <v>26914</v>
      </c>
      <c r="E33334" t="s">
        <v>26914</v>
      </c>
      <c r="F33334" t="s">
        <v>26914</v>
      </c>
      <c r="G33334" t="s">
        <v>26914</v>
      </c>
      <c r="H33334" t="s">
        <v>26914</v>
      </c>
      <c r="I33334">
        <v>0.378</v>
      </c>
      <c r="J33334" t="s">
        <v>26916</v>
      </c>
      <c r="K33334" t="s">
        <v>21654</v>
      </c>
      <c r="L33334" t="s">
        <v>132724</v>
      </c>
      <c r="M33334" t="s">
        <v>21653</v>
      </c>
      <c r="N33334" t="s">
        <v>132721</v>
      </c>
      <c r="O33334">
        <v>3080</v>
      </c>
      <c r="P33334" t="s">
        <v>132725</v>
      </c>
      <c r="Q33334">
        <v>45</v>
      </c>
      <c r="R33334" t="s">
        <v>26914</v>
      </c>
      <c r="S33334" t="s">
        <v>26914</v>
      </c>
      <c r="T33334">
        <v>110.08</v>
      </c>
      <c r="U33334">
        <v>0.99985599999999997</v>
      </c>
      <c r="V33334">
        <v>1.8499999999999999E-5</v>
      </c>
      <c r="W33334" t="s">
        <v>132726</v>
      </c>
      <c r="X33334">
        <v>7779</v>
      </c>
      <c r="Y33334" t="s">
        <v>28292</v>
      </c>
    </row>
    <row r="33335" spans="1:25" x14ac:dyDescent="0.45">
      <c r="A33335" t="s">
        <v>26914</v>
      </c>
      <c r="B33335" t="s">
        <v>26914</v>
      </c>
      <c r="C33335" t="s">
        <v>26914</v>
      </c>
      <c r="D33335" t="s">
        <v>26914</v>
      </c>
      <c r="E33335" t="s">
        <v>26914</v>
      </c>
      <c r="F33335" t="s">
        <v>26914</v>
      </c>
      <c r="G33335" t="s">
        <v>26914</v>
      </c>
      <c r="H33335" t="s">
        <v>26914</v>
      </c>
      <c r="I33335">
        <v>0.245</v>
      </c>
      <c r="J33335" t="s">
        <v>26916</v>
      </c>
      <c r="K33335" t="s">
        <v>21654</v>
      </c>
      <c r="L33335" t="s">
        <v>132727</v>
      </c>
      <c r="M33335" t="s">
        <v>21653</v>
      </c>
      <c r="N33335" t="s">
        <v>132721</v>
      </c>
      <c r="O33335">
        <v>3080</v>
      </c>
      <c r="P33335" t="s">
        <v>132728</v>
      </c>
      <c r="Q33335">
        <v>32</v>
      </c>
      <c r="R33335" t="s">
        <v>26914</v>
      </c>
      <c r="S33335" t="s">
        <v>26914</v>
      </c>
      <c r="T33335">
        <v>110.38</v>
      </c>
      <c r="U33335">
        <v>0.99994000000000005</v>
      </c>
      <c r="V33335">
        <v>7.2800000000000003E-8</v>
      </c>
      <c r="W33335" t="s">
        <v>132729</v>
      </c>
      <c r="X33335">
        <v>4136</v>
      </c>
      <c r="Y33335" t="s">
        <v>28059</v>
      </c>
    </row>
    <row r="33336" spans="1:25" x14ac:dyDescent="0.45">
      <c r="A33336" t="s">
        <v>26914</v>
      </c>
      <c r="B33336" t="s">
        <v>26914</v>
      </c>
      <c r="C33336" t="s">
        <v>26914</v>
      </c>
      <c r="D33336" t="s">
        <v>26914</v>
      </c>
      <c r="E33336" t="s">
        <v>26914</v>
      </c>
      <c r="F33336" t="s">
        <v>26914</v>
      </c>
      <c r="G33336" t="s">
        <v>26914</v>
      </c>
      <c r="H33336" t="s">
        <v>26914</v>
      </c>
      <c r="I33336">
        <v>-0.63500000000000001</v>
      </c>
      <c r="J33336" t="s">
        <v>26916</v>
      </c>
      <c r="K33336" t="s">
        <v>21654</v>
      </c>
      <c r="L33336" t="s">
        <v>132730</v>
      </c>
      <c r="M33336" t="s">
        <v>21653</v>
      </c>
      <c r="N33336" t="s">
        <v>132721</v>
      </c>
      <c r="O33336">
        <v>3080</v>
      </c>
      <c r="P33336" t="s">
        <v>132731</v>
      </c>
      <c r="Q33336">
        <v>8</v>
      </c>
      <c r="R33336" t="s">
        <v>26914</v>
      </c>
      <c r="S33336" t="s">
        <v>26914</v>
      </c>
      <c r="T33336">
        <v>87.447000000000003</v>
      </c>
      <c r="U33336">
        <v>0.74723499999999998</v>
      </c>
      <c r="V33336">
        <v>1.15554E-4</v>
      </c>
      <c r="W33336" t="s">
        <v>132732</v>
      </c>
      <c r="X33336">
        <v>7236</v>
      </c>
      <c r="Y33336" t="s">
        <v>27808</v>
      </c>
    </row>
    <row r="33337" spans="1:25" x14ac:dyDescent="0.45">
      <c r="A33337" t="s">
        <v>26914</v>
      </c>
      <c r="B33337" t="s">
        <v>26914</v>
      </c>
      <c r="C33337" t="s">
        <v>26914</v>
      </c>
      <c r="D33337" t="s">
        <v>26914</v>
      </c>
      <c r="E33337" t="s">
        <v>26914</v>
      </c>
      <c r="F33337" t="s">
        <v>26914</v>
      </c>
      <c r="G33337" t="s">
        <v>26914</v>
      </c>
      <c r="H33337" t="s">
        <v>26914</v>
      </c>
      <c r="I33337" t="s">
        <v>26940</v>
      </c>
      <c r="J33337" t="s">
        <v>26989</v>
      </c>
      <c r="K33337" t="s">
        <v>21654</v>
      </c>
      <c r="L33337" t="s">
        <v>132733</v>
      </c>
      <c r="M33337" t="s">
        <v>21653</v>
      </c>
      <c r="N33337" t="s">
        <v>132721</v>
      </c>
      <c r="O33337">
        <v>3080</v>
      </c>
      <c r="P33337" t="s">
        <v>132734</v>
      </c>
      <c r="Q33337">
        <v>4</v>
      </c>
      <c r="R33337" t="s">
        <v>26914</v>
      </c>
      <c r="S33337" t="s">
        <v>26914</v>
      </c>
      <c r="T33337">
        <v>5.6</v>
      </c>
      <c r="U33337" t="s">
        <v>26992</v>
      </c>
      <c r="V33337">
        <v>8.7230000000000003E-5</v>
      </c>
      <c r="W33337" t="s">
        <v>132735</v>
      </c>
      <c r="X33337">
        <v>14073</v>
      </c>
      <c r="Y33337" t="s">
        <v>28637</v>
      </c>
    </row>
    <row r="33338" spans="1:25" x14ac:dyDescent="0.45">
      <c r="A33338" t="s">
        <v>26914</v>
      </c>
      <c r="B33338" t="s">
        <v>26914</v>
      </c>
      <c r="C33338" t="s">
        <v>26914</v>
      </c>
      <c r="D33338" t="s">
        <v>26914</v>
      </c>
      <c r="E33338" t="s">
        <v>26914</v>
      </c>
      <c r="F33338" t="s">
        <v>26914</v>
      </c>
      <c r="G33338" t="s">
        <v>26914</v>
      </c>
      <c r="H33338" t="s">
        <v>26914</v>
      </c>
      <c r="I33338">
        <v>0.317</v>
      </c>
      <c r="J33338" t="s">
        <v>26916</v>
      </c>
      <c r="K33338" t="s">
        <v>21654</v>
      </c>
      <c r="L33338" t="s">
        <v>132736</v>
      </c>
      <c r="M33338" t="s">
        <v>21653</v>
      </c>
      <c r="N33338" t="s">
        <v>132721</v>
      </c>
      <c r="O33338">
        <v>3080</v>
      </c>
      <c r="P33338" t="s">
        <v>132737</v>
      </c>
      <c r="Q33338">
        <v>3</v>
      </c>
      <c r="R33338" t="s">
        <v>26914</v>
      </c>
      <c r="S33338" t="s">
        <v>26914</v>
      </c>
      <c r="T33338">
        <v>52.167000000000002</v>
      </c>
      <c r="U33338">
        <v>0.98690500000000003</v>
      </c>
      <c r="V33338">
        <v>9.4590500000000001E-3</v>
      </c>
      <c r="W33338" t="s">
        <v>132738</v>
      </c>
      <c r="X33338">
        <v>430</v>
      </c>
      <c r="Y33338" t="s">
        <v>43069</v>
      </c>
    </row>
    <row r="33339" spans="1:25" x14ac:dyDescent="0.45">
      <c r="A33339" t="s">
        <v>26914</v>
      </c>
      <c r="B33339" t="s">
        <v>26914</v>
      </c>
      <c r="C33339" t="s">
        <v>26914</v>
      </c>
      <c r="D33339" t="s">
        <v>26914</v>
      </c>
      <c r="E33339" t="s">
        <v>26914</v>
      </c>
      <c r="F33339" t="s">
        <v>26914</v>
      </c>
      <c r="G33339" t="s">
        <v>26914</v>
      </c>
      <c r="H33339" t="s">
        <v>26914</v>
      </c>
      <c r="I33339" t="s">
        <v>26940</v>
      </c>
      <c r="J33339" t="s">
        <v>26916</v>
      </c>
      <c r="K33339" t="s">
        <v>21654</v>
      </c>
      <c r="L33339" t="s">
        <v>132739</v>
      </c>
      <c r="M33339" t="s">
        <v>21653</v>
      </c>
      <c r="N33339" t="s">
        <v>132721</v>
      </c>
      <c r="O33339">
        <v>3080</v>
      </c>
      <c r="P33339" t="s">
        <v>132740</v>
      </c>
      <c r="Q33339">
        <v>2</v>
      </c>
      <c r="R33339" t="s">
        <v>26914</v>
      </c>
      <c r="S33339" t="s">
        <v>26914</v>
      </c>
      <c r="T33339">
        <v>113.73</v>
      </c>
      <c r="U33339">
        <v>1</v>
      </c>
      <c r="V33339">
        <v>6.8700000000000003E-5</v>
      </c>
      <c r="W33339" t="s">
        <v>132741</v>
      </c>
      <c r="X33339">
        <v>4397</v>
      </c>
      <c r="Y33339" t="s">
        <v>28140</v>
      </c>
    </row>
    <row r="33340" spans="1:25" x14ac:dyDescent="0.45">
      <c r="A33340" t="s">
        <v>26914</v>
      </c>
      <c r="B33340" t="s">
        <v>26914</v>
      </c>
      <c r="C33340" t="s">
        <v>26914</v>
      </c>
      <c r="D33340" t="s">
        <v>26914</v>
      </c>
      <c r="E33340" t="s">
        <v>26914</v>
      </c>
      <c r="F33340" t="s">
        <v>26914</v>
      </c>
      <c r="G33340" t="s">
        <v>26914</v>
      </c>
      <c r="H33340" t="s">
        <v>26914</v>
      </c>
      <c r="I33340">
        <v>-0.67300000000000004</v>
      </c>
      <c r="J33340" t="s">
        <v>26916</v>
      </c>
      <c r="K33340" t="s">
        <v>21654</v>
      </c>
      <c r="L33340" t="s">
        <v>132742</v>
      </c>
      <c r="M33340" t="s">
        <v>21653</v>
      </c>
      <c r="N33340" t="s">
        <v>132721</v>
      </c>
      <c r="O33340">
        <v>3080</v>
      </c>
      <c r="P33340" t="s">
        <v>132743</v>
      </c>
      <c r="Q33340">
        <v>1</v>
      </c>
      <c r="R33340" t="s">
        <v>26914</v>
      </c>
      <c r="S33340" t="s">
        <v>26914</v>
      </c>
      <c r="T33340">
        <v>51.445</v>
      </c>
      <c r="U33340">
        <v>0.99620500000000001</v>
      </c>
      <c r="V33340">
        <v>3.3451500000000002E-2</v>
      </c>
      <c r="W33340" t="s">
        <v>132744</v>
      </c>
      <c r="X33340">
        <v>3739</v>
      </c>
      <c r="Y33340" t="s">
        <v>31235</v>
      </c>
    </row>
    <row r="33341" spans="1:25" x14ac:dyDescent="0.45">
      <c r="A33341" t="s">
        <v>26914</v>
      </c>
      <c r="B33341" t="s">
        <v>26914</v>
      </c>
      <c r="C33341" t="s">
        <v>26914</v>
      </c>
      <c r="D33341" t="s">
        <v>26914</v>
      </c>
      <c r="E33341" t="s">
        <v>26914</v>
      </c>
      <c r="F33341" t="s">
        <v>26914</v>
      </c>
      <c r="G33341" t="s">
        <v>26914</v>
      </c>
      <c r="H33341" t="s">
        <v>26914</v>
      </c>
      <c r="I33341">
        <v>-0.67300000000000004</v>
      </c>
      <c r="J33341" t="s">
        <v>26916</v>
      </c>
      <c r="K33341" t="s">
        <v>21654</v>
      </c>
      <c r="L33341" t="s">
        <v>132745</v>
      </c>
      <c r="M33341" t="s">
        <v>21653</v>
      </c>
      <c r="N33341" t="s">
        <v>132721</v>
      </c>
      <c r="O33341">
        <v>3080</v>
      </c>
      <c r="P33341" t="s">
        <v>132746</v>
      </c>
      <c r="Q33341">
        <v>1</v>
      </c>
      <c r="R33341" t="s">
        <v>26914</v>
      </c>
      <c r="S33341" t="s">
        <v>26914</v>
      </c>
      <c r="T33341">
        <v>81.625</v>
      </c>
      <c r="U33341">
        <v>0.88159299999999996</v>
      </c>
      <c r="V33341">
        <v>2.17563E-3</v>
      </c>
      <c r="W33341" t="s">
        <v>132747</v>
      </c>
      <c r="X33341">
        <v>289</v>
      </c>
      <c r="Y33341" t="s">
        <v>27646</v>
      </c>
    </row>
    <row r="33342" spans="1:25" x14ac:dyDescent="0.45">
      <c r="A33342" t="s">
        <v>26914</v>
      </c>
      <c r="B33342" t="s">
        <v>26914</v>
      </c>
      <c r="C33342" t="s">
        <v>26914</v>
      </c>
      <c r="D33342" t="s">
        <v>26914</v>
      </c>
      <c r="E33342" t="s">
        <v>26914</v>
      </c>
      <c r="F33342" t="s">
        <v>26914</v>
      </c>
      <c r="G33342" t="s">
        <v>26914</v>
      </c>
      <c r="H33342" t="s">
        <v>26914</v>
      </c>
      <c r="I33342">
        <v>-1.2629999999999999</v>
      </c>
      <c r="J33342" t="s">
        <v>26989</v>
      </c>
      <c r="K33342" t="s">
        <v>21654</v>
      </c>
      <c r="L33342" t="s">
        <v>132748</v>
      </c>
      <c r="M33342" t="s">
        <v>21653</v>
      </c>
      <c r="N33342" t="s">
        <v>132721</v>
      </c>
      <c r="O33342">
        <v>3080</v>
      </c>
      <c r="P33342" t="s">
        <v>132749</v>
      </c>
      <c r="Q33342">
        <v>1</v>
      </c>
      <c r="R33342" t="s">
        <v>26914</v>
      </c>
      <c r="S33342" t="s">
        <v>26915</v>
      </c>
      <c r="T33342">
        <v>2.61</v>
      </c>
      <c r="U33342" t="s">
        <v>26992</v>
      </c>
      <c r="V33342">
        <v>6.6699999999999997E-3</v>
      </c>
      <c r="W33342" t="s">
        <v>132750</v>
      </c>
      <c r="X33342">
        <v>2151</v>
      </c>
      <c r="Y33342" t="s">
        <v>31423</v>
      </c>
    </row>
    <row r="33343" spans="1:25" x14ac:dyDescent="0.45">
      <c r="A33343" t="s">
        <v>26914</v>
      </c>
      <c r="B33343" t="s">
        <v>26914</v>
      </c>
      <c r="C33343" t="s">
        <v>26914</v>
      </c>
      <c r="D33343" t="s">
        <v>26914</v>
      </c>
      <c r="E33343" t="s">
        <v>26914</v>
      </c>
      <c r="F33343" t="s">
        <v>26914</v>
      </c>
      <c r="G33343" t="s">
        <v>26914</v>
      </c>
      <c r="H33343" t="s">
        <v>26914</v>
      </c>
      <c r="I33343">
        <v>-0.67300000000000004</v>
      </c>
      <c r="J33343" t="s">
        <v>26989</v>
      </c>
      <c r="K33343" t="s">
        <v>21654</v>
      </c>
      <c r="L33343" t="s">
        <v>132751</v>
      </c>
      <c r="M33343" t="s">
        <v>21653</v>
      </c>
      <c r="N33343" t="s">
        <v>132721</v>
      </c>
      <c r="O33343">
        <v>3080</v>
      </c>
      <c r="P33343" t="s">
        <v>132752</v>
      </c>
      <c r="Q33343">
        <v>1</v>
      </c>
      <c r="R33343" t="s">
        <v>26914</v>
      </c>
      <c r="S33343" t="s">
        <v>26914</v>
      </c>
      <c r="T33343">
        <v>3.07</v>
      </c>
      <c r="U33343" t="s">
        <v>26992</v>
      </c>
      <c r="V33343">
        <v>3.287E-3</v>
      </c>
      <c r="W33343" t="s">
        <v>132753</v>
      </c>
      <c r="X33343">
        <v>7748</v>
      </c>
      <c r="Y33343" t="s">
        <v>27483</v>
      </c>
    </row>
    <row r="33344" spans="1:25" x14ac:dyDescent="0.45">
      <c r="A33344" t="s">
        <v>26914</v>
      </c>
      <c r="B33344" t="s">
        <v>26914</v>
      </c>
      <c r="C33344" t="s">
        <v>26914</v>
      </c>
      <c r="D33344" t="s">
        <v>26914</v>
      </c>
      <c r="E33344" t="s">
        <v>26914</v>
      </c>
      <c r="F33344" t="s">
        <v>26914</v>
      </c>
      <c r="G33344" t="s">
        <v>26914</v>
      </c>
      <c r="H33344" t="s">
        <v>26914</v>
      </c>
      <c r="I33344">
        <v>0.111</v>
      </c>
      <c r="J33344" t="s">
        <v>26916</v>
      </c>
      <c r="K33344" t="s">
        <v>132754</v>
      </c>
      <c r="L33344" t="s">
        <v>132755</v>
      </c>
      <c r="M33344" t="s">
        <v>132756</v>
      </c>
      <c r="N33344" t="s">
        <v>132754</v>
      </c>
      <c r="O33344">
        <v>2022</v>
      </c>
      <c r="P33344" t="s">
        <v>132757</v>
      </c>
      <c r="Q33344">
        <v>520</v>
      </c>
      <c r="R33344" t="s">
        <v>26914</v>
      </c>
      <c r="S33344" t="s">
        <v>26914</v>
      </c>
      <c r="T33344">
        <v>259.7</v>
      </c>
      <c r="U33344">
        <v>0.99999700000000002</v>
      </c>
      <c r="V33344">
        <v>7.9399999999999997E-60</v>
      </c>
      <c r="W33344" t="s">
        <v>132758</v>
      </c>
      <c r="X33344">
        <v>13271</v>
      </c>
      <c r="Y33344" t="s">
        <v>27957</v>
      </c>
    </row>
    <row r="33345" spans="1:25" x14ac:dyDescent="0.45">
      <c r="A33345" t="s">
        <v>26914</v>
      </c>
      <c r="B33345" t="s">
        <v>26914</v>
      </c>
      <c r="C33345" t="s">
        <v>26914</v>
      </c>
      <c r="D33345" t="s">
        <v>26914</v>
      </c>
      <c r="E33345" t="s">
        <v>26914</v>
      </c>
      <c r="F33345" t="s">
        <v>26914</v>
      </c>
      <c r="G33345" t="s">
        <v>26914</v>
      </c>
      <c r="H33345" t="s">
        <v>26914</v>
      </c>
      <c r="I33345">
        <v>-0.90400000000000003</v>
      </c>
      <c r="J33345" t="s">
        <v>26916</v>
      </c>
      <c r="K33345" t="s">
        <v>132754</v>
      </c>
      <c r="L33345" t="s">
        <v>132759</v>
      </c>
      <c r="M33345" t="s">
        <v>132756</v>
      </c>
      <c r="N33345" t="s">
        <v>132754</v>
      </c>
      <c r="O33345">
        <v>2022</v>
      </c>
      <c r="P33345" t="s">
        <v>132760</v>
      </c>
      <c r="Q33345">
        <v>75</v>
      </c>
      <c r="R33345" t="s">
        <v>26914</v>
      </c>
      <c r="S33345" t="s">
        <v>26914</v>
      </c>
      <c r="T33345">
        <v>104.01</v>
      </c>
      <c r="U33345">
        <v>0.99999800000000005</v>
      </c>
      <c r="V33345">
        <v>5.2838500000000003E-4</v>
      </c>
      <c r="W33345" t="s">
        <v>132761</v>
      </c>
      <c r="X33345">
        <v>7926</v>
      </c>
      <c r="Y33345" t="s">
        <v>29927</v>
      </c>
    </row>
    <row r="33346" spans="1:25" x14ac:dyDescent="0.45">
      <c r="A33346" t="s">
        <v>26914</v>
      </c>
      <c r="B33346" t="s">
        <v>26914</v>
      </c>
      <c r="C33346" t="s">
        <v>26914</v>
      </c>
      <c r="D33346" t="s">
        <v>26914</v>
      </c>
      <c r="E33346" t="s">
        <v>26914</v>
      </c>
      <c r="F33346" t="s">
        <v>26914</v>
      </c>
      <c r="G33346" t="s">
        <v>26914</v>
      </c>
      <c r="H33346" t="s">
        <v>26914</v>
      </c>
      <c r="I33346">
        <v>-0.83899999999999997</v>
      </c>
      <c r="J33346" t="s">
        <v>26916</v>
      </c>
      <c r="K33346" t="s">
        <v>132754</v>
      </c>
      <c r="L33346" t="s">
        <v>132762</v>
      </c>
      <c r="M33346" t="s">
        <v>132756</v>
      </c>
      <c r="N33346" t="s">
        <v>132754</v>
      </c>
      <c r="O33346">
        <v>2022</v>
      </c>
      <c r="P33346" t="s">
        <v>132763</v>
      </c>
      <c r="Q33346">
        <v>50</v>
      </c>
      <c r="R33346" t="s">
        <v>26914</v>
      </c>
      <c r="S33346" t="s">
        <v>26914</v>
      </c>
      <c r="T33346">
        <v>186.56</v>
      </c>
      <c r="U33346">
        <v>0.97423199999999999</v>
      </c>
      <c r="V33346">
        <v>1.53E-22</v>
      </c>
      <c r="W33346" t="s">
        <v>132764</v>
      </c>
      <c r="X33346">
        <v>14917</v>
      </c>
      <c r="Y33346" t="s">
        <v>29440</v>
      </c>
    </row>
    <row r="33347" spans="1:25" x14ac:dyDescent="0.45">
      <c r="A33347" t="s">
        <v>26914</v>
      </c>
      <c r="B33347" t="s">
        <v>26914</v>
      </c>
      <c r="C33347" t="s">
        <v>26914</v>
      </c>
      <c r="D33347" t="s">
        <v>26914</v>
      </c>
      <c r="E33347" t="s">
        <v>26914</v>
      </c>
      <c r="F33347" t="s">
        <v>26914</v>
      </c>
      <c r="G33347" t="s">
        <v>26914</v>
      </c>
      <c r="H33347" t="s">
        <v>26914</v>
      </c>
      <c r="I33347">
        <v>4.8000000000000001E-2</v>
      </c>
      <c r="J33347" t="s">
        <v>26916</v>
      </c>
      <c r="K33347" t="s">
        <v>132754</v>
      </c>
      <c r="L33347" t="s">
        <v>132765</v>
      </c>
      <c r="M33347" t="s">
        <v>132756</v>
      </c>
      <c r="N33347" t="s">
        <v>132754</v>
      </c>
      <c r="O33347">
        <v>2022</v>
      </c>
      <c r="P33347" t="s">
        <v>132766</v>
      </c>
      <c r="Q33347">
        <v>24</v>
      </c>
      <c r="R33347" t="s">
        <v>26914</v>
      </c>
      <c r="S33347" t="s">
        <v>26914</v>
      </c>
      <c r="T33347">
        <v>126.26</v>
      </c>
      <c r="U33347">
        <v>1</v>
      </c>
      <c r="V33347">
        <v>3.5599999999999998E-5</v>
      </c>
      <c r="W33347" t="s">
        <v>132767</v>
      </c>
      <c r="X33347">
        <v>10585</v>
      </c>
      <c r="Y33347" t="s">
        <v>28539</v>
      </c>
    </row>
    <row r="33348" spans="1:25" x14ac:dyDescent="0.45">
      <c r="A33348" t="s">
        <v>26914</v>
      </c>
      <c r="B33348" t="s">
        <v>26914</v>
      </c>
      <c r="C33348" t="s">
        <v>26914</v>
      </c>
      <c r="D33348" t="s">
        <v>26914</v>
      </c>
      <c r="E33348" t="s">
        <v>26914</v>
      </c>
      <c r="F33348" t="s">
        <v>26914</v>
      </c>
      <c r="G33348" t="s">
        <v>26914</v>
      </c>
      <c r="H33348" t="s">
        <v>26914</v>
      </c>
      <c r="I33348">
        <v>0.111</v>
      </c>
      <c r="J33348" t="s">
        <v>26916</v>
      </c>
      <c r="K33348" t="s">
        <v>132754</v>
      </c>
      <c r="L33348" t="s">
        <v>132768</v>
      </c>
      <c r="M33348" t="s">
        <v>132756</v>
      </c>
      <c r="N33348" t="s">
        <v>132754</v>
      </c>
      <c r="O33348">
        <v>2022</v>
      </c>
      <c r="P33348" t="s">
        <v>132769</v>
      </c>
      <c r="Q33348">
        <v>21</v>
      </c>
      <c r="R33348" t="s">
        <v>26914</v>
      </c>
      <c r="S33348" t="s">
        <v>26914</v>
      </c>
      <c r="T33348">
        <v>108.97</v>
      </c>
      <c r="U33348">
        <v>1</v>
      </c>
      <c r="V33348">
        <v>2.0999999999999999E-5</v>
      </c>
      <c r="W33348" t="s">
        <v>132770</v>
      </c>
      <c r="X33348">
        <v>7714</v>
      </c>
      <c r="Y33348" t="s">
        <v>36236</v>
      </c>
    </row>
    <row r="33349" spans="1:25" x14ac:dyDescent="0.45">
      <c r="A33349" t="s">
        <v>26914</v>
      </c>
      <c r="B33349" t="s">
        <v>26914</v>
      </c>
      <c r="C33349" t="s">
        <v>26914</v>
      </c>
      <c r="D33349" t="s">
        <v>26914</v>
      </c>
      <c r="E33349" t="s">
        <v>26914</v>
      </c>
      <c r="F33349" t="s">
        <v>26914</v>
      </c>
      <c r="G33349" t="s">
        <v>26914</v>
      </c>
      <c r="H33349" t="s">
        <v>26914</v>
      </c>
      <c r="I33349">
        <v>1.6040000000000001</v>
      </c>
      <c r="J33349" t="s">
        <v>26916</v>
      </c>
      <c r="K33349" t="s">
        <v>132754</v>
      </c>
      <c r="L33349" t="s">
        <v>132771</v>
      </c>
      <c r="M33349" t="s">
        <v>132756</v>
      </c>
      <c r="N33349" t="s">
        <v>132754</v>
      </c>
      <c r="O33349">
        <v>2022</v>
      </c>
      <c r="P33349" t="s">
        <v>132772</v>
      </c>
      <c r="Q33349">
        <v>15</v>
      </c>
      <c r="R33349" t="s">
        <v>26914</v>
      </c>
      <c r="S33349" t="s">
        <v>26914</v>
      </c>
      <c r="T33349">
        <v>145.77000000000001</v>
      </c>
      <c r="U33349">
        <v>1</v>
      </c>
      <c r="V33349">
        <v>9.3899999999999994E-12</v>
      </c>
      <c r="W33349" t="s">
        <v>132773</v>
      </c>
      <c r="X33349">
        <v>17263</v>
      </c>
      <c r="Y33349" t="s">
        <v>31366</v>
      </c>
    </row>
    <row r="33350" spans="1:25" x14ac:dyDescent="0.45">
      <c r="A33350" t="s">
        <v>26914</v>
      </c>
      <c r="B33350" t="s">
        <v>26914</v>
      </c>
      <c r="C33350" t="s">
        <v>26914</v>
      </c>
      <c r="D33350" t="s">
        <v>26914</v>
      </c>
      <c r="E33350" t="s">
        <v>26914</v>
      </c>
      <c r="F33350" t="s">
        <v>26914</v>
      </c>
      <c r="G33350" t="s">
        <v>26914</v>
      </c>
      <c r="H33350" t="s">
        <v>26914</v>
      </c>
      <c r="I33350">
        <v>0.14499999999999999</v>
      </c>
      <c r="J33350" t="s">
        <v>26916</v>
      </c>
      <c r="K33350" t="s">
        <v>132754</v>
      </c>
      <c r="L33350" t="s">
        <v>132774</v>
      </c>
      <c r="M33350" t="s">
        <v>132756</v>
      </c>
      <c r="N33350" t="s">
        <v>132754</v>
      </c>
      <c r="O33350">
        <v>2022</v>
      </c>
      <c r="P33350" t="s">
        <v>132775</v>
      </c>
      <c r="Q33350">
        <v>2</v>
      </c>
      <c r="R33350" t="s">
        <v>26914</v>
      </c>
      <c r="S33350" t="s">
        <v>26914</v>
      </c>
      <c r="T33350">
        <v>102.38</v>
      </c>
      <c r="U33350">
        <v>1</v>
      </c>
      <c r="V33350">
        <v>6.6800000000000003E-8</v>
      </c>
      <c r="W33350" t="s">
        <v>132776</v>
      </c>
      <c r="X33350">
        <v>18254</v>
      </c>
      <c r="Y33350" t="s">
        <v>29425</v>
      </c>
    </row>
    <row r="33351" spans="1:25" x14ac:dyDescent="0.45">
      <c r="A33351" t="s">
        <v>26914</v>
      </c>
      <c r="B33351" t="s">
        <v>26914</v>
      </c>
      <c r="C33351" t="s">
        <v>26914</v>
      </c>
      <c r="D33351" t="s">
        <v>26914</v>
      </c>
      <c r="E33351" t="s">
        <v>26914</v>
      </c>
      <c r="F33351" t="s">
        <v>26914</v>
      </c>
      <c r="G33351" t="s">
        <v>26914</v>
      </c>
      <c r="H33351" t="s">
        <v>26914</v>
      </c>
      <c r="I33351" t="s">
        <v>26954</v>
      </c>
      <c r="J33351" t="s">
        <v>26916</v>
      </c>
      <c r="K33351" t="s">
        <v>132777</v>
      </c>
      <c r="L33351" t="s">
        <v>132778</v>
      </c>
      <c r="M33351" t="s">
        <v>8617</v>
      </c>
      <c r="N33351" t="s">
        <v>132777</v>
      </c>
      <c r="O33351" t="s">
        <v>26930</v>
      </c>
      <c r="P33351" t="s">
        <v>132779</v>
      </c>
      <c r="Q33351">
        <v>1</v>
      </c>
      <c r="R33351" t="s">
        <v>26914</v>
      </c>
      <c r="S33351" t="s">
        <v>26914</v>
      </c>
      <c r="T33351">
        <v>48.043999999999997</v>
      </c>
      <c r="U33351">
        <v>0.98977899999999996</v>
      </c>
      <c r="V33351">
        <v>7.4102300000000003E-3</v>
      </c>
      <c r="W33351" t="s">
        <v>132780</v>
      </c>
      <c r="X33351">
        <v>7344</v>
      </c>
      <c r="Y33351" t="s">
        <v>28354</v>
      </c>
    </row>
    <row r="33352" spans="1:25" x14ac:dyDescent="0.45">
      <c r="A33352" t="s">
        <v>26914</v>
      </c>
      <c r="B33352" t="s">
        <v>26914</v>
      </c>
      <c r="C33352" t="s">
        <v>26914</v>
      </c>
      <c r="D33352" t="s">
        <v>26914</v>
      </c>
      <c r="E33352" t="s">
        <v>26914</v>
      </c>
      <c r="F33352" t="s">
        <v>26914</v>
      </c>
      <c r="G33352" t="s">
        <v>26914</v>
      </c>
      <c r="H33352" t="s">
        <v>26914</v>
      </c>
      <c r="I33352" t="s">
        <v>26940</v>
      </c>
      <c r="J33352" t="s">
        <v>26916</v>
      </c>
      <c r="K33352" t="s">
        <v>13250</v>
      </c>
      <c r="L33352" t="s">
        <v>132781</v>
      </c>
      <c r="M33352" t="s">
        <v>13249</v>
      </c>
      <c r="N33352" t="s">
        <v>132782</v>
      </c>
      <c r="O33352">
        <v>11454</v>
      </c>
      <c r="P33352" t="s">
        <v>132783</v>
      </c>
      <c r="Q33352">
        <v>21</v>
      </c>
      <c r="R33352" t="s">
        <v>26914</v>
      </c>
      <c r="S33352" t="s">
        <v>26914</v>
      </c>
      <c r="T33352">
        <v>105.98</v>
      </c>
      <c r="U33352">
        <v>0.98243899999999995</v>
      </c>
      <c r="V33352">
        <v>1.7399999999999999E-5</v>
      </c>
      <c r="W33352" t="s">
        <v>132784</v>
      </c>
      <c r="X33352">
        <v>245</v>
      </c>
      <c r="Y33352" t="s">
        <v>28144</v>
      </c>
    </row>
    <row r="33353" spans="1:25" x14ac:dyDescent="0.45">
      <c r="A33353" t="s">
        <v>26914</v>
      </c>
      <c r="B33353" t="s">
        <v>26915</v>
      </c>
      <c r="C33353" t="s">
        <v>26914</v>
      </c>
      <c r="D33353" t="s">
        <v>26914</v>
      </c>
      <c r="E33353" t="s">
        <v>26914</v>
      </c>
      <c r="F33353" t="s">
        <v>26914</v>
      </c>
      <c r="G33353" t="s">
        <v>26914</v>
      </c>
      <c r="H33353" t="s">
        <v>26915</v>
      </c>
      <c r="I33353">
        <v>1.1950000000000001</v>
      </c>
      <c r="J33353" t="s">
        <v>26916</v>
      </c>
      <c r="K33353" t="s">
        <v>13250</v>
      </c>
      <c r="L33353" t="s">
        <v>132785</v>
      </c>
      <c r="M33353" t="s">
        <v>13249</v>
      </c>
      <c r="N33353" t="s">
        <v>132782</v>
      </c>
      <c r="O33353">
        <v>11454</v>
      </c>
      <c r="P33353" t="s">
        <v>132786</v>
      </c>
      <c r="Q33353">
        <v>15</v>
      </c>
      <c r="R33353" t="s">
        <v>26914</v>
      </c>
      <c r="S33353" t="s">
        <v>26914</v>
      </c>
      <c r="T33353">
        <v>91.584000000000003</v>
      </c>
      <c r="U33353">
        <v>0.99980199999999997</v>
      </c>
      <c r="V33353">
        <v>2.60568E-3</v>
      </c>
      <c r="W33353" t="s">
        <v>132787</v>
      </c>
      <c r="X33353">
        <v>8199</v>
      </c>
      <c r="Y33353" t="s">
        <v>36777</v>
      </c>
    </row>
    <row r="33354" spans="1:25" x14ac:dyDescent="0.45">
      <c r="A33354" t="s">
        <v>26914</v>
      </c>
      <c r="B33354" t="s">
        <v>26914</v>
      </c>
      <c r="C33354" t="s">
        <v>26914</v>
      </c>
      <c r="D33354" t="s">
        <v>26914</v>
      </c>
      <c r="E33354" t="s">
        <v>26914</v>
      </c>
      <c r="F33354" t="s">
        <v>26914</v>
      </c>
      <c r="G33354" t="s">
        <v>26914</v>
      </c>
      <c r="H33354" t="s">
        <v>26914</v>
      </c>
      <c r="I33354" t="s">
        <v>26940</v>
      </c>
      <c r="J33354" t="s">
        <v>26916</v>
      </c>
      <c r="K33354" t="s">
        <v>13250</v>
      </c>
      <c r="L33354" t="s">
        <v>132788</v>
      </c>
      <c r="M33354" t="s">
        <v>13249</v>
      </c>
      <c r="N33354" t="s">
        <v>132782</v>
      </c>
      <c r="O33354">
        <v>11454</v>
      </c>
      <c r="P33354" t="s">
        <v>132789</v>
      </c>
      <c r="Q33354">
        <v>7</v>
      </c>
      <c r="R33354" t="s">
        <v>26914</v>
      </c>
      <c r="S33354" t="s">
        <v>26914</v>
      </c>
      <c r="T33354">
        <v>81.016999999999996</v>
      </c>
      <c r="U33354">
        <v>0.84952300000000003</v>
      </c>
      <c r="V33354">
        <v>8.6000000000000003E-5</v>
      </c>
      <c r="W33354" t="s">
        <v>132790</v>
      </c>
      <c r="X33354">
        <v>104</v>
      </c>
      <c r="Y33354" t="s">
        <v>31187</v>
      </c>
    </row>
    <row r="33355" spans="1:25" x14ac:dyDescent="0.45">
      <c r="A33355" t="s">
        <v>26914</v>
      </c>
      <c r="B33355" t="s">
        <v>26914</v>
      </c>
      <c r="C33355" t="s">
        <v>26914</v>
      </c>
      <c r="D33355" t="s">
        <v>26914</v>
      </c>
      <c r="E33355" t="s">
        <v>26914</v>
      </c>
      <c r="F33355" t="s">
        <v>26914</v>
      </c>
      <c r="G33355" t="s">
        <v>26914</v>
      </c>
      <c r="H33355" t="s">
        <v>26914</v>
      </c>
      <c r="I33355" t="s">
        <v>26940</v>
      </c>
      <c r="J33355" t="s">
        <v>26916</v>
      </c>
      <c r="K33355" t="s">
        <v>13250</v>
      </c>
      <c r="L33355" t="s">
        <v>132791</v>
      </c>
      <c r="M33355" t="s">
        <v>13249</v>
      </c>
      <c r="N33355" t="s">
        <v>132782</v>
      </c>
      <c r="O33355">
        <v>11454</v>
      </c>
      <c r="P33355" t="s">
        <v>132792</v>
      </c>
      <c r="Q33355">
        <v>6</v>
      </c>
      <c r="R33355" t="s">
        <v>26914</v>
      </c>
      <c r="S33355" t="s">
        <v>26914</v>
      </c>
      <c r="T33355">
        <v>100.48</v>
      </c>
      <c r="U33355">
        <v>0.869475</v>
      </c>
      <c r="V33355">
        <v>3.0603299999999999E-4</v>
      </c>
      <c r="W33355" t="s">
        <v>132793</v>
      </c>
      <c r="X33355">
        <v>226</v>
      </c>
      <c r="Y33355" t="s">
        <v>43069</v>
      </c>
    </row>
    <row r="33356" spans="1:25" x14ac:dyDescent="0.45">
      <c r="A33356" t="s">
        <v>26914</v>
      </c>
      <c r="B33356" t="s">
        <v>26914</v>
      </c>
      <c r="C33356" t="s">
        <v>26914</v>
      </c>
      <c r="D33356" t="s">
        <v>26914</v>
      </c>
      <c r="E33356" t="s">
        <v>26914</v>
      </c>
      <c r="F33356" t="s">
        <v>26914</v>
      </c>
      <c r="G33356" t="s">
        <v>26914</v>
      </c>
      <c r="H33356" t="s">
        <v>26914</v>
      </c>
      <c r="I33356" t="s">
        <v>26940</v>
      </c>
      <c r="J33356" t="s">
        <v>26916</v>
      </c>
      <c r="K33356" t="s">
        <v>13250</v>
      </c>
      <c r="L33356" t="s">
        <v>132794</v>
      </c>
      <c r="M33356" t="s">
        <v>13249</v>
      </c>
      <c r="N33356" t="s">
        <v>132782</v>
      </c>
      <c r="O33356">
        <v>11454</v>
      </c>
      <c r="P33356" t="s">
        <v>132795</v>
      </c>
      <c r="Q33356">
        <v>1</v>
      </c>
      <c r="R33356" t="s">
        <v>26915</v>
      </c>
      <c r="S33356" t="s">
        <v>26914</v>
      </c>
      <c r="T33356">
        <v>84.197999999999993</v>
      </c>
      <c r="U33356">
        <v>0.68448699999999996</v>
      </c>
      <c r="V33356">
        <v>4.5067799999999998E-4</v>
      </c>
      <c r="W33356" t="s">
        <v>132796</v>
      </c>
      <c r="X33356">
        <v>400</v>
      </c>
      <c r="Y33356" t="s">
        <v>31173</v>
      </c>
    </row>
    <row r="33357" spans="1:25" x14ac:dyDescent="0.45">
      <c r="A33357" t="s">
        <v>26914</v>
      </c>
      <c r="B33357" t="s">
        <v>26914</v>
      </c>
      <c r="C33357" t="s">
        <v>26914</v>
      </c>
      <c r="D33357" t="s">
        <v>26914</v>
      </c>
      <c r="E33357" t="s">
        <v>26914</v>
      </c>
      <c r="F33357" t="s">
        <v>26914</v>
      </c>
      <c r="G33357" t="s">
        <v>26914</v>
      </c>
      <c r="H33357" t="s">
        <v>26914</v>
      </c>
      <c r="I33357" t="s">
        <v>26954</v>
      </c>
      <c r="J33357" t="s">
        <v>26916</v>
      </c>
      <c r="K33357" t="s">
        <v>132797</v>
      </c>
      <c r="L33357" t="s">
        <v>132798</v>
      </c>
      <c r="M33357" t="s">
        <v>850</v>
      </c>
      <c r="N33357" t="s">
        <v>132797</v>
      </c>
      <c r="O33357">
        <v>590</v>
      </c>
      <c r="P33357" t="s">
        <v>132799</v>
      </c>
      <c r="Q33357">
        <v>2</v>
      </c>
      <c r="R33357" t="s">
        <v>26914</v>
      </c>
      <c r="S33357" t="s">
        <v>26914</v>
      </c>
      <c r="T33357">
        <v>43.813000000000002</v>
      </c>
      <c r="U33357">
        <v>1</v>
      </c>
      <c r="V33357">
        <v>5.4206799999999998E-3</v>
      </c>
      <c r="W33357" t="s">
        <v>132800</v>
      </c>
      <c r="X33357">
        <v>4471</v>
      </c>
      <c r="Y33357" t="s">
        <v>30702</v>
      </c>
    </row>
    <row r="33358" spans="1:25" x14ac:dyDescent="0.45">
      <c r="A33358" t="s">
        <v>26914</v>
      </c>
      <c r="B33358" t="s">
        <v>26914</v>
      </c>
      <c r="C33358" t="s">
        <v>26914</v>
      </c>
      <c r="D33358" t="s">
        <v>26914</v>
      </c>
      <c r="E33358" t="s">
        <v>26914</v>
      </c>
      <c r="F33358" t="s">
        <v>26914</v>
      </c>
      <c r="G33358" t="s">
        <v>26914</v>
      </c>
      <c r="H33358" t="s">
        <v>26914</v>
      </c>
      <c r="I33358" t="s">
        <v>26954</v>
      </c>
      <c r="J33358" t="s">
        <v>26916</v>
      </c>
      <c r="K33358" t="s">
        <v>132801</v>
      </c>
      <c r="L33358" t="s">
        <v>132802</v>
      </c>
      <c r="M33358" t="s">
        <v>132803</v>
      </c>
      <c r="N33358" t="s">
        <v>132801</v>
      </c>
      <c r="O33358">
        <v>1479</v>
      </c>
      <c r="P33358" t="s">
        <v>132804</v>
      </c>
      <c r="Q33358">
        <v>3</v>
      </c>
      <c r="R33358" t="s">
        <v>26914</v>
      </c>
      <c r="S33358" t="s">
        <v>26914</v>
      </c>
      <c r="T33358">
        <v>73.984999999999999</v>
      </c>
      <c r="U33358">
        <v>0.99998100000000001</v>
      </c>
      <c r="V33358">
        <v>3.1387099999999999E-3</v>
      </c>
      <c r="W33358" t="s">
        <v>132805</v>
      </c>
      <c r="X33358">
        <v>9196</v>
      </c>
      <c r="Y33358" t="s">
        <v>26921</v>
      </c>
    </row>
    <row r="33359" spans="1:25" x14ac:dyDescent="0.45">
      <c r="A33359" t="s">
        <v>26914</v>
      </c>
      <c r="B33359" t="s">
        <v>26914</v>
      </c>
      <c r="C33359" t="s">
        <v>26914</v>
      </c>
      <c r="D33359" t="s">
        <v>26914</v>
      </c>
      <c r="E33359" t="s">
        <v>26914</v>
      </c>
      <c r="F33359" t="s">
        <v>26914</v>
      </c>
      <c r="G33359" t="s">
        <v>26914</v>
      </c>
      <c r="H33359" t="s">
        <v>26914</v>
      </c>
      <c r="I33359" t="s">
        <v>26954</v>
      </c>
      <c r="J33359" t="s">
        <v>26916</v>
      </c>
      <c r="K33359" t="s">
        <v>132806</v>
      </c>
      <c r="L33359" t="s">
        <v>132807</v>
      </c>
      <c r="M33359" t="s">
        <v>13811</v>
      </c>
      <c r="N33359" t="s">
        <v>132806</v>
      </c>
      <c r="O33359">
        <v>3782</v>
      </c>
      <c r="P33359" t="s">
        <v>132808</v>
      </c>
      <c r="Q33359">
        <v>360</v>
      </c>
      <c r="R33359" t="s">
        <v>26914</v>
      </c>
      <c r="S33359" t="s">
        <v>26914</v>
      </c>
      <c r="T33359">
        <v>179.83</v>
      </c>
      <c r="U33359">
        <v>0.97326400000000002</v>
      </c>
      <c r="V33359">
        <v>2.6500000000000001E-15</v>
      </c>
      <c r="W33359" t="s">
        <v>132809</v>
      </c>
      <c r="X33359">
        <v>1594</v>
      </c>
      <c r="Y33359" t="s">
        <v>58552</v>
      </c>
    </row>
    <row r="33360" spans="1:25" x14ac:dyDescent="0.45">
      <c r="A33360" t="s">
        <v>26914</v>
      </c>
      <c r="B33360" t="s">
        <v>26914</v>
      </c>
      <c r="C33360" t="s">
        <v>26914</v>
      </c>
      <c r="D33360" t="s">
        <v>26914</v>
      </c>
      <c r="E33360" t="s">
        <v>26914</v>
      </c>
      <c r="F33360" t="s">
        <v>26914</v>
      </c>
      <c r="G33360" t="s">
        <v>26914</v>
      </c>
      <c r="H33360" t="s">
        <v>26914</v>
      </c>
      <c r="I33360" t="s">
        <v>26954</v>
      </c>
      <c r="J33360" t="s">
        <v>26916</v>
      </c>
      <c r="K33360" t="s">
        <v>132806</v>
      </c>
      <c r="L33360" t="s">
        <v>132810</v>
      </c>
      <c r="M33360" t="s">
        <v>13811</v>
      </c>
      <c r="N33360" t="s">
        <v>132806</v>
      </c>
      <c r="O33360">
        <v>3782</v>
      </c>
      <c r="P33360" t="s">
        <v>132811</v>
      </c>
      <c r="Q33360">
        <v>38</v>
      </c>
      <c r="R33360" t="s">
        <v>26914</v>
      </c>
      <c r="S33360" t="s">
        <v>26914</v>
      </c>
      <c r="T33360">
        <v>65.956000000000003</v>
      </c>
      <c r="U33360">
        <v>0.89377799999999996</v>
      </c>
      <c r="V33360">
        <v>5.6475600000000003E-4</v>
      </c>
      <c r="W33360" t="s">
        <v>132812</v>
      </c>
      <c r="X33360">
        <v>1003</v>
      </c>
      <c r="Y33360" t="s">
        <v>31353</v>
      </c>
    </row>
    <row r="33361" spans="1:25" x14ac:dyDescent="0.45">
      <c r="A33361" t="s">
        <v>26914</v>
      </c>
      <c r="B33361" t="s">
        <v>26914</v>
      </c>
      <c r="C33361" t="s">
        <v>26914</v>
      </c>
      <c r="D33361" t="s">
        <v>26914</v>
      </c>
      <c r="E33361" t="s">
        <v>26914</v>
      </c>
      <c r="F33361" t="s">
        <v>26914</v>
      </c>
      <c r="G33361" t="s">
        <v>26914</v>
      </c>
      <c r="H33361" t="s">
        <v>26914</v>
      </c>
      <c r="I33361" t="s">
        <v>26954</v>
      </c>
      <c r="J33361" t="s">
        <v>26916</v>
      </c>
      <c r="K33361" t="s">
        <v>132806</v>
      </c>
      <c r="L33361" t="s">
        <v>132813</v>
      </c>
      <c r="M33361" t="s">
        <v>13811</v>
      </c>
      <c r="N33361" t="s">
        <v>132806</v>
      </c>
      <c r="O33361">
        <v>3782</v>
      </c>
      <c r="P33361" t="s">
        <v>132814</v>
      </c>
      <c r="Q33361">
        <v>25</v>
      </c>
      <c r="R33361" t="s">
        <v>26914</v>
      </c>
      <c r="S33361" t="s">
        <v>26914</v>
      </c>
      <c r="T33361">
        <v>177.31</v>
      </c>
      <c r="U33361">
        <v>0.85896799999999995</v>
      </c>
      <c r="V33361">
        <v>5.68E-12</v>
      </c>
      <c r="W33361" t="s">
        <v>132815</v>
      </c>
      <c r="X33361">
        <v>1909</v>
      </c>
      <c r="Y33361" t="s">
        <v>31163</v>
      </c>
    </row>
    <row r="33362" spans="1:25" x14ac:dyDescent="0.45">
      <c r="A33362" t="s">
        <v>26914</v>
      </c>
      <c r="B33362" t="s">
        <v>26914</v>
      </c>
      <c r="C33362" t="s">
        <v>26914</v>
      </c>
      <c r="D33362" t="s">
        <v>26914</v>
      </c>
      <c r="E33362" t="s">
        <v>26914</v>
      </c>
      <c r="F33362" t="s">
        <v>26914</v>
      </c>
      <c r="G33362" t="s">
        <v>26914</v>
      </c>
      <c r="H33362" t="s">
        <v>26914</v>
      </c>
      <c r="I33362" t="s">
        <v>26954</v>
      </c>
      <c r="J33362" t="s">
        <v>26916</v>
      </c>
      <c r="K33362" t="s">
        <v>132806</v>
      </c>
      <c r="L33362" t="s">
        <v>132816</v>
      </c>
      <c r="M33362" t="s">
        <v>13811</v>
      </c>
      <c r="N33362" t="s">
        <v>132806</v>
      </c>
      <c r="O33362">
        <v>3782</v>
      </c>
      <c r="P33362" t="s">
        <v>132817</v>
      </c>
      <c r="Q33362">
        <v>14</v>
      </c>
      <c r="R33362" t="s">
        <v>26914</v>
      </c>
      <c r="S33362" t="s">
        <v>26914</v>
      </c>
      <c r="T33362">
        <v>226.5</v>
      </c>
      <c r="U33362">
        <v>0.85421599999999998</v>
      </c>
      <c r="V33362">
        <v>9.7199999999999993E-52</v>
      </c>
      <c r="W33362" t="s">
        <v>132818</v>
      </c>
      <c r="X33362">
        <v>17748</v>
      </c>
      <c r="Y33362" t="s">
        <v>27666</v>
      </c>
    </row>
    <row r="33363" spans="1:25" x14ac:dyDescent="0.45">
      <c r="A33363" t="s">
        <v>26914</v>
      </c>
      <c r="B33363" t="s">
        <v>26915</v>
      </c>
      <c r="C33363" t="s">
        <v>26914</v>
      </c>
      <c r="D33363" t="s">
        <v>26914</v>
      </c>
      <c r="E33363" t="s">
        <v>26914</v>
      </c>
      <c r="F33363" t="s">
        <v>26914</v>
      </c>
      <c r="G33363" t="s">
        <v>26914</v>
      </c>
      <c r="H33363" t="s">
        <v>26915</v>
      </c>
      <c r="I33363" t="s">
        <v>26954</v>
      </c>
      <c r="J33363" t="s">
        <v>26916</v>
      </c>
      <c r="K33363" t="s">
        <v>132806</v>
      </c>
      <c r="L33363" t="s">
        <v>132819</v>
      </c>
      <c r="M33363" t="s">
        <v>13811</v>
      </c>
      <c r="N33363" t="s">
        <v>132806</v>
      </c>
      <c r="O33363">
        <v>3782</v>
      </c>
      <c r="P33363" t="s">
        <v>132820</v>
      </c>
      <c r="Q33363">
        <v>6</v>
      </c>
      <c r="R33363" t="s">
        <v>26914</v>
      </c>
      <c r="S33363" t="s">
        <v>26914</v>
      </c>
      <c r="T33363">
        <v>136.96</v>
      </c>
      <c r="U33363">
        <v>1</v>
      </c>
      <c r="V33363">
        <v>4.36E-8</v>
      </c>
      <c r="W33363" t="s">
        <v>132821</v>
      </c>
      <c r="X33363">
        <v>9803</v>
      </c>
      <c r="Y33363" t="s">
        <v>27445</v>
      </c>
    </row>
    <row r="33364" spans="1:25" x14ac:dyDescent="0.45">
      <c r="A33364" t="s">
        <v>26914</v>
      </c>
      <c r="B33364" t="s">
        <v>26914</v>
      </c>
      <c r="C33364" t="s">
        <v>26914</v>
      </c>
      <c r="D33364" t="s">
        <v>26914</v>
      </c>
      <c r="E33364" t="s">
        <v>26914</v>
      </c>
      <c r="F33364" t="s">
        <v>26914</v>
      </c>
      <c r="G33364" t="s">
        <v>26914</v>
      </c>
      <c r="H33364" t="s">
        <v>26914</v>
      </c>
      <c r="I33364" t="s">
        <v>26954</v>
      </c>
      <c r="J33364" t="s">
        <v>26989</v>
      </c>
      <c r="K33364" t="s">
        <v>132806</v>
      </c>
      <c r="L33364" t="s">
        <v>132822</v>
      </c>
      <c r="M33364" t="s">
        <v>13811</v>
      </c>
      <c r="N33364" t="s">
        <v>132806</v>
      </c>
      <c r="O33364">
        <v>3782</v>
      </c>
      <c r="P33364" t="s">
        <v>132823</v>
      </c>
      <c r="Q33364">
        <v>1</v>
      </c>
      <c r="R33364" t="s">
        <v>26914</v>
      </c>
      <c r="S33364" t="s">
        <v>26914</v>
      </c>
      <c r="T33364">
        <v>2.1</v>
      </c>
      <c r="U33364" t="s">
        <v>26992</v>
      </c>
      <c r="V33364">
        <v>2.0379999999999999E-3</v>
      </c>
      <c r="W33364" t="s">
        <v>29620</v>
      </c>
      <c r="X33364">
        <v>8334</v>
      </c>
      <c r="Y33364" t="s">
        <v>47808</v>
      </c>
    </row>
    <row r="33365" spans="1:25" x14ac:dyDescent="0.45">
      <c r="A33365" t="s">
        <v>26914</v>
      </c>
      <c r="B33365" t="s">
        <v>26914</v>
      </c>
      <c r="C33365" t="s">
        <v>26914</v>
      </c>
      <c r="D33365" t="s">
        <v>26914</v>
      </c>
      <c r="E33365" t="s">
        <v>26914</v>
      </c>
      <c r="F33365" t="s">
        <v>26914</v>
      </c>
      <c r="G33365" t="s">
        <v>26914</v>
      </c>
      <c r="H33365" t="s">
        <v>26914</v>
      </c>
      <c r="I33365" t="s">
        <v>26940</v>
      </c>
      <c r="J33365" t="s">
        <v>26916</v>
      </c>
      <c r="K33365" t="s">
        <v>132824</v>
      </c>
      <c r="L33365" t="s">
        <v>132825</v>
      </c>
      <c r="M33365" t="s">
        <v>13258</v>
      </c>
      <c r="N33365" t="s">
        <v>132824</v>
      </c>
      <c r="O33365">
        <v>1345</v>
      </c>
      <c r="P33365" t="s">
        <v>132826</v>
      </c>
      <c r="Q33365">
        <v>148</v>
      </c>
      <c r="R33365" t="s">
        <v>26914</v>
      </c>
      <c r="S33365" t="s">
        <v>26914</v>
      </c>
      <c r="T33365">
        <v>107.06</v>
      </c>
      <c r="U33365">
        <v>1</v>
      </c>
      <c r="V33365">
        <v>2.31754E-4</v>
      </c>
      <c r="W33365" t="s">
        <v>132827</v>
      </c>
      <c r="X33365">
        <v>6973</v>
      </c>
      <c r="Y33365" t="s">
        <v>29239</v>
      </c>
    </row>
    <row r="33366" spans="1:25" x14ac:dyDescent="0.45">
      <c r="A33366" t="s">
        <v>26914</v>
      </c>
      <c r="B33366" t="s">
        <v>26914</v>
      </c>
      <c r="C33366" t="s">
        <v>26914</v>
      </c>
      <c r="D33366" t="s">
        <v>26914</v>
      </c>
      <c r="E33366" t="s">
        <v>26914</v>
      </c>
      <c r="F33366" t="s">
        <v>26914</v>
      </c>
      <c r="G33366" t="s">
        <v>26914</v>
      </c>
      <c r="H33366" t="s">
        <v>26914</v>
      </c>
      <c r="I33366">
        <v>0.64900000000000002</v>
      </c>
      <c r="J33366" t="s">
        <v>26916</v>
      </c>
      <c r="K33366" t="s">
        <v>132824</v>
      </c>
      <c r="L33366" t="s">
        <v>132828</v>
      </c>
      <c r="M33366" t="s">
        <v>13258</v>
      </c>
      <c r="N33366" t="s">
        <v>132824</v>
      </c>
      <c r="O33366">
        <v>1345</v>
      </c>
      <c r="P33366" t="s">
        <v>132829</v>
      </c>
      <c r="Q33366">
        <v>123</v>
      </c>
      <c r="R33366" t="s">
        <v>26915</v>
      </c>
      <c r="S33366" t="s">
        <v>26914</v>
      </c>
      <c r="T33366">
        <v>112.13</v>
      </c>
      <c r="U33366">
        <v>0.499921</v>
      </c>
      <c r="V33366">
        <v>1.42E-5</v>
      </c>
      <c r="W33366" t="s">
        <v>132830</v>
      </c>
      <c r="X33366">
        <v>6347</v>
      </c>
      <c r="Y33366" t="s">
        <v>29751</v>
      </c>
    </row>
    <row r="33367" spans="1:25" x14ac:dyDescent="0.45">
      <c r="A33367" t="s">
        <v>26914</v>
      </c>
      <c r="B33367" t="s">
        <v>26914</v>
      </c>
      <c r="C33367" t="s">
        <v>26914</v>
      </c>
      <c r="D33367" t="s">
        <v>26914</v>
      </c>
      <c r="E33367" t="s">
        <v>26914</v>
      </c>
      <c r="F33367" t="s">
        <v>26914</v>
      </c>
      <c r="G33367" t="s">
        <v>26914</v>
      </c>
      <c r="H33367" t="s">
        <v>26914</v>
      </c>
      <c r="I33367" t="s">
        <v>26940</v>
      </c>
      <c r="J33367" t="s">
        <v>26916</v>
      </c>
      <c r="K33367" t="s">
        <v>132824</v>
      </c>
      <c r="L33367" t="s">
        <v>132831</v>
      </c>
      <c r="M33367" t="s">
        <v>13258</v>
      </c>
      <c r="N33367" t="s">
        <v>132824</v>
      </c>
      <c r="O33367">
        <v>1345</v>
      </c>
      <c r="P33367" t="s">
        <v>132832</v>
      </c>
      <c r="Q33367">
        <v>58</v>
      </c>
      <c r="R33367" t="s">
        <v>26914</v>
      </c>
      <c r="S33367" t="s">
        <v>26914</v>
      </c>
      <c r="T33367">
        <v>133.81</v>
      </c>
      <c r="U33367">
        <v>0.91113</v>
      </c>
      <c r="V33367">
        <v>1.24E-5</v>
      </c>
      <c r="W33367" t="s">
        <v>132833</v>
      </c>
      <c r="X33367">
        <v>8648</v>
      </c>
      <c r="Y33367" t="s">
        <v>30403</v>
      </c>
    </row>
    <row r="33368" spans="1:25" x14ac:dyDescent="0.45">
      <c r="A33368" t="s">
        <v>26914</v>
      </c>
      <c r="B33368" t="s">
        <v>26914</v>
      </c>
      <c r="C33368" t="s">
        <v>26914</v>
      </c>
      <c r="D33368" t="s">
        <v>26914</v>
      </c>
      <c r="E33368" t="s">
        <v>26914</v>
      </c>
      <c r="F33368" t="s">
        <v>26914</v>
      </c>
      <c r="G33368" t="s">
        <v>26914</v>
      </c>
      <c r="H33368" t="s">
        <v>26914</v>
      </c>
      <c r="I33368" t="s">
        <v>26940</v>
      </c>
      <c r="J33368" t="s">
        <v>26916</v>
      </c>
      <c r="K33368" t="s">
        <v>132824</v>
      </c>
      <c r="L33368" t="s">
        <v>132834</v>
      </c>
      <c r="M33368" t="s">
        <v>13258</v>
      </c>
      <c r="N33368" t="s">
        <v>132824</v>
      </c>
      <c r="O33368">
        <v>1345</v>
      </c>
      <c r="P33368" t="s">
        <v>132835</v>
      </c>
      <c r="Q33368">
        <v>55</v>
      </c>
      <c r="R33368" t="s">
        <v>26914</v>
      </c>
      <c r="S33368" t="s">
        <v>26914</v>
      </c>
      <c r="T33368">
        <v>220.13</v>
      </c>
      <c r="U33368">
        <v>0.99926300000000001</v>
      </c>
      <c r="V33368">
        <v>5.1299999999999998E-37</v>
      </c>
      <c r="W33368" t="s">
        <v>132836</v>
      </c>
      <c r="X33368">
        <v>11810</v>
      </c>
      <c r="Y33368" t="s">
        <v>29160</v>
      </c>
    </row>
    <row r="33369" spans="1:25" x14ac:dyDescent="0.45">
      <c r="A33369" t="s">
        <v>26914</v>
      </c>
      <c r="B33369" t="s">
        <v>26914</v>
      </c>
      <c r="C33369" t="s">
        <v>26914</v>
      </c>
      <c r="D33369" t="s">
        <v>26914</v>
      </c>
      <c r="E33369" t="s">
        <v>26914</v>
      </c>
      <c r="F33369" t="s">
        <v>26914</v>
      </c>
      <c r="G33369" t="s">
        <v>26914</v>
      </c>
      <c r="H33369" t="s">
        <v>26914</v>
      </c>
      <c r="I33369">
        <v>2.2189999999999999</v>
      </c>
      <c r="J33369" t="s">
        <v>26916</v>
      </c>
      <c r="K33369" t="s">
        <v>132824</v>
      </c>
      <c r="L33369" t="s">
        <v>132837</v>
      </c>
      <c r="M33369" t="s">
        <v>13258</v>
      </c>
      <c r="N33369" t="s">
        <v>132824</v>
      </c>
      <c r="O33369">
        <v>1345</v>
      </c>
      <c r="P33369" t="s">
        <v>132838</v>
      </c>
      <c r="Q33369">
        <v>20</v>
      </c>
      <c r="R33369" t="s">
        <v>26915</v>
      </c>
      <c r="S33369" t="s">
        <v>26914</v>
      </c>
      <c r="T33369">
        <v>112.13</v>
      </c>
      <c r="U33369">
        <v>0.499921</v>
      </c>
      <c r="V33369">
        <v>1.42E-5</v>
      </c>
      <c r="W33369" t="s">
        <v>132830</v>
      </c>
      <c r="X33369">
        <v>6347</v>
      </c>
      <c r="Y33369" t="s">
        <v>29751</v>
      </c>
    </row>
    <row r="33370" spans="1:25" x14ac:dyDescent="0.45">
      <c r="A33370" t="s">
        <v>26914</v>
      </c>
      <c r="B33370" t="s">
        <v>26914</v>
      </c>
      <c r="C33370" t="s">
        <v>26914</v>
      </c>
      <c r="D33370" t="s">
        <v>26914</v>
      </c>
      <c r="E33370" t="s">
        <v>26914</v>
      </c>
      <c r="F33370" t="s">
        <v>26914</v>
      </c>
      <c r="G33370" t="s">
        <v>26914</v>
      </c>
      <c r="H33370" t="s">
        <v>26914</v>
      </c>
      <c r="I33370">
        <v>-1.1040000000000001</v>
      </c>
      <c r="J33370" t="s">
        <v>26989</v>
      </c>
      <c r="K33370" t="s">
        <v>132824</v>
      </c>
      <c r="L33370" t="s">
        <v>132839</v>
      </c>
      <c r="M33370" t="s">
        <v>13258</v>
      </c>
      <c r="N33370" t="s">
        <v>132824</v>
      </c>
      <c r="O33370">
        <v>1345</v>
      </c>
      <c r="P33370" t="s">
        <v>132840</v>
      </c>
      <c r="Q33370">
        <v>14</v>
      </c>
      <c r="R33370" t="s">
        <v>26914</v>
      </c>
      <c r="S33370" t="s">
        <v>26914</v>
      </c>
      <c r="T33370">
        <v>1.91</v>
      </c>
      <c r="U33370" t="s">
        <v>26992</v>
      </c>
      <c r="V33370">
        <v>4.3559999999999996E-3</v>
      </c>
      <c r="W33370" t="s">
        <v>132841</v>
      </c>
      <c r="X33370">
        <v>2328</v>
      </c>
      <c r="Y33370" t="s">
        <v>28676</v>
      </c>
    </row>
    <row r="33371" spans="1:25" x14ac:dyDescent="0.45">
      <c r="A33371" t="s">
        <v>26914</v>
      </c>
      <c r="B33371" t="s">
        <v>26914</v>
      </c>
      <c r="C33371" t="s">
        <v>26914</v>
      </c>
      <c r="D33371" t="s">
        <v>26914</v>
      </c>
      <c r="E33371" t="s">
        <v>26914</v>
      </c>
      <c r="F33371" t="s">
        <v>26914</v>
      </c>
      <c r="G33371" t="s">
        <v>26914</v>
      </c>
      <c r="H33371" t="s">
        <v>26914</v>
      </c>
      <c r="I33371" t="s">
        <v>26940</v>
      </c>
      <c r="J33371" t="s">
        <v>26916</v>
      </c>
      <c r="K33371" t="s">
        <v>132824</v>
      </c>
      <c r="L33371" t="s">
        <v>132842</v>
      </c>
      <c r="M33371" t="s">
        <v>13258</v>
      </c>
      <c r="N33371" t="s">
        <v>132824</v>
      </c>
      <c r="O33371">
        <v>1345</v>
      </c>
      <c r="P33371" t="s">
        <v>132843</v>
      </c>
      <c r="Q33371">
        <v>12</v>
      </c>
      <c r="R33371" t="s">
        <v>26914</v>
      </c>
      <c r="S33371" t="s">
        <v>26914</v>
      </c>
      <c r="T33371">
        <v>145.88999999999999</v>
      </c>
      <c r="U33371">
        <v>0.79204399999999997</v>
      </c>
      <c r="V33371">
        <v>1.6300000000000001E-6</v>
      </c>
      <c r="W33371" t="s">
        <v>132844</v>
      </c>
      <c r="X33371">
        <v>7826</v>
      </c>
      <c r="Y33371" t="s">
        <v>45417</v>
      </c>
    </row>
    <row r="33372" spans="1:25" x14ac:dyDescent="0.45">
      <c r="A33372" t="s">
        <v>26914</v>
      </c>
      <c r="B33372" t="s">
        <v>26914</v>
      </c>
      <c r="C33372" t="s">
        <v>26914</v>
      </c>
      <c r="D33372" t="s">
        <v>26914</v>
      </c>
      <c r="E33372" t="s">
        <v>26914</v>
      </c>
      <c r="F33372" t="s">
        <v>26914</v>
      </c>
      <c r="G33372" t="s">
        <v>26914</v>
      </c>
      <c r="H33372" t="s">
        <v>26914</v>
      </c>
      <c r="I33372">
        <v>-0.41199999999999998</v>
      </c>
      <c r="J33372" t="s">
        <v>26916</v>
      </c>
      <c r="K33372" t="s">
        <v>132824</v>
      </c>
      <c r="L33372" t="s">
        <v>132845</v>
      </c>
      <c r="M33372" t="s">
        <v>13258</v>
      </c>
      <c r="N33372" t="s">
        <v>132824</v>
      </c>
      <c r="O33372">
        <v>1345</v>
      </c>
      <c r="P33372" t="s">
        <v>132846</v>
      </c>
      <c r="Q33372">
        <v>9</v>
      </c>
      <c r="R33372" t="s">
        <v>26914</v>
      </c>
      <c r="S33372" t="s">
        <v>26914</v>
      </c>
      <c r="T33372">
        <v>96.113</v>
      </c>
      <c r="U33372">
        <v>1</v>
      </c>
      <c r="V33372">
        <v>6.6958000000000002E-4</v>
      </c>
      <c r="W33372" t="s">
        <v>132847</v>
      </c>
      <c r="X33372">
        <v>4487</v>
      </c>
      <c r="Y33372" t="s">
        <v>28340</v>
      </c>
    </row>
    <row r="33373" spans="1:25" x14ac:dyDescent="0.45">
      <c r="A33373" t="s">
        <v>26914</v>
      </c>
      <c r="B33373" t="s">
        <v>26914</v>
      </c>
      <c r="C33373" t="s">
        <v>26914</v>
      </c>
      <c r="D33373" t="s">
        <v>26914</v>
      </c>
      <c r="E33373" t="s">
        <v>26914</v>
      </c>
      <c r="F33373" t="s">
        <v>26914</v>
      </c>
      <c r="G33373" t="s">
        <v>26914</v>
      </c>
      <c r="H33373" t="s">
        <v>26914</v>
      </c>
      <c r="I33373">
        <v>-0.36399999999999999</v>
      </c>
      <c r="J33373" t="s">
        <v>26989</v>
      </c>
      <c r="K33373" t="s">
        <v>132824</v>
      </c>
      <c r="L33373" t="s">
        <v>132848</v>
      </c>
      <c r="M33373" t="s">
        <v>13258</v>
      </c>
      <c r="N33373" t="s">
        <v>132824</v>
      </c>
      <c r="O33373">
        <v>1345</v>
      </c>
      <c r="P33373" t="s">
        <v>132849</v>
      </c>
      <c r="Q33373">
        <v>3</v>
      </c>
      <c r="R33373" t="s">
        <v>26914</v>
      </c>
      <c r="S33373" t="s">
        <v>26914</v>
      </c>
      <c r="T33373">
        <v>1.8</v>
      </c>
      <c r="U33373" t="s">
        <v>26992</v>
      </c>
      <c r="V33373">
        <v>4.3160000000000004E-3</v>
      </c>
      <c r="W33373" t="s">
        <v>132850</v>
      </c>
      <c r="X33373">
        <v>1320</v>
      </c>
      <c r="Y33373" t="s">
        <v>114591</v>
      </c>
    </row>
    <row r="33374" spans="1:25" x14ac:dyDescent="0.45">
      <c r="A33374" t="s">
        <v>26914</v>
      </c>
      <c r="B33374" t="s">
        <v>26914</v>
      </c>
      <c r="C33374" t="s">
        <v>26914</v>
      </c>
      <c r="D33374" t="s">
        <v>26914</v>
      </c>
      <c r="E33374" t="s">
        <v>26914</v>
      </c>
      <c r="F33374" t="s">
        <v>26914</v>
      </c>
      <c r="G33374" t="s">
        <v>26914</v>
      </c>
      <c r="H33374" t="s">
        <v>26914</v>
      </c>
      <c r="I33374" t="s">
        <v>26940</v>
      </c>
      <c r="J33374" t="s">
        <v>26916</v>
      </c>
      <c r="K33374" t="s">
        <v>132824</v>
      </c>
      <c r="L33374" t="s">
        <v>132851</v>
      </c>
      <c r="M33374" t="s">
        <v>13258</v>
      </c>
      <c r="N33374" t="s">
        <v>132824</v>
      </c>
      <c r="O33374">
        <v>1345</v>
      </c>
      <c r="P33374" t="s">
        <v>132852</v>
      </c>
      <c r="Q33374">
        <v>2</v>
      </c>
      <c r="R33374" t="s">
        <v>26915</v>
      </c>
      <c r="S33374" t="s">
        <v>26914</v>
      </c>
      <c r="T33374">
        <v>56.021000000000001</v>
      </c>
      <c r="U33374">
        <v>0.48671199999999998</v>
      </c>
      <c r="V33374">
        <v>1.4135199999999999E-3</v>
      </c>
      <c r="W33374" t="s">
        <v>132853</v>
      </c>
      <c r="X33374">
        <v>12713</v>
      </c>
      <c r="Y33374" t="s">
        <v>27215</v>
      </c>
    </row>
    <row r="33375" spans="1:25" x14ac:dyDescent="0.45">
      <c r="A33375" t="s">
        <v>26914</v>
      </c>
      <c r="B33375" t="s">
        <v>26914</v>
      </c>
      <c r="C33375" t="s">
        <v>26914</v>
      </c>
      <c r="D33375" t="s">
        <v>26914</v>
      </c>
      <c r="E33375" t="s">
        <v>26914</v>
      </c>
      <c r="F33375" t="s">
        <v>26914</v>
      </c>
      <c r="G33375" t="s">
        <v>26914</v>
      </c>
      <c r="H33375" t="s">
        <v>26914</v>
      </c>
      <c r="I33375" t="s">
        <v>26954</v>
      </c>
      <c r="J33375" t="s">
        <v>26989</v>
      </c>
      <c r="K33375" t="s">
        <v>132854</v>
      </c>
      <c r="L33375" t="s">
        <v>132855</v>
      </c>
      <c r="M33375" t="s">
        <v>9033</v>
      </c>
      <c r="N33375" t="s">
        <v>132854</v>
      </c>
      <c r="O33375">
        <v>4388</v>
      </c>
      <c r="P33375" t="s">
        <v>132856</v>
      </c>
      <c r="Q33375">
        <v>1</v>
      </c>
      <c r="R33375" t="s">
        <v>26914</v>
      </c>
      <c r="S33375" t="s">
        <v>26914</v>
      </c>
      <c r="T33375">
        <v>1.86</v>
      </c>
      <c r="U33375" t="s">
        <v>26992</v>
      </c>
      <c r="V33375">
        <v>4.4689999999999999E-3</v>
      </c>
      <c r="W33375" t="s">
        <v>27577</v>
      </c>
      <c r="X33375">
        <v>6105</v>
      </c>
      <c r="Y33375" t="s">
        <v>39136</v>
      </c>
    </row>
    <row r="33376" spans="1:25" x14ac:dyDescent="0.45">
      <c r="A33376" t="s">
        <v>26914</v>
      </c>
      <c r="B33376" t="s">
        <v>26914</v>
      </c>
      <c r="C33376" t="s">
        <v>26914</v>
      </c>
      <c r="D33376" t="s">
        <v>26914</v>
      </c>
      <c r="E33376" t="s">
        <v>26914</v>
      </c>
      <c r="F33376" t="s">
        <v>26914</v>
      </c>
      <c r="G33376" t="s">
        <v>26914</v>
      </c>
      <c r="H33376" t="s">
        <v>26914</v>
      </c>
      <c r="I33376" t="s">
        <v>26954</v>
      </c>
      <c r="J33376" t="s">
        <v>26916</v>
      </c>
      <c r="K33376" t="s">
        <v>132857</v>
      </c>
      <c r="L33376" t="s">
        <v>132858</v>
      </c>
      <c r="M33376" t="s">
        <v>13881</v>
      </c>
      <c r="N33376" t="s">
        <v>132857</v>
      </c>
      <c r="O33376">
        <v>4546</v>
      </c>
      <c r="P33376" t="s">
        <v>132859</v>
      </c>
      <c r="Q33376">
        <v>31</v>
      </c>
      <c r="R33376" t="s">
        <v>26914</v>
      </c>
      <c r="S33376" t="s">
        <v>26914</v>
      </c>
      <c r="T33376">
        <v>141.29</v>
      </c>
      <c r="U33376">
        <v>0.997973</v>
      </c>
      <c r="V33376">
        <v>6.0300000000000004E-16</v>
      </c>
      <c r="W33376" t="s">
        <v>132860</v>
      </c>
      <c r="X33376">
        <v>7944</v>
      </c>
      <c r="Y33376" t="s">
        <v>27264</v>
      </c>
    </row>
    <row r="33377" spans="1:25" x14ac:dyDescent="0.45">
      <c r="A33377" t="s">
        <v>26914</v>
      </c>
      <c r="B33377" t="s">
        <v>26914</v>
      </c>
      <c r="C33377" t="s">
        <v>26914</v>
      </c>
      <c r="D33377" t="s">
        <v>26914</v>
      </c>
      <c r="E33377" t="s">
        <v>26914</v>
      </c>
      <c r="F33377" t="s">
        <v>26914</v>
      </c>
      <c r="G33377" t="s">
        <v>26914</v>
      </c>
      <c r="H33377" t="s">
        <v>26914</v>
      </c>
      <c r="I33377" t="s">
        <v>26954</v>
      </c>
      <c r="J33377" t="s">
        <v>26989</v>
      </c>
      <c r="K33377" t="s">
        <v>132857</v>
      </c>
      <c r="L33377" t="s">
        <v>132861</v>
      </c>
      <c r="M33377" t="s">
        <v>13881</v>
      </c>
      <c r="N33377" t="s">
        <v>132857</v>
      </c>
      <c r="O33377">
        <v>4546</v>
      </c>
      <c r="P33377" t="s">
        <v>132862</v>
      </c>
      <c r="Q33377">
        <v>1</v>
      </c>
      <c r="R33377" t="s">
        <v>26914</v>
      </c>
      <c r="S33377" t="s">
        <v>26914</v>
      </c>
      <c r="T33377">
        <v>8.86</v>
      </c>
      <c r="U33377" t="s">
        <v>26992</v>
      </c>
      <c r="V33377">
        <v>0</v>
      </c>
      <c r="W33377" t="s">
        <v>132863</v>
      </c>
      <c r="X33377">
        <v>18154</v>
      </c>
      <c r="Y33377" t="s">
        <v>36428</v>
      </c>
    </row>
    <row r="33378" spans="1:25" x14ac:dyDescent="0.45">
      <c r="A33378" t="s">
        <v>26914</v>
      </c>
      <c r="B33378" t="s">
        <v>26914</v>
      </c>
      <c r="C33378" t="s">
        <v>26914</v>
      </c>
      <c r="D33378" t="s">
        <v>26914</v>
      </c>
      <c r="E33378" t="s">
        <v>26914</v>
      </c>
      <c r="F33378" t="s">
        <v>26914</v>
      </c>
      <c r="G33378" t="s">
        <v>26914</v>
      </c>
      <c r="H33378" t="s">
        <v>26914</v>
      </c>
      <c r="I33378" t="s">
        <v>26954</v>
      </c>
      <c r="J33378" t="s">
        <v>26916</v>
      </c>
      <c r="K33378" t="s">
        <v>132864</v>
      </c>
      <c r="L33378" t="s">
        <v>132865</v>
      </c>
      <c r="M33378" t="s">
        <v>3655</v>
      </c>
      <c r="N33378" t="s">
        <v>132864</v>
      </c>
      <c r="O33378">
        <v>1083</v>
      </c>
      <c r="P33378" t="s">
        <v>132866</v>
      </c>
      <c r="Q33378">
        <v>218</v>
      </c>
      <c r="R33378" t="s">
        <v>26914</v>
      </c>
      <c r="S33378" t="s">
        <v>26914</v>
      </c>
      <c r="T33378">
        <v>265.62</v>
      </c>
      <c r="U33378">
        <v>1</v>
      </c>
      <c r="V33378">
        <v>2.4100000000000001E-77</v>
      </c>
      <c r="W33378" t="s">
        <v>132867</v>
      </c>
      <c r="X33378">
        <v>18233</v>
      </c>
      <c r="Y33378" t="s">
        <v>30229</v>
      </c>
    </row>
    <row r="33379" spans="1:25" x14ac:dyDescent="0.45">
      <c r="A33379" t="s">
        <v>26914</v>
      </c>
      <c r="B33379" t="s">
        <v>26914</v>
      </c>
      <c r="C33379" t="s">
        <v>26914</v>
      </c>
      <c r="D33379" t="s">
        <v>26914</v>
      </c>
      <c r="E33379" t="s">
        <v>26914</v>
      </c>
      <c r="F33379" t="s">
        <v>26914</v>
      </c>
      <c r="G33379" t="s">
        <v>26914</v>
      </c>
      <c r="H33379" t="s">
        <v>26914</v>
      </c>
      <c r="I33379" t="s">
        <v>26954</v>
      </c>
      <c r="J33379" t="s">
        <v>26916</v>
      </c>
      <c r="K33379" t="s">
        <v>132864</v>
      </c>
      <c r="L33379" t="s">
        <v>132868</v>
      </c>
      <c r="M33379" t="s">
        <v>3655</v>
      </c>
      <c r="N33379" t="s">
        <v>132864</v>
      </c>
      <c r="O33379">
        <v>1083</v>
      </c>
      <c r="P33379" t="s">
        <v>132869</v>
      </c>
      <c r="Q33379">
        <v>74</v>
      </c>
      <c r="R33379" t="s">
        <v>26914</v>
      </c>
      <c r="S33379" t="s">
        <v>26914</v>
      </c>
      <c r="T33379">
        <v>94.691999999999993</v>
      </c>
      <c r="U33379">
        <v>0.998166</v>
      </c>
      <c r="V33379">
        <v>3.2099400000000001E-4</v>
      </c>
      <c r="W33379" t="s">
        <v>132870</v>
      </c>
      <c r="X33379">
        <v>869</v>
      </c>
      <c r="Y33379" t="s">
        <v>39862</v>
      </c>
    </row>
    <row r="33380" spans="1:25" x14ac:dyDescent="0.45">
      <c r="A33380" t="s">
        <v>26914</v>
      </c>
      <c r="B33380" t="s">
        <v>26914</v>
      </c>
      <c r="C33380" t="s">
        <v>26914</v>
      </c>
      <c r="D33380" t="s">
        <v>26914</v>
      </c>
      <c r="E33380" t="s">
        <v>26914</v>
      </c>
      <c r="F33380" t="s">
        <v>26914</v>
      </c>
      <c r="G33380" t="s">
        <v>26914</v>
      </c>
      <c r="H33380" t="s">
        <v>26914</v>
      </c>
      <c r="I33380" t="s">
        <v>26954</v>
      </c>
      <c r="J33380" t="s">
        <v>26916</v>
      </c>
      <c r="K33380" t="s">
        <v>132864</v>
      </c>
      <c r="L33380" t="s">
        <v>132871</v>
      </c>
      <c r="M33380" t="s">
        <v>3655</v>
      </c>
      <c r="N33380" t="s">
        <v>132864</v>
      </c>
      <c r="O33380">
        <v>1083</v>
      </c>
      <c r="P33380" t="s">
        <v>132872</v>
      </c>
      <c r="Q33380">
        <v>28</v>
      </c>
      <c r="R33380" t="s">
        <v>26915</v>
      </c>
      <c r="S33380" t="s">
        <v>26914</v>
      </c>
      <c r="T33380">
        <v>187.08</v>
      </c>
      <c r="U33380">
        <v>0.5</v>
      </c>
      <c r="V33380">
        <v>5.4800000000000002E-42</v>
      </c>
      <c r="W33380" t="s">
        <v>132873</v>
      </c>
      <c r="X33380">
        <v>17248</v>
      </c>
      <c r="Y33380" t="s">
        <v>27712</v>
      </c>
    </row>
    <row r="33381" spans="1:25" x14ac:dyDescent="0.45">
      <c r="A33381" t="s">
        <v>26914</v>
      </c>
      <c r="B33381" t="s">
        <v>26914</v>
      </c>
      <c r="C33381" t="s">
        <v>26914</v>
      </c>
      <c r="D33381" t="s">
        <v>26914</v>
      </c>
      <c r="E33381" t="s">
        <v>26914</v>
      </c>
      <c r="F33381" t="s">
        <v>26914</v>
      </c>
      <c r="G33381" t="s">
        <v>26914</v>
      </c>
      <c r="H33381" t="s">
        <v>26914</v>
      </c>
      <c r="I33381" t="s">
        <v>26954</v>
      </c>
      <c r="J33381" t="s">
        <v>26916</v>
      </c>
      <c r="K33381" t="s">
        <v>132864</v>
      </c>
      <c r="L33381" t="s">
        <v>132874</v>
      </c>
      <c r="M33381" t="s">
        <v>3655</v>
      </c>
      <c r="N33381" t="s">
        <v>132864</v>
      </c>
      <c r="O33381">
        <v>1083</v>
      </c>
      <c r="P33381" t="s">
        <v>132875</v>
      </c>
      <c r="Q33381">
        <v>23</v>
      </c>
      <c r="R33381" t="s">
        <v>26914</v>
      </c>
      <c r="S33381" t="s">
        <v>26914</v>
      </c>
      <c r="T33381">
        <v>214.04</v>
      </c>
      <c r="U33381">
        <v>0.99719500000000005</v>
      </c>
      <c r="V33381">
        <v>8.2199999999999994E-42</v>
      </c>
      <c r="W33381" t="s">
        <v>132876</v>
      </c>
      <c r="X33381">
        <v>17093</v>
      </c>
      <c r="Y33381" t="s">
        <v>29253</v>
      </c>
    </row>
    <row r="33382" spans="1:25" x14ac:dyDescent="0.45">
      <c r="A33382" t="s">
        <v>26914</v>
      </c>
      <c r="B33382" t="s">
        <v>26914</v>
      </c>
      <c r="C33382" t="s">
        <v>26914</v>
      </c>
      <c r="D33382" t="s">
        <v>26914</v>
      </c>
      <c r="E33382" t="s">
        <v>26914</v>
      </c>
      <c r="F33382" t="s">
        <v>26914</v>
      </c>
      <c r="G33382" t="s">
        <v>26914</v>
      </c>
      <c r="H33382" t="s">
        <v>26914</v>
      </c>
      <c r="I33382" t="s">
        <v>26954</v>
      </c>
      <c r="J33382" t="s">
        <v>26916</v>
      </c>
      <c r="K33382" t="s">
        <v>132864</v>
      </c>
      <c r="L33382" t="s">
        <v>132877</v>
      </c>
      <c r="M33382" t="s">
        <v>3655</v>
      </c>
      <c r="N33382" t="s">
        <v>132864</v>
      </c>
      <c r="O33382">
        <v>1083</v>
      </c>
      <c r="P33382" t="s">
        <v>132878</v>
      </c>
      <c r="Q33382">
        <v>9</v>
      </c>
      <c r="R33382" t="s">
        <v>26914</v>
      </c>
      <c r="S33382" t="s">
        <v>26914</v>
      </c>
      <c r="T33382">
        <v>125.45</v>
      </c>
      <c r="U33382">
        <v>0.93259300000000001</v>
      </c>
      <c r="V33382">
        <v>6.3000000000000004E-13</v>
      </c>
      <c r="W33382" t="s">
        <v>132879</v>
      </c>
      <c r="X33382">
        <v>2450</v>
      </c>
      <c r="Y33382" t="s">
        <v>27299</v>
      </c>
    </row>
    <row r="33383" spans="1:25" x14ac:dyDescent="0.45">
      <c r="A33383" t="s">
        <v>26914</v>
      </c>
      <c r="B33383" t="s">
        <v>26914</v>
      </c>
      <c r="C33383" t="s">
        <v>26914</v>
      </c>
      <c r="D33383" t="s">
        <v>26914</v>
      </c>
      <c r="E33383" t="s">
        <v>26914</v>
      </c>
      <c r="F33383" t="s">
        <v>26914</v>
      </c>
      <c r="G33383" t="s">
        <v>26914</v>
      </c>
      <c r="H33383" t="s">
        <v>26914</v>
      </c>
      <c r="I33383" t="s">
        <v>26954</v>
      </c>
      <c r="J33383" t="s">
        <v>26916</v>
      </c>
      <c r="K33383" t="s">
        <v>132864</v>
      </c>
      <c r="L33383" t="s">
        <v>132880</v>
      </c>
      <c r="M33383" t="s">
        <v>3655</v>
      </c>
      <c r="N33383" t="s">
        <v>132864</v>
      </c>
      <c r="O33383">
        <v>1083</v>
      </c>
      <c r="P33383" t="s">
        <v>132881</v>
      </c>
      <c r="Q33383">
        <v>4</v>
      </c>
      <c r="R33383" t="s">
        <v>26914</v>
      </c>
      <c r="S33383" t="s">
        <v>26914</v>
      </c>
      <c r="T33383">
        <v>292.8</v>
      </c>
      <c r="U33383">
        <v>0.89635500000000001</v>
      </c>
      <c r="V33383">
        <v>7.2700000000000004E-89</v>
      </c>
      <c r="W33383" t="s">
        <v>132882</v>
      </c>
      <c r="X33383">
        <v>16052</v>
      </c>
      <c r="Y33383" t="s">
        <v>29770</v>
      </c>
    </row>
    <row r="33384" spans="1:25" x14ac:dyDescent="0.45">
      <c r="A33384" t="s">
        <v>26914</v>
      </c>
      <c r="B33384" t="s">
        <v>26914</v>
      </c>
      <c r="C33384" t="s">
        <v>26914</v>
      </c>
      <c r="D33384" t="s">
        <v>26914</v>
      </c>
      <c r="E33384" t="s">
        <v>26914</v>
      </c>
      <c r="F33384" t="s">
        <v>26914</v>
      </c>
      <c r="G33384" t="s">
        <v>26914</v>
      </c>
      <c r="H33384" t="s">
        <v>26914</v>
      </c>
      <c r="I33384" t="s">
        <v>26954</v>
      </c>
      <c r="J33384" t="s">
        <v>26916</v>
      </c>
      <c r="K33384" t="s">
        <v>132864</v>
      </c>
      <c r="L33384" t="s">
        <v>132883</v>
      </c>
      <c r="M33384" t="s">
        <v>3655</v>
      </c>
      <c r="N33384" t="s">
        <v>132864</v>
      </c>
      <c r="O33384">
        <v>1083</v>
      </c>
      <c r="P33384" t="s">
        <v>132884</v>
      </c>
      <c r="Q33384">
        <v>4</v>
      </c>
      <c r="R33384" t="s">
        <v>26914</v>
      </c>
      <c r="S33384" t="s">
        <v>26914</v>
      </c>
      <c r="T33384">
        <v>58.274000000000001</v>
      </c>
      <c r="U33384">
        <v>0.94154800000000005</v>
      </c>
      <c r="V33384">
        <v>3.3755299999999999E-3</v>
      </c>
      <c r="W33384" t="s">
        <v>132885</v>
      </c>
      <c r="X33384">
        <v>350</v>
      </c>
      <c r="Y33384" t="s">
        <v>28847</v>
      </c>
    </row>
    <row r="33385" spans="1:25" x14ac:dyDescent="0.45">
      <c r="A33385" t="s">
        <v>26914</v>
      </c>
      <c r="B33385" t="s">
        <v>26914</v>
      </c>
      <c r="C33385" t="s">
        <v>26914</v>
      </c>
      <c r="D33385" t="s">
        <v>26914</v>
      </c>
      <c r="E33385" t="s">
        <v>26914</v>
      </c>
      <c r="F33385" t="s">
        <v>26914</v>
      </c>
      <c r="G33385" t="s">
        <v>26914</v>
      </c>
      <c r="H33385" t="s">
        <v>26914</v>
      </c>
      <c r="I33385" t="s">
        <v>26954</v>
      </c>
      <c r="J33385" t="s">
        <v>26989</v>
      </c>
      <c r="K33385" t="s">
        <v>132864</v>
      </c>
      <c r="L33385" t="s">
        <v>132886</v>
      </c>
      <c r="M33385" t="s">
        <v>3655</v>
      </c>
      <c r="N33385" t="s">
        <v>132864</v>
      </c>
      <c r="O33385">
        <v>1083</v>
      </c>
      <c r="P33385" t="s">
        <v>132887</v>
      </c>
      <c r="Q33385">
        <v>1</v>
      </c>
      <c r="R33385" t="s">
        <v>26914</v>
      </c>
      <c r="S33385" t="s">
        <v>26914</v>
      </c>
      <c r="T33385">
        <v>4.63</v>
      </c>
      <c r="U33385" t="s">
        <v>26992</v>
      </c>
      <c r="V33385">
        <v>0</v>
      </c>
      <c r="W33385" t="s">
        <v>28475</v>
      </c>
      <c r="X33385">
        <v>23361</v>
      </c>
      <c r="Y33385" t="s">
        <v>29212</v>
      </c>
    </row>
    <row r="33386" spans="1:25" x14ac:dyDescent="0.45">
      <c r="A33386" t="s">
        <v>26914</v>
      </c>
      <c r="B33386" t="s">
        <v>26914</v>
      </c>
      <c r="C33386" t="s">
        <v>26914</v>
      </c>
      <c r="D33386" t="s">
        <v>26914</v>
      </c>
      <c r="E33386" t="s">
        <v>26914</v>
      </c>
      <c r="F33386" t="s">
        <v>26914</v>
      </c>
      <c r="G33386" t="s">
        <v>26914</v>
      </c>
      <c r="H33386" t="s">
        <v>26914</v>
      </c>
      <c r="I33386" t="s">
        <v>26954</v>
      </c>
      <c r="J33386" t="s">
        <v>26916</v>
      </c>
      <c r="K33386" t="s">
        <v>132864</v>
      </c>
      <c r="L33386" t="s">
        <v>132888</v>
      </c>
      <c r="M33386" t="s">
        <v>3655</v>
      </c>
      <c r="N33386" t="s">
        <v>132864</v>
      </c>
      <c r="O33386">
        <v>1083</v>
      </c>
      <c r="P33386" t="s">
        <v>132889</v>
      </c>
      <c r="Q33386">
        <v>1</v>
      </c>
      <c r="R33386" t="s">
        <v>26915</v>
      </c>
      <c r="S33386" t="s">
        <v>26914</v>
      </c>
      <c r="T33386">
        <v>59.433999999999997</v>
      </c>
      <c r="U33386">
        <v>0.49962200000000001</v>
      </c>
      <c r="V33386">
        <v>6.0000000000000002E-5</v>
      </c>
      <c r="W33386" t="s">
        <v>132890</v>
      </c>
      <c r="X33386">
        <v>2750</v>
      </c>
      <c r="Y33386" t="s">
        <v>32842</v>
      </c>
    </row>
    <row r="33387" spans="1:25" x14ac:dyDescent="0.45">
      <c r="A33387" t="s">
        <v>26914</v>
      </c>
      <c r="B33387" t="s">
        <v>26915</v>
      </c>
      <c r="C33387" t="s">
        <v>26914</v>
      </c>
      <c r="D33387" t="s">
        <v>26915</v>
      </c>
      <c r="E33387" t="s">
        <v>26914</v>
      </c>
      <c r="F33387" t="s">
        <v>26914</v>
      </c>
      <c r="G33387" t="s">
        <v>26914</v>
      </c>
      <c r="H33387" t="s">
        <v>26915</v>
      </c>
      <c r="I33387" t="s">
        <v>26954</v>
      </c>
      <c r="J33387" t="s">
        <v>26916</v>
      </c>
      <c r="K33387" t="s">
        <v>132891</v>
      </c>
      <c r="L33387" t="s">
        <v>132892</v>
      </c>
      <c r="M33387" t="s">
        <v>9736</v>
      </c>
      <c r="N33387" t="s">
        <v>132891</v>
      </c>
      <c r="O33387">
        <v>15147</v>
      </c>
      <c r="P33387" t="s">
        <v>132893</v>
      </c>
      <c r="Q33387">
        <v>17</v>
      </c>
      <c r="R33387" t="s">
        <v>26914</v>
      </c>
      <c r="S33387" t="s">
        <v>26914</v>
      </c>
      <c r="T33387">
        <v>89.548000000000002</v>
      </c>
      <c r="U33387">
        <v>1</v>
      </c>
      <c r="V33387">
        <v>4.58543E-4</v>
      </c>
      <c r="W33387" t="s">
        <v>132894</v>
      </c>
      <c r="X33387">
        <v>5170</v>
      </c>
      <c r="Y33387" t="s">
        <v>27957</v>
      </c>
    </row>
    <row r="33388" spans="1:25" x14ac:dyDescent="0.45">
      <c r="A33388" t="s">
        <v>26914</v>
      </c>
      <c r="B33388" t="s">
        <v>26914</v>
      </c>
      <c r="C33388" t="s">
        <v>26914</v>
      </c>
      <c r="D33388" t="s">
        <v>26914</v>
      </c>
      <c r="E33388" t="s">
        <v>26914</v>
      </c>
      <c r="F33388" t="s">
        <v>26914</v>
      </c>
      <c r="G33388" t="s">
        <v>26914</v>
      </c>
      <c r="H33388" t="s">
        <v>26914</v>
      </c>
      <c r="I33388" t="s">
        <v>26954</v>
      </c>
      <c r="J33388" t="s">
        <v>26916</v>
      </c>
      <c r="K33388" t="s">
        <v>132895</v>
      </c>
      <c r="L33388" t="s">
        <v>132896</v>
      </c>
      <c r="M33388" t="s">
        <v>14086</v>
      </c>
      <c r="N33388" t="s">
        <v>132895</v>
      </c>
      <c r="O33388">
        <v>736</v>
      </c>
      <c r="P33388" t="s">
        <v>132897</v>
      </c>
      <c r="Q33388">
        <v>31</v>
      </c>
      <c r="R33388" t="s">
        <v>26914</v>
      </c>
      <c r="S33388" t="s">
        <v>26914</v>
      </c>
      <c r="T33388">
        <v>193.83</v>
      </c>
      <c r="U33388">
        <v>0.99993699999999996</v>
      </c>
      <c r="V33388">
        <v>1.9893699999999999E-3</v>
      </c>
      <c r="W33388" t="s">
        <v>132898</v>
      </c>
      <c r="X33388">
        <v>1138</v>
      </c>
      <c r="Y33388" t="s">
        <v>36045</v>
      </c>
    </row>
    <row r="33389" spans="1:25" x14ac:dyDescent="0.45">
      <c r="A33389" t="s">
        <v>26914</v>
      </c>
      <c r="B33389" t="s">
        <v>26914</v>
      </c>
      <c r="C33389" t="s">
        <v>26914</v>
      </c>
      <c r="D33389" t="s">
        <v>26914</v>
      </c>
      <c r="E33389" t="s">
        <v>26914</v>
      </c>
      <c r="F33389" t="s">
        <v>26914</v>
      </c>
      <c r="G33389" t="s">
        <v>26914</v>
      </c>
      <c r="H33389" t="s">
        <v>26914</v>
      </c>
      <c r="I33389" t="s">
        <v>26954</v>
      </c>
      <c r="J33389" t="s">
        <v>26989</v>
      </c>
      <c r="K33389" t="s">
        <v>132895</v>
      </c>
      <c r="L33389" t="s">
        <v>132899</v>
      </c>
      <c r="M33389" t="s">
        <v>14086</v>
      </c>
      <c r="N33389" t="s">
        <v>132895</v>
      </c>
      <c r="O33389">
        <v>736</v>
      </c>
      <c r="P33389" t="s">
        <v>132900</v>
      </c>
      <c r="Q33389">
        <v>2</v>
      </c>
      <c r="R33389" t="s">
        <v>26914</v>
      </c>
      <c r="S33389" t="s">
        <v>26914</v>
      </c>
      <c r="T33389">
        <v>1.91</v>
      </c>
      <c r="U33389" t="s">
        <v>26992</v>
      </c>
      <c r="V33389">
        <v>6.0790000000000002E-3</v>
      </c>
      <c r="W33389" t="s">
        <v>132901</v>
      </c>
      <c r="X33389">
        <v>3722</v>
      </c>
      <c r="Y33389" t="s">
        <v>33731</v>
      </c>
    </row>
    <row r="33390" spans="1:25" x14ac:dyDescent="0.45">
      <c r="A33390" t="s">
        <v>26914</v>
      </c>
      <c r="B33390" t="s">
        <v>26915</v>
      </c>
      <c r="C33390" t="s">
        <v>26914</v>
      </c>
      <c r="D33390" t="s">
        <v>26914</v>
      </c>
      <c r="E33390" t="s">
        <v>26914</v>
      </c>
      <c r="F33390" t="s">
        <v>26914</v>
      </c>
      <c r="G33390" t="s">
        <v>26914</v>
      </c>
      <c r="H33390" t="s">
        <v>26915</v>
      </c>
      <c r="I33390" t="s">
        <v>26954</v>
      </c>
      <c r="J33390" t="s">
        <v>26916</v>
      </c>
      <c r="K33390" t="s">
        <v>132902</v>
      </c>
      <c r="L33390" t="s">
        <v>132903</v>
      </c>
      <c r="M33390" t="s">
        <v>16667</v>
      </c>
      <c r="N33390" t="s">
        <v>132902</v>
      </c>
      <c r="O33390">
        <v>4253</v>
      </c>
      <c r="P33390" t="s">
        <v>132904</v>
      </c>
      <c r="Q33390">
        <v>255</v>
      </c>
      <c r="R33390" t="s">
        <v>26914</v>
      </c>
      <c r="S33390" t="s">
        <v>26914</v>
      </c>
      <c r="T33390">
        <v>306.69</v>
      </c>
      <c r="U33390">
        <v>1</v>
      </c>
      <c r="V33390">
        <v>1.1900000000000001E-66</v>
      </c>
      <c r="W33390" t="s">
        <v>132905</v>
      </c>
      <c r="X33390">
        <v>3902</v>
      </c>
      <c r="Y33390" t="s">
        <v>29584</v>
      </c>
    </row>
    <row r="33391" spans="1:25" x14ac:dyDescent="0.45">
      <c r="A33391" t="s">
        <v>26914</v>
      </c>
      <c r="B33391" t="s">
        <v>26915</v>
      </c>
      <c r="C33391" t="s">
        <v>26914</v>
      </c>
      <c r="D33391" t="s">
        <v>26914</v>
      </c>
      <c r="E33391" t="s">
        <v>26914</v>
      </c>
      <c r="F33391" t="s">
        <v>26914</v>
      </c>
      <c r="G33391" t="s">
        <v>26914</v>
      </c>
      <c r="H33391" t="s">
        <v>26915</v>
      </c>
      <c r="I33391" t="s">
        <v>26954</v>
      </c>
      <c r="J33391" t="s">
        <v>26989</v>
      </c>
      <c r="K33391" t="s">
        <v>132902</v>
      </c>
      <c r="L33391" t="s">
        <v>132906</v>
      </c>
      <c r="M33391" t="s">
        <v>16667</v>
      </c>
      <c r="N33391" t="s">
        <v>132902</v>
      </c>
      <c r="O33391">
        <v>4253</v>
      </c>
      <c r="P33391" t="s">
        <v>132907</v>
      </c>
      <c r="Q33391">
        <v>5</v>
      </c>
      <c r="R33391" t="s">
        <v>26914</v>
      </c>
      <c r="S33391" t="s">
        <v>26914</v>
      </c>
      <c r="T33391">
        <v>2.2999999999999998</v>
      </c>
      <c r="U33391" t="s">
        <v>26992</v>
      </c>
      <c r="V33391">
        <v>2.0609999999999999E-3</v>
      </c>
      <c r="W33391" t="s">
        <v>132908</v>
      </c>
      <c r="X33391">
        <v>2883</v>
      </c>
      <c r="Y33391" t="s">
        <v>126932</v>
      </c>
    </row>
    <row r="33392" spans="1:25" x14ac:dyDescent="0.45">
      <c r="A33392" t="s">
        <v>26914</v>
      </c>
      <c r="B33392" t="s">
        <v>26914</v>
      </c>
      <c r="C33392" t="s">
        <v>26914</v>
      </c>
      <c r="D33392" t="s">
        <v>26914</v>
      </c>
      <c r="E33392" t="s">
        <v>26914</v>
      </c>
      <c r="F33392" t="s">
        <v>26914</v>
      </c>
      <c r="G33392" t="s">
        <v>26914</v>
      </c>
      <c r="H33392" t="s">
        <v>26914</v>
      </c>
      <c r="I33392" t="s">
        <v>26954</v>
      </c>
      <c r="J33392" t="s">
        <v>26916</v>
      </c>
      <c r="K33392" t="s">
        <v>132902</v>
      </c>
      <c r="L33392" t="s">
        <v>132909</v>
      </c>
      <c r="M33392" t="s">
        <v>16667</v>
      </c>
      <c r="N33392" t="s">
        <v>132902</v>
      </c>
      <c r="O33392">
        <v>4253</v>
      </c>
      <c r="P33392" t="s">
        <v>132910</v>
      </c>
      <c r="Q33392">
        <v>4</v>
      </c>
      <c r="R33392" t="s">
        <v>26914</v>
      </c>
      <c r="S33392" t="s">
        <v>26914</v>
      </c>
      <c r="T33392">
        <v>92.924999999999997</v>
      </c>
      <c r="U33392">
        <v>0.99996099999999999</v>
      </c>
      <c r="V33392">
        <v>9.5500000000000004E-5</v>
      </c>
      <c r="W33392" t="s">
        <v>132911</v>
      </c>
      <c r="X33392">
        <v>9588</v>
      </c>
      <c r="Y33392" t="s">
        <v>26969</v>
      </c>
    </row>
    <row r="33393" spans="1:25" x14ac:dyDescent="0.45">
      <c r="A33393" t="s">
        <v>26914</v>
      </c>
      <c r="B33393" t="s">
        <v>26914</v>
      </c>
      <c r="C33393" t="s">
        <v>26914</v>
      </c>
      <c r="D33393" t="s">
        <v>26914</v>
      </c>
      <c r="E33393" t="s">
        <v>26914</v>
      </c>
      <c r="F33393" t="s">
        <v>26914</v>
      </c>
      <c r="G33393" t="s">
        <v>26914</v>
      </c>
      <c r="H33393" t="s">
        <v>26914</v>
      </c>
      <c r="I33393" t="s">
        <v>26954</v>
      </c>
      <c r="J33393" t="s">
        <v>26989</v>
      </c>
      <c r="K33393" t="s">
        <v>132912</v>
      </c>
      <c r="L33393" t="s">
        <v>132913</v>
      </c>
      <c r="M33393" t="s">
        <v>132914</v>
      </c>
      <c r="N33393" t="s">
        <v>132912</v>
      </c>
      <c r="O33393">
        <v>3669</v>
      </c>
      <c r="P33393" t="s">
        <v>132915</v>
      </c>
      <c r="Q33393">
        <v>11</v>
      </c>
      <c r="R33393" t="s">
        <v>26914</v>
      </c>
      <c r="S33393" t="s">
        <v>26914</v>
      </c>
      <c r="T33393">
        <v>3.95</v>
      </c>
      <c r="U33393" t="s">
        <v>26992</v>
      </c>
      <c r="V33393">
        <v>9.3540000000000006E-6</v>
      </c>
      <c r="W33393" t="s">
        <v>132916</v>
      </c>
      <c r="X33393">
        <v>14636</v>
      </c>
      <c r="Y33393" t="s">
        <v>27634</v>
      </c>
    </row>
    <row r="33394" spans="1:25" x14ac:dyDescent="0.45">
      <c r="A33394" t="s">
        <v>26922</v>
      </c>
      <c r="B33394" t="s">
        <v>26934</v>
      </c>
      <c r="C33394" t="s">
        <v>26922</v>
      </c>
      <c r="D33394" t="s">
        <v>26922</v>
      </c>
      <c r="E33394" t="s">
        <v>26922</v>
      </c>
      <c r="F33394" t="s">
        <v>26922</v>
      </c>
      <c r="G33394" t="s">
        <v>26922</v>
      </c>
      <c r="H33394" t="s">
        <v>26934</v>
      </c>
      <c r="I33394" t="s">
        <v>132917</v>
      </c>
      <c r="J33394" t="s">
        <v>26916</v>
      </c>
      <c r="K33394" t="s">
        <v>132918</v>
      </c>
      <c r="L33394" t="s">
        <v>132919</v>
      </c>
      <c r="M33394" t="s">
        <v>132920</v>
      </c>
      <c r="N33394" t="s">
        <v>132921</v>
      </c>
      <c r="O33394" t="s">
        <v>26930</v>
      </c>
      <c r="P33394" t="s">
        <v>132922</v>
      </c>
      <c r="Q33394">
        <v>1</v>
      </c>
      <c r="R33394" t="s">
        <v>26914</v>
      </c>
      <c r="S33394" t="s">
        <v>26914</v>
      </c>
      <c r="T33394">
        <v>52.49</v>
      </c>
      <c r="U33394">
        <v>0.81667500000000004</v>
      </c>
      <c r="V33394">
        <v>1.25334E-2</v>
      </c>
      <c r="W33394" t="s">
        <v>132923</v>
      </c>
      <c r="X33394">
        <v>5500</v>
      </c>
      <c r="Y33394" t="s">
        <v>27986</v>
      </c>
    </row>
    <row r="33395" spans="1:25" x14ac:dyDescent="0.45">
      <c r="A33395" t="s">
        <v>51378</v>
      </c>
      <c r="B33395" t="s">
        <v>27569</v>
      </c>
      <c r="C33395" t="s">
        <v>27569</v>
      </c>
      <c r="D33395" t="s">
        <v>27569</v>
      </c>
      <c r="E33395" t="s">
        <v>27569</v>
      </c>
      <c r="F33395" t="s">
        <v>27569</v>
      </c>
      <c r="G33395" t="s">
        <v>51378</v>
      </c>
      <c r="H33395" t="s">
        <v>27569</v>
      </c>
      <c r="I33395" t="s">
        <v>132924</v>
      </c>
      <c r="J33395" t="s">
        <v>26916</v>
      </c>
      <c r="K33395" t="s">
        <v>132925</v>
      </c>
      <c r="L33395" t="s">
        <v>132926</v>
      </c>
      <c r="M33395" t="s">
        <v>132927</v>
      </c>
      <c r="N33395" t="s">
        <v>132928</v>
      </c>
      <c r="O33395" t="s">
        <v>26930</v>
      </c>
      <c r="P33395" t="s">
        <v>132929</v>
      </c>
      <c r="Q33395">
        <v>75</v>
      </c>
      <c r="R33395" t="s">
        <v>26914</v>
      </c>
      <c r="S33395" t="s">
        <v>26914</v>
      </c>
      <c r="T33395">
        <v>48.091000000000001</v>
      </c>
      <c r="U33395">
        <v>1</v>
      </c>
      <c r="V33395">
        <v>1.5808800000000001E-2</v>
      </c>
      <c r="W33395" t="s">
        <v>132930</v>
      </c>
      <c r="X33395">
        <v>9776</v>
      </c>
      <c r="Y33395" t="s">
        <v>35547</v>
      </c>
    </row>
    <row r="33396" spans="1:25" x14ac:dyDescent="0.45">
      <c r="A33396" t="s">
        <v>26914</v>
      </c>
      <c r="B33396" t="s">
        <v>26914</v>
      </c>
      <c r="C33396" t="s">
        <v>26914</v>
      </c>
      <c r="D33396" t="s">
        <v>26914</v>
      </c>
      <c r="E33396" t="s">
        <v>26914</v>
      </c>
      <c r="F33396" t="s">
        <v>26914</v>
      </c>
      <c r="G33396" t="s">
        <v>26914</v>
      </c>
      <c r="H33396" t="s">
        <v>26914</v>
      </c>
      <c r="I33396" t="s">
        <v>26954</v>
      </c>
      <c r="J33396" t="s">
        <v>26916</v>
      </c>
      <c r="K33396" t="s">
        <v>24789</v>
      </c>
      <c r="L33396" t="s">
        <v>132931</v>
      </c>
      <c r="M33396" t="s">
        <v>24788</v>
      </c>
      <c r="N33396" t="s">
        <v>132932</v>
      </c>
      <c r="O33396">
        <v>1533</v>
      </c>
      <c r="P33396" t="s">
        <v>132933</v>
      </c>
      <c r="Q33396">
        <v>409</v>
      </c>
      <c r="R33396" t="s">
        <v>26914</v>
      </c>
      <c r="S33396" t="s">
        <v>26914</v>
      </c>
      <c r="T33396">
        <v>256.62</v>
      </c>
      <c r="U33396">
        <v>1</v>
      </c>
      <c r="V33396">
        <v>3.5099999999999998E-38</v>
      </c>
      <c r="W33396" t="s">
        <v>132934</v>
      </c>
      <c r="X33396">
        <v>8760</v>
      </c>
      <c r="Y33396" t="s">
        <v>30988</v>
      </c>
    </row>
    <row r="33397" spans="1:25" x14ac:dyDescent="0.45">
      <c r="A33397" t="s">
        <v>26914</v>
      </c>
      <c r="B33397" t="s">
        <v>26914</v>
      </c>
      <c r="C33397" t="s">
        <v>26914</v>
      </c>
      <c r="D33397" t="s">
        <v>26914</v>
      </c>
      <c r="E33397" t="s">
        <v>26914</v>
      </c>
      <c r="F33397" t="s">
        <v>26914</v>
      </c>
      <c r="G33397" t="s">
        <v>26914</v>
      </c>
      <c r="H33397" t="s">
        <v>26914</v>
      </c>
      <c r="I33397" t="s">
        <v>26954</v>
      </c>
      <c r="J33397" t="s">
        <v>26916</v>
      </c>
      <c r="K33397" t="s">
        <v>24789</v>
      </c>
      <c r="L33397" t="s">
        <v>132935</v>
      </c>
      <c r="M33397" t="s">
        <v>24788</v>
      </c>
      <c r="N33397" t="s">
        <v>132932</v>
      </c>
      <c r="O33397">
        <v>1533</v>
      </c>
      <c r="P33397" t="s">
        <v>132936</v>
      </c>
      <c r="Q33397">
        <v>376</v>
      </c>
      <c r="R33397" t="s">
        <v>26914</v>
      </c>
      <c r="S33397" t="s">
        <v>26914</v>
      </c>
      <c r="T33397">
        <v>274.52</v>
      </c>
      <c r="U33397">
        <v>0.99999899999999997</v>
      </c>
      <c r="V33397">
        <v>3.3899999999999997E-52</v>
      </c>
      <c r="W33397" t="s">
        <v>132937</v>
      </c>
      <c r="X33397">
        <v>10551</v>
      </c>
      <c r="Y33397" t="s">
        <v>29039</v>
      </c>
    </row>
    <row r="33398" spans="1:25" x14ac:dyDescent="0.45">
      <c r="A33398" t="s">
        <v>26914</v>
      </c>
      <c r="B33398" t="s">
        <v>26914</v>
      </c>
      <c r="C33398" t="s">
        <v>26914</v>
      </c>
      <c r="D33398" t="s">
        <v>26914</v>
      </c>
      <c r="E33398" t="s">
        <v>26914</v>
      </c>
      <c r="F33398" t="s">
        <v>26914</v>
      </c>
      <c r="G33398" t="s">
        <v>26914</v>
      </c>
      <c r="H33398" t="s">
        <v>26914</v>
      </c>
      <c r="I33398" t="s">
        <v>26954</v>
      </c>
      <c r="J33398" t="s">
        <v>26916</v>
      </c>
      <c r="K33398" t="s">
        <v>24789</v>
      </c>
      <c r="L33398" t="s">
        <v>132938</v>
      </c>
      <c r="M33398" t="s">
        <v>24788</v>
      </c>
      <c r="N33398" t="s">
        <v>132932</v>
      </c>
      <c r="O33398">
        <v>1533</v>
      </c>
      <c r="P33398" t="s">
        <v>132939</v>
      </c>
      <c r="Q33398">
        <v>308</v>
      </c>
      <c r="R33398" t="s">
        <v>26914</v>
      </c>
      <c r="S33398" t="s">
        <v>26914</v>
      </c>
      <c r="T33398">
        <v>166.97</v>
      </c>
      <c r="U33398">
        <v>1</v>
      </c>
      <c r="V33398">
        <v>1.9300000000000001E-8</v>
      </c>
      <c r="W33398" t="s">
        <v>132940</v>
      </c>
      <c r="X33398">
        <v>10450</v>
      </c>
      <c r="Y33398" t="s">
        <v>33875</v>
      </c>
    </row>
    <row r="33399" spans="1:25" x14ac:dyDescent="0.45">
      <c r="A33399" t="s">
        <v>26914</v>
      </c>
      <c r="B33399" t="s">
        <v>26914</v>
      </c>
      <c r="C33399" t="s">
        <v>26914</v>
      </c>
      <c r="D33399" t="s">
        <v>26914</v>
      </c>
      <c r="E33399" t="s">
        <v>26914</v>
      </c>
      <c r="F33399" t="s">
        <v>26914</v>
      </c>
      <c r="G33399" t="s">
        <v>26914</v>
      </c>
      <c r="H33399" t="s">
        <v>26914</v>
      </c>
      <c r="I33399" t="s">
        <v>26954</v>
      </c>
      <c r="J33399" t="s">
        <v>26916</v>
      </c>
      <c r="K33399" t="s">
        <v>24789</v>
      </c>
      <c r="L33399" t="s">
        <v>132941</v>
      </c>
      <c r="M33399" t="s">
        <v>24788</v>
      </c>
      <c r="N33399" t="s">
        <v>132932</v>
      </c>
      <c r="O33399">
        <v>1533</v>
      </c>
      <c r="P33399" t="s">
        <v>132942</v>
      </c>
      <c r="Q33399">
        <v>130</v>
      </c>
      <c r="R33399" t="s">
        <v>26914</v>
      </c>
      <c r="S33399" t="s">
        <v>26914</v>
      </c>
      <c r="T33399">
        <v>230.36</v>
      </c>
      <c r="U33399">
        <v>1</v>
      </c>
      <c r="V33399">
        <v>2.53E-49</v>
      </c>
      <c r="W33399" t="s">
        <v>132943</v>
      </c>
      <c r="X33399">
        <v>12666</v>
      </c>
      <c r="Y33399" t="s">
        <v>30352</v>
      </c>
    </row>
    <row r="33400" spans="1:25" x14ac:dyDescent="0.45">
      <c r="A33400" t="s">
        <v>26914</v>
      </c>
      <c r="B33400" t="s">
        <v>26914</v>
      </c>
      <c r="C33400" t="s">
        <v>26914</v>
      </c>
      <c r="D33400" t="s">
        <v>26914</v>
      </c>
      <c r="E33400" t="s">
        <v>26914</v>
      </c>
      <c r="F33400" t="s">
        <v>26914</v>
      </c>
      <c r="G33400" t="s">
        <v>26914</v>
      </c>
      <c r="H33400" t="s">
        <v>26914</v>
      </c>
      <c r="I33400" t="s">
        <v>26954</v>
      </c>
      <c r="J33400" t="s">
        <v>26916</v>
      </c>
      <c r="K33400" t="s">
        <v>24789</v>
      </c>
      <c r="L33400" t="s">
        <v>132944</v>
      </c>
      <c r="M33400" t="s">
        <v>24788</v>
      </c>
      <c r="N33400" t="s">
        <v>132932</v>
      </c>
      <c r="O33400">
        <v>1533</v>
      </c>
      <c r="P33400" t="s">
        <v>132945</v>
      </c>
      <c r="Q33400">
        <v>53</v>
      </c>
      <c r="R33400" t="s">
        <v>26914</v>
      </c>
      <c r="S33400" t="s">
        <v>26914</v>
      </c>
      <c r="T33400">
        <v>271.97000000000003</v>
      </c>
      <c r="U33400">
        <v>1</v>
      </c>
      <c r="V33400">
        <v>3.8000000000000001E-96</v>
      </c>
      <c r="W33400" t="s">
        <v>132946</v>
      </c>
      <c r="X33400">
        <v>18946</v>
      </c>
      <c r="Y33400" t="s">
        <v>26973</v>
      </c>
    </row>
    <row r="33401" spans="1:25" x14ac:dyDescent="0.45">
      <c r="A33401" t="s">
        <v>26914</v>
      </c>
      <c r="B33401" t="s">
        <v>26914</v>
      </c>
      <c r="C33401" t="s">
        <v>26914</v>
      </c>
      <c r="D33401" t="s">
        <v>26914</v>
      </c>
      <c r="E33401" t="s">
        <v>26914</v>
      </c>
      <c r="F33401" t="s">
        <v>26914</v>
      </c>
      <c r="G33401" t="s">
        <v>26914</v>
      </c>
      <c r="H33401" t="s">
        <v>26914</v>
      </c>
      <c r="I33401" t="s">
        <v>26954</v>
      </c>
      <c r="J33401" t="s">
        <v>26916</v>
      </c>
      <c r="K33401" t="s">
        <v>24789</v>
      </c>
      <c r="L33401" t="s">
        <v>132947</v>
      </c>
      <c r="M33401" t="s">
        <v>24788</v>
      </c>
      <c r="N33401" t="s">
        <v>132932</v>
      </c>
      <c r="O33401">
        <v>1533</v>
      </c>
      <c r="P33401" t="s">
        <v>132948</v>
      </c>
      <c r="Q33401">
        <v>15</v>
      </c>
      <c r="R33401" t="s">
        <v>26914</v>
      </c>
      <c r="S33401" t="s">
        <v>26914</v>
      </c>
      <c r="T33401">
        <v>176.49</v>
      </c>
      <c r="U33401">
        <v>0.99996499999999999</v>
      </c>
      <c r="V33401">
        <v>3.43E-11</v>
      </c>
      <c r="W33401" t="s">
        <v>132949</v>
      </c>
      <c r="X33401">
        <v>7690</v>
      </c>
      <c r="Y33401" t="s">
        <v>27739</v>
      </c>
    </row>
    <row r="33402" spans="1:25" x14ac:dyDescent="0.45">
      <c r="A33402" t="s">
        <v>26914</v>
      </c>
      <c r="B33402" t="s">
        <v>26914</v>
      </c>
      <c r="C33402" t="s">
        <v>26914</v>
      </c>
      <c r="D33402" t="s">
        <v>26914</v>
      </c>
      <c r="E33402" t="s">
        <v>26914</v>
      </c>
      <c r="F33402" t="s">
        <v>26914</v>
      </c>
      <c r="G33402" t="s">
        <v>26914</v>
      </c>
      <c r="H33402" t="s">
        <v>26914</v>
      </c>
      <c r="I33402" t="s">
        <v>26954</v>
      </c>
      <c r="J33402" t="s">
        <v>26916</v>
      </c>
      <c r="K33402" t="s">
        <v>24789</v>
      </c>
      <c r="L33402" t="s">
        <v>132950</v>
      </c>
      <c r="M33402" t="s">
        <v>24788</v>
      </c>
      <c r="N33402" t="s">
        <v>132932</v>
      </c>
      <c r="O33402">
        <v>1533</v>
      </c>
      <c r="P33402" t="s">
        <v>132951</v>
      </c>
      <c r="Q33402">
        <v>4</v>
      </c>
      <c r="R33402" t="s">
        <v>26914</v>
      </c>
      <c r="S33402" t="s">
        <v>26914</v>
      </c>
      <c r="T33402">
        <v>104.98</v>
      </c>
      <c r="U33402">
        <v>0.848159</v>
      </c>
      <c r="V33402">
        <v>4.1600000000000001E-17</v>
      </c>
      <c r="W33402" t="s">
        <v>132952</v>
      </c>
      <c r="X33402">
        <v>15654</v>
      </c>
      <c r="Y33402" t="s">
        <v>27335</v>
      </c>
    </row>
    <row r="33403" spans="1:25" x14ac:dyDescent="0.45">
      <c r="A33403" t="s">
        <v>26914</v>
      </c>
      <c r="B33403" t="s">
        <v>26914</v>
      </c>
      <c r="C33403" t="s">
        <v>26914</v>
      </c>
      <c r="D33403" t="s">
        <v>26914</v>
      </c>
      <c r="E33403" t="s">
        <v>26914</v>
      </c>
      <c r="F33403" t="s">
        <v>26914</v>
      </c>
      <c r="G33403" t="s">
        <v>26914</v>
      </c>
      <c r="H33403" t="s">
        <v>26914</v>
      </c>
      <c r="I33403" t="s">
        <v>26954</v>
      </c>
      <c r="J33403" t="s">
        <v>26916</v>
      </c>
      <c r="K33403" t="s">
        <v>24789</v>
      </c>
      <c r="L33403" t="s">
        <v>132953</v>
      </c>
      <c r="M33403" t="s">
        <v>24788</v>
      </c>
      <c r="N33403" t="s">
        <v>132932</v>
      </c>
      <c r="O33403">
        <v>1533</v>
      </c>
      <c r="P33403" t="s">
        <v>132954</v>
      </c>
      <c r="Q33403">
        <v>2</v>
      </c>
      <c r="R33403" t="s">
        <v>26914</v>
      </c>
      <c r="S33403" t="s">
        <v>26914</v>
      </c>
      <c r="T33403">
        <v>73.602999999999994</v>
      </c>
      <c r="U33403">
        <v>0.99440700000000004</v>
      </c>
      <c r="V33403">
        <v>6.7700000000000004E-7</v>
      </c>
      <c r="W33403" t="s">
        <v>132955</v>
      </c>
      <c r="X33403">
        <v>10060</v>
      </c>
      <c r="Y33403" t="s">
        <v>37948</v>
      </c>
    </row>
    <row r="33404" spans="1:25" x14ac:dyDescent="0.45">
      <c r="A33404" t="s">
        <v>26914</v>
      </c>
      <c r="B33404" t="s">
        <v>26914</v>
      </c>
      <c r="C33404" t="s">
        <v>26914</v>
      </c>
      <c r="D33404" t="s">
        <v>26914</v>
      </c>
      <c r="E33404" t="s">
        <v>26914</v>
      </c>
      <c r="F33404" t="s">
        <v>26914</v>
      </c>
      <c r="G33404" t="s">
        <v>26914</v>
      </c>
      <c r="H33404" t="s">
        <v>26914</v>
      </c>
      <c r="I33404" t="s">
        <v>26954</v>
      </c>
      <c r="J33404" t="s">
        <v>26916</v>
      </c>
      <c r="K33404" t="s">
        <v>24789</v>
      </c>
      <c r="L33404" t="s">
        <v>132956</v>
      </c>
      <c r="M33404" t="s">
        <v>24788</v>
      </c>
      <c r="N33404" t="s">
        <v>132932</v>
      </c>
      <c r="O33404">
        <v>1533</v>
      </c>
      <c r="P33404" t="s">
        <v>132957</v>
      </c>
      <c r="Q33404">
        <v>1</v>
      </c>
      <c r="R33404" t="s">
        <v>26914</v>
      </c>
      <c r="S33404" t="s">
        <v>26914</v>
      </c>
      <c r="T33404">
        <v>43.316000000000003</v>
      </c>
      <c r="U33404">
        <v>0.96783200000000003</v>
      </c>
      <c r="V33404">
        <v>2.6793299999999999E-2</v>
      </c>
      <c r="W33404" t="s">
        <v>132958</v>
      </c>
      <c r="X33404">
        <v>5957</v>
      </c>
      <c r="Y33404" t="s">
        <v>31211</v>
      </c>
    </row>
    <row r="33405" spans="1:25" x14ac:dyDescent="0.45">
      <c r="A33405" t="s">
        <v>26914</v>
      </c>
      <c r="B33405" t="s">
        <v>26914</v>
      </c>
      <c r="C33405" t="s">
        <v>26914</v>
      </c>
      <c r="D33405" t="s">
        <v>26914</v>
      </c>
      <c r="E33405" t="s">
        <v>26914</v>
      </c>
      <c r="F33405" t="s">
        <v>26914</v>
      </c>
      <c r="G33405" t="s">
        <v>26914</v>
      </c>
      <c r="H33405" t="s">
        <v>26914</v>
      </c>
      <c r="I33405" t="s">
        <v>26954</v>
      </c>
      <c r="J33405" t="s">
        <v>26916</v>
      </c>
      <c r="K33405" t="s">
        <v>24789</v>
      </c>
      <c r="L33405" t="s">
        <v>132959</v>
      </c>
      <c r="M33405" t="s">
        <v>24788</v>
      </c>
      <c r="N33405" t="s">
        <v>132932</v>
      </c>
      <c r="O33405">
        <v>1533</v>
      </c>
      <c r="P33405" t="s">
        <v>132960</v>
      </c>
      <c r="Q33405">
        <v>1</v>
      </c>
      <c r="R33405" t="s">
        <v>26914</v>
      </c>
      <c r="S33405" t="s">
        <v>26914</v>
      </c>
      <c r="T33405">
        <v>66.594999999999999</v>
      </c>
      <c r="U33405">
        <v>1</v>
      </c>
      <c r="V33405">
        <v>2.9678700000000001E-3</v>
      </c>
      <c r="W33405" t="s">
        <v>132961</v>
      </c>
      <c r="X33405">
        <v>4435</v>
      </c>
      <c r="Y33405" t="s">
        <v>46053</v>
      </c>
    </row>
    <row r="33406" spans="1:25" x14ac:dyDescent="0.45">
      <c r="A33406" t="s">
        <v>26914</v>
      </c>
      <c r="B33406" t="s">
        <v>26914</v>
      </c>
      <c r="C33406" t="s">
        <v>26914</v>
      </c>
      <c r="D33406" t="s">
        <v>26914</v>
      </c>
      <c r="E33406" t="s">
        <v>26914</v>
      </c>
      <c r="F33406" t="s">
        <v>26914</v>
      </c>
      <c r="G33406" t="s">
        <v>26914</v>
      </c>
      <c r="H33406" t="s">
        <v>26914</v>
      </c>
      <c r="I33406" t="s">
        <v>26954</v>
      </c>
      <c r="J33406" t="s">
        <v>26916</v>
      </c>
      <c r="K33406" t="s">
        <v>132962</v>
      </c>
      <c r="L33406" t="s">
        <v>132963</v>
      </c>
      <c r="M33406" t="s">
        <v>132964</v>
      </c>
      <c r="N33406" t="s">
        <v>132965</v>
      </c>
      <c r="O33406">
        <v>1122</v>
      </c>
      <c r="P33406" t="s">
        <v>132966</v>
      </c>
      <c r="Q33406">
        <v>37</v>
      </c>
      <c r="R33406" t="s">
        <v>26914</v>
      </c>
      <c r="S33406" t="s">
        <v>26914</v>
      </c>
      <c r="T33406">
        <v>216.99</v>
      </c>
      <c r="U33406">
        <v>0.85918099999999997</v>
      </c>
      <c r="V33406">
        <v>5.6400000000000001E-43</v>
      </c>
      <c r="W33406" t="s">
        <v>132967</v>
      </c>
      <c r="X33406">
        <v>13655</v>
      </c>
      <c r="Y33406" t="s">
        <v>29128</v>
      </c>
    </row>
    <row r="33407" spans="1:25" x14ac:dyDescent="0.45">
      <c r="A33407" t="s">
        <v>26914</v>
      </c>
      <c r="B33407" t="s">
        <v>26914</v>
      </c>
      <c r="C33407" t="s">
        <v>26914</v>
      </c>
      <c r="D33407" t="s">
        <v>26914</v>
      </c>
      <c r="E33407" t="s">
        <v>26914</v>
      </c>
      <c r="F33407" t="s">
        <v>26914</v>
      </c>
      <c r="G33407" t="s">
        <v>26914</v>
      </c>
      <c r="H33407" t="s">
        <v>26914</v>
      </c>
      <c r="I33407" t="s">
        <v>26954</v>
      </c>
      <c r="J33407" t="s">
        <v>26916</v>
      </c>
      <c r="K33407" t="s">
        <v>132962</v>
      </c>
      <c r="L33407" t="s">
        <v>132968</v>
      </c>
      <c r="M33407" t="s">
        <v>132964</v>
      </c>
      <c r="N33407" t="s">
        <v>132965</v>
      </c>
      <c r="O33407">
        <v>1122</v>
      </c>
      <c r="P33407" t="s">
        <v>132969</v>
      </c>
      <c r="Q33407">
        <v>25</v>
      </c>
      <c r="R33407" t="s">
        <v>26914</v>
      </c>
      <c r="S33407" t="s">
        <v>26914</v>
      </c>
      <c r="T33407">
        <v>130.91999999999999</v>
      </c>
      <c r="U33407">
        <v>0.74587099999999995</v>
      </c>
      <c r="V33407">
        <v>3.9899999999999998E-12</v>
      </c>
      <c r="W33407" t="s">
        <v>132970</v>
      </c>
      <c r="X33407">
        <v>14701</v>
      </c>
      <c r="Y33407" t="s">
        <v>27971</v>
      </c>
    </row>
    <row r="33408" spans="1:25" x14ac:dyDescent="0.45">
      <c r="A33408" t="s">
        <v>26914</v>
      </c>
      <c r="B33408" t="s">
        <v>26914</v>
      </c>
      <c r="C33408" t="s">
        <v>26914</v>
      </c>
      <c r="D33408" t="s">
        <v>26914</v>
      </c>
      <c r="E33408" t="s">
        <v>26914</v>
      </c>
      <c r="F33408" t="s">
        <v>26914</v>
      </c>
      <c r="G33408" t="s">
        <v>26914</v>
      </c>
      <c r="H33408" t="s">
        <v>26914</v>
      </c>
      <c r="I33408" t="s">
        <v>26954</v>
      </c>
      <c r="J33408" t="s">
        <v>26916</v>
      </c>
      <c r="K33408" t="s">
        <v>132962</v>
      </c>
      <c r="L33408" t="s">
        <v>132971</v>
      </c>
      <c r="M33408" t="s">
        <v>132964</v>
      </c>
      <c r="N33408" t="s">
        <v>132965</v>
      </c>
      <c r="O33408">
        <v>1122</v>
      </c>
      <c r="P33408" t="s">
        <v>132972</v>
      </c>
      <c r="Q33408">
        <v>25</v>
      </c>
      <c r="R33408" t="s">
        <v>26914</v>
      </c>
      <c r="S33408" t="s">
        <v>26914</v>
      </c>
      <c r="T33408">
        <v>130.91999999999999</v>
      </c>
      <c r="U33408">
        <v>0.99984399999999996</v>
      </c>
      <c r="V33408">
        <v>3.9899999999999998E-12</v>
      </c>
      <c r="W33408" t="s">
        <v>132970</v>
      </c>
      <c r="X33408">
        <v>14701</v>
      </c>
      <c r="Y33408" t="s">
        <v>27971</v>
      </c>
    </row>
    <row r="33409" spans="1:25" x14ac:dyDescent="0.45">
      <c r="A33409" t="s">
        <v>26914</v>
      </c>
      <c r="B33409" t="s">
        <v>26914</v>
      </c>
      <c r="C33409" t="s">
        <v>26914</v>
      </c>
      <c r="D33409" t="s">
        <v>26914</v>
      </c>
      <c r="E33409" t="s">
        <v>26914</v>
      </c>
      <c r="F33409" t="s">
        <v>26914</v>
      </c>
      <c r="G33409" t="s">
        <v>26914</v>
      </c>
      <c r="H33409" t="s">
        <v>26914</v>
      </c>
      <c r="I33409" t="s">
        <v>26954</v>
      </c>
      <c r="J33409" t="s">
        <v>26916</v>
      </c>
      <c r="K33409" t="s">
        <v>132962</v>
      </c>
      <c r="L33409" t="s">
        <v>132973</v>
      </c>
      <c r="M33409" t="s">
        <v>132964</v>
      </c>
      <c r="N33409" t="s">
        <v>132965</v>
      </c>
      <c r="O33409">
        <v>1122</v>
      </c>
      <c r="P33409" t="s">
        <v>132974</v>
      </c>
      <c r="Q33409">
        <v>12</v>
      </c>
      <c r="R33409" t="s">
        <v>26914</v>
      </c>
      <c r="S33409" t="s">
        <v>26914</v>
      </c>
      <c r="T33409">
        <v>207.21</v>
      </c>
      <c r="U33409">
        <v>0.98871299999999995</v>
      </c>
      <c r="V33409">
        <v>6.8200000000000005E-24</v>
      </c>
      <c r="W33409" t="s">
        <v>132975</v>
      </c>
      <c r="X33409">
        <v>16087</v>
      </c>
      <c r="Y33409" t="s">
        <v>27437</v>
      </c>
    </row>
    <row r="33410" spans="1:25" x14ac:dyDescent="0.45">
      <c r="A33410" t="s">
        <v>26914</v>
      </c>
      <c r="B33410" t="s">
        <v>26914</v>
      </c>
      <c r="C33410" t="s">
        <v>26914</v>
      </c>
      <c r="D33410" t="s">
        <v>26914</v>
      </c>
      <c r="E33410" t="s">
        <v>26914</v>
      </c>
      <c r="F33410" t="s">
        <v>26914</v>
      </c>
      <c r="G33410" t="s">
        <v>26914</v>
      </c>
      <c r="H33410" t="s">
        <v>26914</v>
      </c>
      <c r="I33410" t="s">
        <v>26954</v>
      </c>
      <c r="J33410" t="s">
        <v>26989</v>
      </c>
      <c r="K33410" t="s">
        <v>132962</v>
      </c>
      <c r="L33410" t="s">
        <v>132976</v>
      </c>
      <c r="M33410" t="s">
        <v>132964</v>
      </c>
      <c r="N33410" t="s">
        <v>132965</v>
      </c>
      <c r="O33410">
        <v>1122</v>
      </c>
      <c r="P33410" t="s">
        <v>132977</v>
      </c>
      <c r="Q33410">
        <v>1</v>
      </c>
      <c r="R33410" t="s">
        <v>26914</v>
      </c>
      <c r="S33410" t="s">
        <v>26914</v>
      </c>
      <c r="T33410">
        <v>2.34</v>
      </c>
      <c r="U33410" t="s">
        <v>26992</v>
      </c>
      <c r="V33410">
        <v>2.9450000000000001E-3</v>
      </c>
      <c r="W33410" t="s">
        <v>132978</v>
      </c>
      <c r="X33410">
        <v>15349</v>
      </c>
      <c r="Y33410" t="s">
        <v>30208</v>
      </c>
    </row>
    <row r="33411" spans="1:25" x14ac:dyDescent="0.45">
      <c r="A33411" t="s">
        <v>26914</v>
      </c>
      <c r="B33411" t="s">
        <v>26915</v>
      </c>
      <c r="C33411" t="s">
        <v>26914</v>
      </c>
      <c r="D33411" t="s">
        <v>26915</v>
      </c>
      <c r="E33411" t="s">
        <v>26914</v>
      </c>
      <c r="F33411" t="s">
        <v>26914</v>
      </c>
      <c r="G33411" t="s">
        <v>26914</v>
      </c>
      <c r="H33411" t="s">
        <v>26915</v>
      </c>
      <c r="I33411">
        <v>0.14499999999999999</v>
      </c>
      <c r="J33411" t="s">
        <v>26916</v>
      </c>
      <c r="K33411" t="s">
        <v>2564</v>
      </c>
      <c r="L33411" t="s">
        <v>132979</v>
      </c>
      <c r="M33411" t="s">
        <v>2563</v>
      </c>
      <c r="N33411" t="s">
        <v>132980</v>
      </c>
      <c r="O33411">
        <v>41251</v>
      </c>
      <c r="P33411" t="s">
        <v>132981</v>
      </c>
      <c r="Q33411">
        <v>134</v>
      </c>
      <c r="R33411" t="s">
        <v>26914</v>
      </c>
      <c r="S33411" t="s">
        <v>26914</v>
      </c>
      <c r="T33411">
        <v>234.04</v>
      </c>
      <c r="U33411">
        <v>0.97848599999999997</v>
      </c>
      <c r="V33411">
        <v>2.25E-40</v>
      </c>
      <c r="W33411" t="s">
        <v>132982</v>
      </c>
      <c r="X33411">
        <v>10498</v>
      </c>
      <c r="Y33411" t="s">
        <v>27630</v>
      </c>
    </row>
    <row r="33412" spans="1:25" x14ac:dyDescent="0.45">
      <c r="A33412" t="s">
        <v>26915</v>
      </c>
      <c r="B33412" t="s">
        <v>26914</v>
      </c>
      <c r="C33412" t="s">
        <v>26914</v>
      </c>
      <c r="D33412" t="s">
        <v>26914</v>
      </c>
      <c r="E33412" t="s">
        <v>26914</v>
      </c>
      <c r="F33412" t="s">
        <v>26914</v>
      </c>
      <c r="G33412" t="s">
        <v>26915</v>
      </c>
      <c r="H33412" t="s">
        <v>26914</v>
      </c>
      <c r="I33412">
        <v>-1.0669999999999999</v>
      </c>
      <c r="J33412" t="s">
        <v>26916</v>
      </c>
      <c r="K33412" t="s">
        <v>2564</v>
      </c>
      <c r="L33412" t="s">
        <v>132983</v>
      </c>
      <c r="M33412" t="s">
        <v>2563</v>
      </c>
      <c r="N33412" t="s">
        <v>132980</v>
      </c>
      <c r="O33412">
        <v>41251</v>
      </c>
      <c r="P33412" t="s">
        <v>132984</v>
      </c>
      <c r="Q33412">
        <v>66</v>
      </c>
      <c r="R33412" t="s">
        <v>26914</v>
      </c>
      <c r="S33412" t="s">
        <v>26914</v>
      </c>
      <c r="T33412">
        <v>136.49</v>
      </c>
      <c r="U33412">
        <v>1</v>
      </c>
      <c r="V33412">
        <v>1.36E-13</v>
      </c>
      <c r="W33412" t="s">
        <v>132985</v>
      </c>
      <c r="X33412">
        <v>11530</v>
      </c>
      <c r="Y33412" t="s">
        <v>31211</v>
      </c>
    </row>
    <row r="33413" spans="1:25" x14ac:dyDescent="0.45">
      <c r="A33413" t="s">
        <v>26915</v>
      </c>
      <c r="B33413" t="s">
        <v>26915</v>
      </c>
      <c r="C33413" t="s">
        <v>26915</v>
      </c>
      <c r="D33413" t="s">
        <v>26914</v>
      </c>
      <c r="E33413" t="s">
        <v>26914</v>
      </c>
      <c r="F33413" t="s">
        <v>26914</v>
      </c>
      <c r="G33413" t="s">
        <v>26914</v>
      </c>
      <c r="H33413" t="s">
        <v>26915</v>
      </c>
      <c r="I33413">
        <v>-0.77300000000000002</v>
      </c>
      <c r="J33413" t="s">
        <v>26916</v>
      </c>
      <c r="K33413" t="s">
        <v>2564</v>
      </c>
      <c r="L33413" t="s">
        <v>132986</v>
      </c>
      <c r="M33413" t="s">
        <v>2563</v>
      </c>
      <c r="N33413" t="s">
        <v>132980</v>
      </c>
      <c r="O33413">
        <v>41251</v>
      </c>
      <c r="P33413" t="s">
        <v>132987</v>
      </c>
      <c r="Q33413">
        <v>54</v>
      </c>
      <c r="R33413" t="s">
        <v>26915</v>
      </c>
      <c r="S33413" t="s">
        <v>26914</v>
      </c>
      <c r="T33413">
        <v>126.51</v>
      </c>
      <c r="U33413">
        <v>0.5</v>
      </c>
      <c r="V33413">
        <v>3.8099999999999998E-7</v>
      </c>
      <c r="W33413" t="s">
        <v>132988</v>
      </c>
      <c r="X33413">
        <v>12108</v>
      </c>
      <c r="Y33413" t="s">
        <v>31366</v>
      </c>
    </row>
    <row r="33414" spans="1:25" x14ac:dyDescent="0.45">
      <c r="A33414" t="s">
        <v>26914</v>
      </c>
      <c r="B33414" t="s">
        <v>26914</v>
      </c>
      <c r="C33414" t="s">
        <v>26914</v>
      </c>
      <c r="D33414" t="s">
        <v>26914</v>
      </c>
      <c r="E33414" t="s">
        <v>26914</v>
      </c>
      <c r="F33414" t="s">
        <v>26914</v>
      </c>
      <c r="G33414" t="s">
        <v>26914</v>
      </c>
      <c r="H33414" t="s">
        <v>26914</v>
      </c>
      <c r="I33414">
        <v>-0.33</v>
      </c>
      <c r="J33414" t="s">
        <v>26916</v>
      </c>
      <c r="K33414" t="s">
        <v>2564</v>
      </c>
      <c r="L33414" t="s">
        <v>132989</v>
      </c>
      <c r="M33414" t="s">
        <v>2563</v>
      </c>
      <c r="N33414" t="s">
        <v>132980</v>
      </c>
      <c r="O33414">
        <v>41251</v>
      </c>
      <c r="P33414" t="s">
        <v>132990</v>
      </c>
      <c r="Q33414">
        <v>19</v>
      </c>
      <c r="R33414" t="s">
        <v>26914</v>
      </c>
      <c r="S33414" t="s">
        <v>26914</v>
      </c>
      <c r="T33414">
        <v>193.42</v>
      </c>
      <c r="U33414">
        <v>1</v>
      </c>
      <c r="V33414">
        <v>2.1199999999999999E-23</v>
      </c>
      <c r="W33414" t="s">
        <v>132991</v>
      </c>
      <c r="X33414">
        <v>7557</v>
      </c>
      <c r="Y33414" t="s">
        <v>31163</v>
      </c>
    </row>
    <row r="33415" spans="1:25" x14ac:dyDescent="0.45">
      <c r="A33415" t="s">
        <v>26915</v>
      </c>
      <c r="B33415" t="s">
        <v>26914</v>
      </c>
      <c r="C33415" t="s">
        <v>26914</v>
      </c>
      <c r="D33415" t="s">
        <v>26914</v>
      </c>
      <c r="E33415" t="s">
        <v>26914</v>
      </c>
      <c r="F33415" t="s">
        <v>26914</v>
      </c>
      <c r="G33415" t="s">
        <v>26915</v>
      </c>
      <c r="H33415" t="s">
        <v>26914</v>
      </c>
      <c r="I33415" t="s">
        <v>26940</v>
      </c>
      <c r="J33415" t="s">
        <v>26916</v>
      </c>
      <c r="K33415" t="s">
        <v>2564</v>
      </c>
      <c r="L33415" t="s">
        <v>132992</v>
      </c>
      <c r="M33415" t="s">
        <v>2563</v>
      </c>
      <c r="N33415" t="s">
        <v>132980</v>
      </c>
      <c r="O33415">
        <v>41251</v>
      </c>
      <c r="P33415" t="s">
        <v>132993</v>
      </c>
      <c r="Q33415">
        <v>2</v>
      </c>
      <c r="R33415" t="s">
        <v>26914</v>
      </c>
      <c r="S33415" t="s">
        <v>26914</v>
      </c>
      <c r="T33415">
        <v>52.786000000000001</v>
      </c>
      <c r="U33415">
        <v>0.99973000000000001</v>
      </c>
      <c r="V33415">
        <v>1.8793299999999999E-2</v>
      </c>
      <c r="W33415" t="s">
        <v>132994</v>
      </c>
      <c r="X33415">
        <v>15417</v>
      </c>
      <c r="Y33415" t="s">
        <v>26977</v>
      </c>
    </row>
    <row r="33416" spans="1:25" x14ac:dyDescent="0.45">
      <c r="A33416" t="s">
        <v>26915</v>
      </c>
      <c r="B33416" t="s">
        <v>26914</v>
      </c>
      <c r="C33416" t="s">
        <v>26914</v>
      </c>
      <c r="D33416" t="s">
        <v>26914</v>
      </c>
      <c r="E33416" t="s">
        <v>26914</v>
      </c>
      <c r="F33416" t="s">
        <v>26914</v>
      </c>
      <c r="G33416" t="s">
        <v>26915</v>
      </c>
      <c r="H33416" t="s">
        <v>26914</v>
      </c>
      <c r="I33416">
        <v>-0.56499999999999995</v>
      </c>
      <c r="J33416" t="s">
        <v>26916</v>
      </c>
      <c r="K33416" t="s">
        <v>2564</v>
      </c>
      <c r="L33416" t="s">
        <v>132995</v>
      </c>
      <c r="M33416" t="s">
        <v>2563</v>
      </c>
      <c r="N33416" t="s">
        <v>132980</v>
      </c>
      <c r="O33416">
        <v>41251</v>
      </c>
      <c r="P33416" t="s">
        <v>132996</v>
      </c>
      <c r="Q33416">
        <v>1</v>
      </c>
      <c r="R33416" t="s">
        <v>26914</v>
      </c>
      <c r="S33416" t="s">
        <v>26914</v>
      </c>
      <c r="T33416">
        <v>71.176000000000002</v>
      </c>
      <c r="U33416">
        <v>0.99999899999999997</v>
      </c>
      <c r="V33416">
        <v>3.88902E-3</v>
      </c>
      <c r="W33416" t="s">
        <v>132997</v>
      </c>
      <c r="X33416">
        <v>10721</v>
      </c>
      <c r="Y33416" t="s">
        <v>27563</v>
      </c>
    </row>
    <row r="33417" spans="1:25" x14ac:dyDescent="0.45">
      <c r="A33417" t="s">
        <v>26915</v>
      </c>
      <c r="B33417" t="s">
        <v>26915</v>
      </c>
      <c r="C33417" t="s">
        <v>26915</v>
      </c>
      <c r="D33417" t="s">
        <v>26914</v>
      </c>
      <c r="E33417" t="s">
        <v>26914</v>
      </c>
      <c r="F33417" t="s">
        <v>26914</v>
      </c>
      <c r="G33417" t="s">
        <v>26914</v>
      </c>
      <c r="H33417" t="s">
        <v>26915</v>
      </c>
      <c r="I33417">
        <v>-0.14799999999999999</v>
      </c>
      <c r="J33417" t="s">
        <v>26989</v>
      </c>
      <c r="K33417" t="s">
        <v>2564</v>
      </c>
      <c r="L33417" t="s">
        <v>132998</v>
      </c>
      <c r="M33417" t="s">
        <v>2563</v>
      </c>
      <c r="N33417" t="s">
        <v>132980</v>
      </c>
      <c r="O33417">
        <v>41251</v>
      </c>
      <c r="P33417" t="s">
        <v>132999</v>
      </c>
      <c r="Q33417">
        <v>1</v>
      </c>
      <c r="R33417" t="s">
        <v>26914</v>
      </c>
      <c r="S33417" t="s">
        <v>26914</v>
      </c>
      <c r="T33417">
        <v>2.95</v>
      </c>
      <c r="U33417" t="s">
        <v>26992</v>
      </c>
      <c r="V33417">
        <v>9.2429999999999997E-4</v>
      </c>
      <c r="W33417" t="s">
        <v>30020</v>
      </c>
      <c r="X33417">
        <v>19696</v>
      </c>
      <c r="Y33417" t="s">
        <v>29886</v>
      </c>
    </row>
    <row r="33418" spans="1:25" x14ac:dyDescent="0.45">
      <c r="A33418" t="s">
        <v>26914</v>
      </c>
      <c r="B33418" t="s">
        <v>26914</v>
      </c>
      <c r="C33418" t="s">
        <v>26914</v>
      </c>
      <c r="D33418" t="s">
        <v>26914</v>
      </c>
      <c r="E33418" t="s">
        <v>26914</v>
      </c>
      <c r="F33418" t="s">
        <v>26914</v>
      </c>
      <c r="G33418" t="s">
        <v>26914</v>
      </c>
      <c r="H33418" t="s">
        <v>26914</v>
      </c>
      <c r="I33418" t="s">
        <v>26954</v>
      </c>
      <c r="J33418" t="s">
        <v>26916</v>
      </c>
      <c r="K33418" t="s">
        <v>133000</v>
      </c>
      <c r="L33418" t="s">
        <v>133001</v>
      </c>
      <c r="M33418" t="s">
        <v>3028</v>
      </c>
      <c r="N33418" t="s">
        <v>133000</v>
      </c>
      <c r="O33418">
        <v>2988</v>
      </c>
      <c r="P33418" t="s">
        <v>133002</v>
      </c>
      <c r="Q33418">
        <v>7</v>
      </c>
      <c r="R33418" t="s">
        <v>26914</v>
      </c>
      <c r="S33418" t="s">
        <v>26914</v>
      </c>
      <c r="T33418">
        <v>74.537000000000006</v>
      </c>
      <c r="U33418">
        <v>0.99997000000000003</v>
      </c>
      <c r="V33418">
        <v>1.11593E-3</v>
      </c>
      <c r="W33418" t="s">
        <v>133003</v>
      </c>
      <c r="X33418">
        <v>5389</v>
      </c>
      <c r="Y33418" t="s">
        <v>27241</v>
      </c>
    </row>
    <row r="33419" spans="1:25" x14ac:dyDescent="0.45">
      <c r="A33419" t="s">
        <v>26914</v>
      </c>
      <c r="B33419" t="s">
        <v>26914</v>
      </c>
      <c r="C33419" t="s">
        <v>26914</v>
      </c>
      <c r="D33419" t="s">
        <v>26914</v>
      </c>
      <c r="E33419" t="s">
        <v>26914</v>
      </c>
      <c r="F33419" t="s">
        <v>26914</v>
      </c>
      <c r="G33419" t="s">
        <v>26914</v>
      </c>
      <c r="H33419" t="s">
        <v>26914</v>
      </c>
      <c r="I33419" t="s">
        <v>26954</v>
      </c>
      <c r="J33419" t="s">
        <v>26916</v>
      </c>
      <c r="K33419" t="s">
        <v>133004</v>
      </c>
      <c r="L33419" t="s">
        <v>133005</v>
      </c>
      <c r="M33419" t="s">
        <v>22658</v>
      </c>
      <c r="N33419" t="s">
        <v>133004</v>
      </c>
      <c r="O33419">
        <v>368</v>
      </c>
      <c r="P33419" t="s">
        <v>133006</v>
      </c>
      <c r="Q33419" t="s">
        <v>26963</v>
      </c>
      <c r="R33419" t="s">
        <v>26915</v>
      </c>
      <c r="S33419" t="s">
        <v>26914</v>
      </c>
      <c r="T33419">
        <v>64.722999999999999</v>
      </c>
      <c r="U33419">
        <v>0.33075199999999999</v>
      </c>
      <c r="V33419">
        <v>2.1311100000000001E-4</v>
      </c>
      <c r="W33419" t="s">
        <v>133007</v>
      </c>
      <c r="X33419">
        <v>12245</v>
      </c>
      <c r="Y33419" t="s">
        <v>46492</v>
      </c>
    </row>
    <row r="33420" spans="1:25" x14ac:dyDescent="0.45">
      <c r="A33420" t="s">
        <v>26914</v>
      </c>
      <c r="B33420" t="s">
        <v>26914</v>
      </c>
      <c r="C33420" t="s">
        <v>26914</v>
      </c>
      <c r="D33420" t="s">
        <v>26914</v>
      </c>
      <c r="E33420" t="s">
        <v>26914</v>
      </c>
      <c r="F33420" t="s">
        <v>26914</v>
      </c>
      <c r="G33420" t="s">
        <v>26914</v>
      </c>
      <c r="H33420" t="s">
        <v>26914</v>
      </c>
      <c r="I33420" t="s">
        <v>26954</v>
      </c>
      <c r="J33420" t="s">
        <v>26916</v>
      </c>
      <c r="K33420" t="s">
        <v>133004</v>
      </c>
      <c r="L33420" t="s">
        <v>133008</v>
      </c>
      <c r="M33420" t="s">
        <v>22658</v>
      </c>
      <c r="N33420" t="s">
        <v>133004</v>
      </c>
      <c r="O33420">
        <v>368</v>
      </c>
      <c r="P33420" t="s">
        <v>133009</v>
      </c>
      <c r="Q33420">
        <v>319</v>
      </c>
      <c r="R33420" t="s">
        <v>26914</v>
      </c>
      <c r="S33420" t="s">
        <v>26914</v>
      </c>
      <c r="T33420">
        <v>283.88</v>
      </c>
      <c r="U33420">
        <v>1</v>
      </c>
      <c r="V33420">
        <v>6.3700000000000001E-93</v>
      </c>
      <c r="W33420" t="s">
        <v>133010</v>
      </c>
      <c r="X33420">
        <v>1872</v>
      </c>
      <c r="Y33420" t="s">
        <v>32574</v>
      </c>
    </row>
    <row r="33421" spans="1:25" x14ac:dyDescent="0.45">
      <c r="A33421" t="s">
        <v>26914</v>
      </c>
      <c r="B33421" t="s">
        <v>26915</v>
      </c>
      <c r="C33421" t="s">
        <v>26914</v>
      </c>
      <c r="D33421" t="s">
        <v>26914</v>
      </c>
      <c r="E33421" t="s">
        <v>26914</v>
      </c>
      <c r="F33421" t="s">
        <v>26914</v>
      </c>
      <c r="G33421" t="s">
        <v>26914</v>
      </c>
      <c r="H33421" t="s">
        <v>26915</v>
      </c>
      <c r="I33421" t="s">
        <v>26954</v>
      </c>
      <c r="J33421" t="s">
        <v>26916</v>
      </c>
      <c r="K33421" t="s">
        <v>133004</v>
      </c>
      <c r="L33421" t="s">
        <v>133011</v>
      </c>
      <c r="M33421" t="s">
        <v>22658</v>
      </c>
      <c r="N33421" t="s">
        <v>133004</v>
      </c>
      <c r="O33421">
        <v>368</v>
      </c>
      <c r="P33421" t="s">
        <v>133012</v>
      </c>
      <c r="Q33421">
        <v>121</v>
      </c>
      <c r="R33421" t="s">
        <v>26914</v>
      </c>
      <c r="S33421" t="s">
        <v>26914</v>
      </c>
      <c r="T33421">
        <v>268.82</v>
      </c>
      <c r="U33421">
        <v>0.99975400000000003</v>
      </c>
      <c r="V33421">
        <v>4.6199999999999998E-53</v>
      </c>
      <c r="W33421" t="s">
        <v>133013</v>
      </c>
      <c r="X33421">
        <v>10464</v>
      </c>
      <c r="Y33421" t="s">
        <v>27167</v>
      </c>
    </row>
    <row r="33422" spans="1:25" x14ac:dyDescent="0.45">
      <c r="A33422" t="s">
        <v>26914</v>
      </c>
      <c r="B33422" t="s">
        <v>26914</v>
      </c>
      <c r="C33422" t="s">
        <v>26914</v>
      </c>
      <c r="D33422" t="s">
        <v>26914</v>
      </c>
      <c r="E33422" t="s">
        <v>26914</v>
      </c>
      <c r="F33422" t="s">
        <v>26914</v>
      </c>
      <c r="G33422" t="s">
        <v>26914</v>
      </c>
      <c r="H33422" t="s">
        <v>26914</v>
      </c>
      <c r="I33422" t="s">
        <v>26954</v>
      </c>
      <c r="J33422" t="s">
        <v>26916</v>
      </c>
      <c r="K33422" t="s">
        <v>133004</v>
      </c>
      <c r="L33422" t="s">
        <v>133014</v>
      </c>
      <c r="M33422" t="s">
        <v>22658</v>
      </c>
      <c r="N33422" t="s">
        <v>133004</v>
      </c>
      <c r="O33422">
        <v>368</v>
      </c>
      <c r="P33422" t="s">
        <v>133015</v>
      </c>
      <c r="Q33422">
        <v>14</v>
      </c>
      <c r="R33422" t="s">
        <v>26914</v>
      </c>
      <c r="S33422" t="s">
        <v>26914</v>
      </c>
      <c r="T33422">
        <v>140.38</v>
      </c>
      <c r="U33422">
        <v>0.99306300000000003</v>
      </c>
      <c r="V33422">
        <v>4.9700000000000005E-22</v>
      </c>
      <c r="W33422" t="s">
        <v>133016</v>
      </c>
      <c r="X33422">
        <v>5213</v>
      </c>
      <c r="Y33422" t="s">
        <v>27060</v>
      </c>
    </row>
    <row r="33423" spans="1:25" x14ac:dyDescent="0.45">
      <c r="A33423" t="s">
        <v>26914</v>
      </c>
      <c r="B33423" t="s">
        <v>26914</v>
      </c>
      <c r="C33423" t="s">
        <v>26914</v>
      </c>
      <c r="D33423" t="s">
        <v>26914</v>
      </c>
      <c r="E33423" t="s">
        <v>26914</v>
      </c>
      <c r="F33423" t="s">
        <v>26914</v>
      </c>
      <c r="G33423" t="s">
        <v>26914</v>
      </c>
      <c r="H33423" t="s">
        <v>26914</v>
      </c>
      <c r="I33423" t="s">
        <v>26954</v>
      </c>
      <c r="J33423" t="s">
        <v>26916</v>
      </c>
      <c r="K33423" t="s">
        <v>133004</v>
      </c>
      <c r="L33423" t="s">
        <v>133017</v>
      </c>
      <c r="M33423" t="s">
        <v>22658</v>
      </c>
      <c r="N33423" t="s">
        <v>133004</v>
      </c>
      <c r="O33423">
        <v>368</v>
      </c>
      <c r="P33423" t="s">
        <v>133018</v>
      </c>
      <c r="Q33423">
        <v>13</v>
      </c>
      <c r="R33423" t="s">
        <v>26914</v>
      </c>
      <c r="S33423" t="s">
        <v>26914</v>
      </c>
      <c r="T33423">
        <v>78.932000000000002</v>
      </c>
      <c r="U33423">
        <v>0.99658599999999997</v>
      </c>
      <c r="V33423">
        <v>2.0117899999999998E-3</v>
      </c>
      <c r="W33423" t="s">
        <v>133019</v>
      </c>
      <c r="X33423">
        <v>1511</v>
      </c>
      <c r="Y33423" t="s">
        <v>31691</v>
      </c>
    </row>
    <row r="33424" spans="1:25" x14ac:dyDescent="0.45">
      <c r="A33424" t="s">
        <v>26914</v>
      </c>
      <c r="B33424" t="s">
        <v>26914</v>
      </c>
      <c r="C33424" t="s">
        <v>26914</v>
      </c>
      <c r="D33424" t="s">
        <v>26914</v>
      </c>
      <c r="E33424" t="s">
        <v>26914</v>
      </c>
      <c r="F33424" t="s">
        <v>26914</v>
      </c>
      <c r="G33424" t="s">
        <v>26914</v>
      </c>
      <c r="H33424" t="s">
        <v>26914</v>
      </c>
      <c r="I33424" t="s">
        <v>26954</v>
      </c>
      <c r="J33424" t="s">
        <v>26989</v>
      </c>
      <c r="K33424" t="s">
        <v>133004</v>
      </c>
      <c r="L33424" t="s">
        <v>133020</v>
      </c>
      <c r="M33424" t="s">
        <v>22658</v>
      </c>
      <c r="N33424" t="s">
        <v>133004</v>
      </c>
      <c r="O33424">
        <v>368</v>
      </c>
      <c r="P33424" t="s">
        <v>133021</v>
      </c>
      <c r="Q33424">
        <v>11</v>
      </c>
      <c r="R33424" t="s">
        <v>26914</v>
      </c>
      <c r="S33424" t="s">
        <v>26914</v>
      </c>
      <c r="T33424">
        <v>2.61</v>
      </c>
      <c r="U33424" t="s">
        <v>26992</v>
      </c>
      <c r="V33424">
        <v>9.9369999999999997E-3</v>
      </c>
      <c r="W33424" t="s">
        <v>133022</v>
      </c>
      <c r="X33424">
        <v>6503</v>
      </c>
      <c r="Y33424" t="s">
        <v>100485</v>
      </c>
    </row>
    <row r="33425" spans="1:25" x14ac:dyDescent="0.45">
      <c r="A33425" t="s">
        <v>26914</v>
      </c>
      <c r="B33425" t="s">
        <v>26914</v>
      </c>
      <c r="C33425" t="s">
        <v>26914</v>
      </c>
      <c r="D33425" t="s">
        <v>26914</v>
      </c>
      <c r="E33425" t="s">
        <v>26914</v>
      </c>
      <c r="F33425" t="s">
        <v>26914</v>
      </c>
      <c r="G33425" t="s">
        <v>26914</v>
      </c>
      <c r="H33425" t="s">
        <v>26914</v>
      </c>
      <c r="I33425" t="s">
        <v>26954</v>
      </c>
      <c r="J33425" t="s">
        <v>26916</v>
      </c>
      <c r="K33425" t="s">
        <v>133004</v>
      </c>
      <c r="L33425" t="s">
        <v>133023</v>
      </c>
      <c r="M33425" t="s">
        <v>22658</v>
      </c>
      <c r="N33425" t="s">
        <v>133004</v>
      </c>
      <c r="O33425">
        <v>368</v>
      </c>
      <c r="P33425" t="s">
        <v>133024</v>
      </c>
      <c r="Q33425">
        <v>7</v>
      </c>
      <c r="R33425" t="s">
        <v>26915</v>
      </c>
      <c r="S33425" t="s">
        <v>26914</v>
      </c>
      <c r="T33425">
        <v>64.722999999999999</v>
      </c>
      <c r="U33425">
        <v>0.33075199999999999</v>
      </c>
      <c r="V33425">
        <v>2.1311100000000001E-4</v>
      </c>
      <c r="W33425" t="s">
        <v>133007</v>
      </c>
      <c r="X33425">
        <v>12245</v>
      </c>
      <c r="Y33425" t="s">
        <v>46492</v>
      </c>
    </row>
    <row r="33426" spans="1:25" x14ac:dyDescent="0.45">
      <c r="A33426" t="s">
        <v>26914</v>
      </c>
      <c r="B33426" t="s">
        <v>26914</v>
      </c>
      <c r="C33426" t="s">
        <v>26914</v>
      </c>
      <c r="D33426" t="s">
        <v>26914</v>
      </c>
      <c r="E33426" t="s">
        <v>26914</v>
      </c>
      <c r="F33426" t="s">
        <v>26914</v>
      </c>
      <c r="G33426" t="s">
        <v>26914</v>
      </c>
      <c r="H33426" t="s">
        <v>26914</v>
      </c>
      <c r="I33426" t="s">
        <v>26954</v>
      </c>
      <c r="J33426" t="s">
        <v>26916</v>
      </c>
      <c r="K33426" t="s">
        <v>133004</v>
      </c>
      <c r="L33426" t="s">
        <v>133025</v>
      </c>
      <c r="M33426" t="s">
        <v>22658</v>
      </c>
      <c r="N33426" t="s">
        <v>133004</v>
      </c>
      <c r="O33426">
        <v>368</v>
      </c>
      <c r="P33426" t="s">
        <v>133026</v>
      </c>
      <c r="Q33426">
        <v>3</v>
      </c>
      <c r="R33426" t="s">
        <v>26914</v>
      </c>
      <c r="S33426" t="s">
        <v>26914</v>
      </c>
      <c r="T33426">
        <v>52.277999999999999</v>
      </c>
      <c r="U33426">
        <v>1</v>
      </c>
      <c r="V33426">
        <v>3.2434900000000003E-2</v>
      </c>
      <c r="W33426" t="s">
        <v>133027</v>
      </c>
      <c r="X33426">
        <v>9518</v>
      </c>
      <c r="Y33426" t="s">
        <v>31965</v>
      </c>
    </row>
    <row r="33427" spans="1:25" x14ac:dyDescent="0.45">
      <c r="A33427" t="s">
        <v>26914</v>
      </c>
      <c r="B33427" t="s">
        <v>26914</v>
      </c>
      <c r="C33427" t="s">
        <v>26914</v>
      </c>
      <c r="D33427" t="s">
        <v>26914</v>
      </c>
      <c r="E33427" t="s">
        <v>26914</v>
      </c>
      <c r="F33427" t="s">
        <v>26914</v>
      </c>
      <c r="G33427" t="s">
        <v>26914</v>
      </c>
      <c r="H33427" t="s">
        <v>26914</v>
      </c>
      <c r="I33427" t="s">
        <v>26954</v>
      </c>
      <c r="J33427" t="s">
        <v>26916</v>
      </c>
      <c r="K33427" t="s">
        <v>133004</v>
      </c>
      <c r="L33427" t="s">
        <v>133028</v>
      </c>
      <c r="M33427" t="s">
        <v>22658</v>
      </c>
      <c r="N33427" t="s">
        <v>133004</v>
      </c>
      <c r="O33427">
        <v>368</v>
      </c>
      <c r="P33427" t="s">
        <v>133029</v>
      </c>
      <c r="Q33427">
        <v>3</v>
      </c>
      <c r="R33427" t="s">
        <v>26914</v>
      </c>
      <c r="S33427" t="s">
        <v>26914</v>
      </c>
      <c r="T33427">
        <v>52.277999999999999</v>
      </c>
      <c r="U33427">
        <v>1</v>
      </c>
      <c r="V33427">
        <v>3.2434900000000003E-2</v>
      </c>
      <c r="W33427" t="s">
        <v>133027</v>
      </c>
      <c r="X33427">
        <v>9518</v>
      </c>
      <c r="Y33427" t="s">
        <v>31965</v>
      </c>
    </row>
    <row r="33428" spans="1:25" x14ac:dyDescent="0.45">
      <c r="A33428" t="s">
        <v>26914</v>
      </c>
      <c r="B33428" t="s">
        <v>26914</v>
      </c>
      <c r="C33428" t="s">
        <v>26914</v>
      </c>
      <c r="D33428" t="s">
        <v>26914</v>
      </c>
      <c r="E33428" t="s">
        <v>26914</v>
      </c>
      <c r="F33428" t="s">
        <v>26914</v>
      </c>
      <c r="G33428" t="s">
        <v>26914</v>
      </c>
      <c r="H33428" t="s">
        <v>26914</v>
      </c>
      <c r="I33428" t="s">
        <v>26954</v>
      </c>
      <c r="J33428" t="s">
        <v>26916</v>
      </c>
      <c r="K33428" t="s">
        <v>133004</v>
      </c>
      <c r="L33428" t="s">
        <v>133030</v>
      </c>
      <c r="M33428" t="s">
        <v>22658</v>
      </c>
      <c r="N33428" t="s">
        <v>133004</v>
      </c>
      <c r="O33428">
        <v>368</v>
      </c>
      <c r="P33428" t="s">
        <v>133031</v>
      </c>
      <c r="Q33428">
        <v>2</v>
      </c>
      <c r="R33428" t="s">
        <v>26914</v>
      </c>
      <c r="S33428" t="s">
        <v>26914</v>
      </c>
      <c r="T33428">
        <v>187.16</v>
      </c>
      <c r="U33428">
        <v>0.79622000000000004</v>
      </c>
      <c r="V33428">
        <v>8.3399999999999995E-32</v>
      </c>
      <c r="W33428" t="s">
        <v>133032</v>
      </c>
      <c r="X33428">
        <v>11184</v>
      </c>
      <c r="Y33428" t="s">
        <v>27441</v>
      </c>
    </row>
    <row r="33429" spans="1:25" x14ac:dyDescent="0.45">
      <c r="A33429" t="s">
        <v>26914</v>
      </c>
      <c r="B33429" t="s">
        <v>26914</v>
      </c>
      <c r="C33429" t="s">
        <v>26914</v>
      </c>
      <c r="D33429" t="s">
        <v>26914</v>
      </c>
      <c r="E33429" t="s">
        <v>26914</v>
      </c>
      <c r="F33429" t="s">
        <v>26914</v>
      </c>
      <c r="G33429" t="s">
        <v>26914</v>
      </c>
      <c r="H33429" t="s">
        <v>26914</v>
      </c>
      <c r="I33429" t="s">
        <v>26954</v>
      </c>
      <c r="J33429" t="s">
        <v>26916</v>
      </c>
      <c r="K33429" t="s">
        <v>133004</v>
      </c>
      <c r="L33429" t="s">
        <v>133033</v>
      </c>
      <c r="M33429" t="s">
        <v>22658</v>
      </c>
      <c r="N33429" t="s">
        <v>133004</v>
      </c>
      <c r="O33429">
        <v>368</v>
      </c>
      <c r="P33429" t="s">
        <v>133034</v>
      </c>
      <c r="Q33429">
        <v>1</v>
      </c>
      <c r="R33429" t="s">
        <v>26914</v>
      </c>
      <c r="S33429" t="s">
        <v>26914</v>
      </c>
      <c r="T33429">
        <v>46.408000000000001</v>
      </c>
      <c r="U33429">
        <v>0.90539700000000001</v>
      </c>
      <c r="V33429">
        <v>3.4762299999999999E-3</v>
      </c>
      <c r="W33429" t="s">
        <v>133035</v>
      </c>
      <c r="X33429">
        <v>1481</v>
      </c>
      <c r="Y33429" t="s">
        <v>30628</v>
      </c>
    </row>
    <row r="33430" spans="1:25" x14ac:dyDescent="0.45">
      <c r="A33430" t="s">
        <v>26915</v>
      </c>
      <c r="B33430" t="s">
        <v>26914</v>
      </c>
      <c r="C33430" t="s">
        <v>26914</v>
      </c>
      <c r="D33430" t="s">
        <v>26914</v>
      </c>
      <c r="E33430" t="s">
        <v>26914</v>
      </c>
      <c r="F33430" t="s">
        <v>26914</v>
      </c>
      <c r="G33430" t="s">
        <v>26915</v>
      </c>
      <c r="H33430" t="s">
        <v>26914</v>
      </c>
      <c r="I33430" t="s">
        <v>26954</v>
      </c>
      <c r="J33430" t="s">
        <v>26989</v>
      </c>
      <c r="K33430" t="s">
        <v>133036</v>
      </c>
      <c r="L33430" t="s">
        <v>133037</v>
      </c>
      <c r="M33430" t="s">
        <v>9260</v>
      </c>
      <c r="N33430" t="s">
        <v>133036</v>
      </c>
      <c r="O33430">
        <v>4648</v>
      </c>
      <c r="P33430" t="s">
        <v>133038</v>
      </c>
      <c r="Q33430">
        <v>1</v>
      </c>
      <c r="R33430" t="s">
        <v>26914</v>
      </c>
      <c r="S33430" t="s">
        <v>26914</v>
      </c>
      <c r="T33430">
        <v>2.68</v>
      </c>
      <c r="U33430" t="s">
        <v>26992</v>
      </c>
      <c r="V33430">
        <v>1.641E-4</v>
      </c>
      <c r="W33430" t="s">
        <v>27577</v>
      </c>
      <c r="X33430">
        <v>7315</v>
      </c>
      <c r="Y33430" t="s">
        <v>31048</v>
      </c>
    </row>
    <row r="33431" spans="1:25" x14ac:dyDescent="0.45">
      <c r="A33431" t="s">
        <v>26914</v>
      </c>
      <c r="B33431" t="s">
        <v>26914</v>
      </c>
      <c r="C33431" t="s">
        <v>26914</v>
      </c>
      <c r="D33431" t="s">
        <v>26914</v>
      </c>
      <c r="E33431" t="s">
        <v>26914</v>
      </c>
      <c r="F33431" t="s">
        <v>26914</v>
      </c>
      <c r="G33431" t="s">
        <v>26914</v>
      </c>
      <c r="H33431" t="s">
        <v>26914</v>
      </c>
      <c r="I33431" t="s">
        <v>26954</v>
      </c>
      <c r="J33431" t="s">
        <v>26916</v>
      </c>
      <c r="K33431" t="s">
        <v>133039</v>
      </c>
      <c r="L33431" t="s">
        <v>133040</v>
      </c>
      <c r="M33431" t="s">
        <v>133041</v>
      </c>
      <c r="N33431" t="s">
        <v>133039</v>
      </c>
      <c r="O33431" t="s">
        <v>26930</v>
      </c>
      <c r="P33431" t="s">
        <v>133042</v>
      </c>
      <c r="Q33431">
        <v>1</v>
      </c>
      <c r="R33431" t="s">
        <v>26914</v>
      </c>
      <c r="S33431" t="s">
        <v>26914</v>
      </c>
      <c r="T33431">
        <v>40.920999999999999</v>
      </c>
      <c r="U33431">
        <v>1</v>
      </c>
      <c r="V33431">
        <v>1.40325E-2</v>
      </c>
      <c r="W33431" t="s">
        <v>133043</v>
      </c>
      <c r="X33431">
        <v>13633</v>
      </c>
      <c r="Y33431" t="s">
        <v>32204</v>
      </c>
    </row>
    <row r="33432" spans="1:25" x14ac:dyDescent="0.45">
      <c r="A33432" t="s">
        <v>26914</v>
      </c>
      <c r="B33432" t="s">
        <v>26915</v>
      </c>
      <c r="C33432" t="s">
        <v>26914</v>
      </c>
      <c r="D33432" t="s">
        <v>26914</v>
      </c>
      <c r="E33432" t="s">
        <v>26914</v>
      </c>
      <c r="F33432" t="s">
        <v>26914</v>
      </c>
      <c r="G33432" t="s">
        <v>26914</v>
      </c>
      <c r="H33432" t="s">
        <v>26915</v>
      </c>
      <c r="I33432" t="s">
        <v>26954</v>
      </c>
      <c r="J33432" t="s">
        <v>26916</v>
      </c>
      <c r="K33432" t="s">
        <v>133044</v>
      </c>
      <c r="L33432" t="s">
        <v>133045</v>
      </c>
      <c r="M33432" t="s">
        <v>12146</v>
      </c>
      <c r="N33432" t="s">
        <v>133044</v>
      </c>
      <c r="O33432">
        <v>8453</v>
      </c>
      <c r="P33432" t="s">
        <v>133046</v>
      </c>
      <c r="Q33432">
        <v>10</v>
      </c>
      <c r="R33432" t="s">
        <v>26914</v>
      </c>
      <c r="S33432" t="s">
        <v>26914</v>
      </c>
      <c r="T33432">
        <v>80.688000000000002</v>
      </c>
      <c r="U33432">
        <v>0.99968199999999996</v>
      </c>
      <c r="V33432">
        <v>3.5895599999999999E-3</v>
      </c>
      <c r="W33432" t="s">
        <v>133047</v>
      </c>
      <c r="X33432">
        <v>7401</v>
      </c>
      <c r="Y33432" t="s">
        <v>27150</v>
      </c>
    </row>
    <row r="33433" spans="1:25" x14ac:dyDescent="0.45">
      <c r="A33433" t="s">
        <v>26914</v>
      </c>
      <c r="B33433" t="s">
        <v>26914</v>
      </c>
      <c r="C33433" t="s">
        <v>26914</v>
      </c>
      <c r="D33433" t="s">
        <v>26914</v>
      </c>
      <c r="E33433" t="s">
        <v>26914</v>
      </c>
      <c r="F33433" t="s">
        <v>26914</v>
      </c>
      <c r="G33433" t="s">
        <v>26914</v>
      </c>
      <c r="H33433" t="s">
        <v>26914</v>
      </c>
      <c r="I33433" t="s">
        <v>26954</v>
      </c>
      <c r="J33433" t="s">
        <v>26916</v>
      </c>
      <c r="K33433" t="s">
        <v>133044</v>
      </c>
      <c r="L33433" t="s">
        <v>133048</v>
      </c>
      <c r="M33433" t="s">
        <v>12146</v>
      </c>
      <c r="N33433" t="s">
        <v>133044</v>
      </c>
      <c r="O33433">
        <v>8453</v>
      </c>
      <c r="P33433" t="s">
        <v>133049</v>
      </c>
      <c r="Q33433">
        <v>2</v>
      </c>
      <c r="R33433" t="s">
        <v>26914</v>
      </c>
      <c r="S33433" t="s">
        <v>26914</v>
      </c>
      <c r="T33433">
        <v>140.96</v>
      </c>
      <c r="U33433">
        <v>1</v>
      </c>
      <c r="V33433">
        <v>5.1500000000000003E-13</v>
      </c>
      <c r="W33433" t="s">
        <v>133050</v>
      </c>
      <c r="X33433">
        <v>9482</v>
      </c>
      <c r="Y33433" t="s">
        <v>27441</v>
      </c>
    </row>
    <row r="33434" spans="1:25" x14ac:dyDescent="0.45">
      <c r="A33434" t="s">
        <v>26914</v>
      </c>
      <c r="B33434" t="s">
        <v>26914</v>
      </c>
      <c r="C33434" t="s">
        <v>26914</v>
      </c>
      <c r="D33434" t="s">
        <v>26914</v>
      </c>
      <c r="E33434" t="s">
        <v>26914</v>
      </c>
      <c r="F33434" t="s">
        <v>26914</v>
      </c>
      <c r="G33434" t="s">
        <v>26914</v>
      </c>
      <c r="H33434" t="s">
        <v>26914</v>
      </c>
      <c r="I33434" t="s">
        <v>26954</v>
      </c>
      <c r="J33434" t="s">
        <v>26916</v>
      </c>
      <c r="K33434" t="s">
        <v>133051</v>
      </c>
      <c r="L33434" t="s">
        <v>133052</v>
      </c>
      <c r="M33434" t="s">
        <v>133053</v>
      </c>
      <c r="N33434" t="s">
        <v>133051</v>
      </c>
      <c r="O33434">
        <v>195</v>
      </c>
      <c r="P33434" t="s">
        <v>133054</v>
      </c>
      <c r="Q33434">
        <v>1</v>
      </c>
      <c r="R33434" t="s">
        <v>26914</v>
      </c>
      <c r="S33434" t="s">
        <v>26914</v>
      </c>
      <c r="T33434">
        <v>121.01</v>
      </c>
      <c r="U33434">
        <v>1</v>
      </c>
      <c r="V33434">
        <v>9.2000000000000003E-8</v>
      </c>
      <c r="W33434" t="s">
        <v>133055</v>
      </c>
      <c r="X33434">
        <v>7978</v>
      </c>
      <c r="Y33434" t="s">
        <v>27630</v>
      </c>
    </row>
    <row r="33435" spans="1:25" x14ac:dyDescent="0.45">
      <c r="A33435" t="s">
        <v>26914</v>
      </c>
      <c r="B33435" t="s">
        <v>26915</v>
      </c>
      <c r="C33435" t="s">
        <v>26914</v>
      </c>
      <c r="D33435" t="s">
        <v>26914</v>
      </c>
      <c r="E33435" t="s">
        <v>26914</v>
      </c>
      <c r="F33435" t="s">
        <v>26914</v>
      </c>
      <c r="G33435" t="s">
        <v>26914</v>
      </c>
      <c r="H33435" t="s">
        <v>26915</v>
      </c>
      <c r="I33435">
        <v>2.835</v>
      </c>
      <c r="J33435" t="s">
        <v>26916</v>
      </c>
      <c r="K33435" t="s">
        <v>133056</v>
      </c>
      <c r="L33435" t="s">
        <v>133057</v>
      </c>
      <c r="M33435" t="s">
        <v>26231</v>
      </c>
      <c r="N33435" t="s">
        <v>133056</v>
      </c>
      <c r="O33435">
        <v>1051</v>
      </c>
      <c r="P33435" t="s">
        <v>133058</v>
      </c>
      <c r="Q33435">
        <v>3</v>
      </c>
      <c r="R33435" t="s">
        <v>26914</v>
      </c>
      <c r="S33435" t="s">
        <v>26914</v>
      </c>
      <c r="T33435">
        <v>46.000999999999998</v>
      </c>
      <c r="U33435">
        <v>0.77072200000000002</v>
      </c>
      <c r="V33435">
        <v>1.21368E-2</v>
      </c>
      <c r="W33435" t="s">
        <v>133059</v>
      </c>
      <c r="X33435">
        <v>4307</v>
      </c>
      <c r="Y33435" t="s">
        <v>28075</v>
      </c>
    </row>
    <row r="33436" spans="1:25" x14ac:dyDescent="0.45">
      <c r="A33436" t="s">
        <v>26914</v>
      </c>
      <c r="B33436" t="s">
        <v>26914</v>
      </c>
      <c r="C33436" t="s">
        <v>26914</v>
      </c>
      <c r="D33436" t="s">
        <v>26914</v>
      </c>
      <c r="E33436" t="s">
        <v>26914</v>
      </c>
      <c r="F33436" t="s">
        <v>26914</v>
      </c>
      <c r="G33436" t="s">
        <v>26914</v>
      </c>
      <c r="H33436" t="s">
        <v>26914</v>
      </c>
      <c r="I33436">
        <v>-0.23</v>
      </c>
      <c r="J33436" t="s">
        <v>26989</v>
      </c>
      <c r="K33436" t="s">
        <v>133060</v>
      </c>
      <c r="L33436" t="s">
        <v>133061</v>
      </c>
      <c r="M33436" t="s">
        <v>26485</v>
      </c>
      <c r="N33436" t="s">
        <v>133060</v>
      </c>
      <c r="O33436">
        <v>1054</v>
      </c>
      <c r="P33436" t="s">
        <v>133062</v>
      </c>
      <c r="Q33436">
        <v>2</v>
      </c>
      <c r="R33436" t="s">
        <v>26914</v>
      </c>
      <c r="S33436" t="s">
        <v>26915</v>
      </c>
      <c r="T33436">
        <v>1.7</v>
      </c>
      <c r="U33436" t="s">
        <v>26992</v>
      </c>
      <c r="V33436">
        <v>7.417E-3</v>
      </c>
      <c r="W33436" t="s">
        <v>133063</v>
      </c>
      <c r="X33436">
        <v>9821</v>
      </c>
      <c r="Y33436" t="s">
        <v>28046</v>
      </c>
    </row>
    <row r="33437" spans="1:25" x14ac:dyDescent="0.45">
      <c r="A33437" t="s">
        <v>26914</v>
      </c>
      <c r="B33437" t="s">
        <v>26914</v>
      </c>
      <c r="C33437" t="s">
        <v>26914</v>
      </c>
      <c r="D33437" t="s">
        <v>26914</v>
      </c>
      <c r="E33437" t="s">
        <v>26914</v>
      </c>
      <c r="F33437" t="s">
        <v>26914</v>
      </c>
      <c r="G33437" t="s">
        <v>26914</v>
      </c>
      <c r="H33437" t="s">
        <v>26914</v>
      </c>
      <c r="I33437">
        <v>1.212</v>
      </c>
      <c r="J33437" t="s">
        <v>26989</v>
      </c>
      <c r="K33437" t="s">
        <v>133060</v>
      </c>
      <c r="L33437" t="s">
        <v>133064</v>
      </c>
      <c r="M33437" t="s">
        <v>26485</v>
      </c>
      <c r="N33437" t="s">
        <v>133060</v>
      </c>
      <c r="O33437">
        <v>1054</v>
      </c>
      <c r="P33437" t="s">
        <v>133065</v>
      </c>
      <c r="Q33437">
        <v>2</v>
      </c>
      <c r="R33437" t="s">
        <v>26914</v>
      </c>
      <c r="S33437" t="s">
        <v>26915</v>
      </c>
      <c r="T33437">
        <v>1.7</v>
      </c>
      <c r="U33437" t="s">
        <v>26992</v>
      </c>
      <c r="V33437">
        <v>7.417E-3</v>
      </c>
      <c r="W33437" t="s">
        <v>133063</v>
      </c>
      <c r="X33437">
        <v>9821</v>
      </c>
      <c r="Y33437" t="s">
        <v>28046</v>
      </c>
    </row>
    <row r="33438" spans="1:25" x14ac:dyDescent="0.45">
      <c r="A33438" t="s">
        <v>26914</v>
      </c>
      <c r="B33438" t="s">
        <v>26914</v>
      </c>
      <c r="C33438" t="s">
        <v>26914</v>
      </c>
      <c r="D33438" t="s">
        <v>26914</v>
      </c>
      <c r="E33438" t="s">
        <v>26914</v>
      </c>
      <c r="F33438" t="s">
        <v>26914</v>
      </c>
      <c r="G33438" t="s">
        <v>26914</v>
      </c>
      <c r="H33438" t="s">
        <v>26914</v>
      </c>
      <c r="I33438" t="s">
        <v>26954</v>
      </c>
      <c r="J33438" t="s">
        <v>26916</v>
      </c>
      <c r="K33438" t="s">
        <v>133066</v>
      </c>
      <c r="L33438" t="s">
        <v>133067</v>
      </c>
      <c r="M33438" t="s">
        <v>26194</v>
      </c>
      <c r="N33438" t="s">
        <v>133066</v>
      </c>
      <c r="O33438">
        <v>4979</v>
      </c>
      <c r="P33438" t="s">
        <v>133068</v>
      </c>
      <c r="Q33438">
        <v>26</v>
      </c>
      <c r="R33438" t="s">
        <v>26914</v>
      </c>
      <c r="S33438" t="s">
        <v>26914</v>
      </c>
      <c r="T33438">
        <v>208.85</v>
      </c>
      <c r="U33438">
        <v>0.98721099999999995</v>
      </c>
      <c r="V33438">
        <v>1.81E-44</v>
      </c>
      <c r="W33438" t="s">
        <v>133069</v>
      </c>
      <c r="X33438">
        <v>3160</v>
      </c>
      <c r="Y33438" t="s">
        <v>30152</v>
      </c>
    </row>
    <row r="33439" spans="1:25" x14ac:dyDescent="0.45">
      <c r="A33439" t="s">
        <v>26914</v>
      </c>
      <c r="B33439" t="s">
        <v>26914</v>
      </c>
      <c r="C33439" t="s">
        <v>26914</v>
      </c>
      <c r="D33439" t="s">
        <v>26914</v>
      </c>
      <c r="E33439" t="s">
        <v>26914</v>
      </c>
      <c r="F33439" t="s">
        <v>26914</v>
      </c>
      <c r="G33439" t="s">
        <v>26914</v>
      </c>
      <c r="H33439" t="s">
        <v>26914</v>
      </c>
      <c r="I33439" t="s">
        <v>26954</v>
      </c>
      <c r="J33439" t="s">
        <v>26916</v>
      </c>
      <c r="K33439" t="s">
        <v>133066</v>
      </c>
      <c r="L33439" t="s">
        <v>133070</v>
      </c>
      <c r="M33439" t="s">
        <v>26194</v>
      </c>
      <c r="N33439" t="s">
        <v>133066</v>
      </c>
      <c r="O33439">
        <v>4979</v>
      </c>
      <c r="P33439" t="s">
        <v>133071</v>
      </c>
      <c r="Q33439">
        <v>21</v>
      </c>
      <c r="R33439" t="s">
        <v>26914</v>
      </c>
      <c r="S33439" t="s">
        <v>26914</v>
      </c>
      <c r="T33439">
        <v>276.3</v>
      </c>
      <c r="U33439">
        <v>0.91529400000000005</v>
      </c>
      <c r="V33439">
        <v>4.2799999999999998E-47</v>
      </c>
      <c r="W33439" t="s">
        <v>133072</v>
      </c>
      <c r="X33439">
        <v>4666</v>
      </c>
      <c r="Y33439" t="s">
        <v>28984</v>
      </c>
    </row>
    <row r="33440" spans="1:25" x14ac:dyDescent="0.45">
      <c r="A33440" t="s">
        <v>26914</v>
      </c>
      <c r="B33440" t="s">
        <v>26914</v>
      </c>
      <c r="C33440" t="s">
        <v>26914</v>
      </c>
      <c r="D33440" t="s">
        <v>26914</v>
      </c>
      <c r="E33440" t="s">
        <v>26914</v>
      </c>
      <c r="F33440" t="s">
        <v>26914</v>
      </c>
      <c r="G33440" t="s">
        <v>26914</v>
      </c>
      <c r="H33440" t="s">
        <v>26914</v>
      </c>
      <c r="I33440" t="s">
        <v>26954</v>
      </c>
      <c r="J33440" t="s">
        <v>26916</v>
      </c>
      <c r="K33440" t="s">
        <v>133066</v>
      </c>
      <c r="L33440" t="s">
        <v>133073</v>
      </c>
      <c r="M33440" t="s">
        <v>26194</v>
      </c>
      <c r="N33440" t="s">
        <v>133066</v>
      </c>
      <c r="O33440">
        <v>4979</v>
      </c>
      <c r="P33440" t="s">
        <v>133074</v>
      </c>
      <c r="Q33440">
        <v>14</v>
      </c>
      <c r="R33440" t="s">
        <v>26914</v>
      </c>
      <c r="S33440" t="s">
        <v>26914</v>
      </c>
      <c r="T33440">
        <v>204.78</v>
      </c>
      <c r="U33440">
        <v>0.80303899999999995</v>
      </c>
      <c r="V33440">
        <v>2.8100000000000001E-59</v>
      </c>
      <c r="W33440" t="s">
        <v>133075</v>
      </c>
      <c r="X33440">
        <v>4648</v>
      </c>
      <c r="Y33440" t="s">
        <v>28166</v>
      </c>
    </row>
    <row r="33441" spans="1:25" x14ac:dyDescent="0.45">
      <c r="A33441" t="s">
        <v>26914</v>
      </c>
      <c r="B33441" t="s">
        <v>26914</v>
      </c>
      <c r="C33441" t="s">
        <v>26914</v>
      </c>
      <c r="D33441" t="s">
        <v>26914</v>
      </c>
      <c r="E33441" t="s">
        <v>26914</v>
      </c>
      <c r="F33441" t="s">
        <v>26914</v>
      </c>
      <c r="G33441" t="s">
        <v>26914</v>
      </c>
      <c r="H33441" t="s">
        <v>26914</v>
      </c>
      <c r="I33441" t="s">
        <v>26954</v>
      </c>
      <c r="J33441" t="s">
        <v>26916</v>
      </c>
      <c r="K33441" t="s">
        <v>133066</v>
      </c>
      <c r="L33441" t="s">
        <v>133076</v>
      </c>
      <c r="M33441" t="s">
        <v>26194</v>
      </c>
      <c r="N33441" t="s">
        <v>133066</v>
      </c>
      <c r="O33441">
        <v>4979</v>
      </c>
      <c r="P33441" t="s">
        <v>133077</v>
      </c>
      <c r="Q33441">
        <v>8</v>
      </c>
      <c r="R33441" t="s">
        <v>26914</v>
      </c>
      <c r="S33441" t="s">
        <v>26914</v>
      </c>
      <c r="T33441">
        <v>87.805999999999997</v>
      </c>
      <c r="U33441">
        <v>1</v>
      </c>
      <c r="V33441">
        <v>1.00906E-3</v>
      </c>
      <c r="W33441" t="s">
        <v>133078</v>
      </c>
      <c r="X33441">
        <v>7256</v>
      </c>
      <c r="Y33441" t="s">
        <v>26998</v>
      </c>
    </row>
    <row r="33442" spans="1:25" x14ac:dyDescent="0.45">
      <c r="A33442" t="s">
        <v>26914</v>
      </c>
      <c r="B33442" t="s">
        <v>26914</v>
      </c>
      <c r="C33442" t="s">
        <v>26914</v>
      </c>
      <c r="D33442" t="s">
        <v>26914</v>
      </c>
      <c r="E33442" t="s">
        <v>26914</v>
      </c>
      <c r="F33442" t="s">
        <v>26914</v>
      </c>
      <c r="G33442" t="s">
        <v>26914</v>
      </c>
      <c r="H33442" t="s">
        <v>26914</v>
      </c>
      <c r="I33442" t="s">
        <v>26954</v>
      </c>
      <c r="J33442" t="s">
        <v>26916</v>
      </c>
      <c r="K33442" t="s">
        <v>133066</v>
      </c>
      <c r="L33442" t="s">
        <v>133079</v>
      </c>
      <c r="M33442" t="s">
        <v>26194</v>
      </c>
      <c r="N33442" t="s">
        <v>133066</v>
      </c>
      <c r="O33442">
        <v>4979</v>
      </c>
      <c r="P33442" t="s">
        <v>133080</v>
      </c>
      <c r="Q33442">
        <v>1</v>
      </c>
      <c r="R33442" t="s">
        <v>26914</v>
      </c>
      <c r="S33442" t="s">
        <v>26914</v>
      </c>
      <c r="T33442">
        <v>57.432000000000002</v>
      </c>
      <c r="U33442">
        <v>0.88049999999999995</v>
      </c>
      <c r="V33442">
        <v>3.0593200000000002E-4</v>
      </c>
      <c r="W33442" t="s">
        <v>133081</v>
      </c>
      <c r="X33442">
        <v>4609</v>
      </c>
      <c r="Y33442" t="s">
        <v>27196</v>
      </c>
    </row>
    <row r="33443" spans="1:25" x14ac:dyDescent="0.45">
      <c r="A33443" t="s">
        <v>26914</v>
      </c>
      <c r="B33443" t="s">
        <v>26914</v>
      </c>
      <c r="C33443" t="s">
        <v>26914</v>
      </c>
      <c r="D33443" t="s">
        <v>26914</v>
      </c>
      <c r="E33443" t="s">
        <v>26914</v>
      </c>
      <c r="F33443" t="s">
        <v>26914</v>
      </c>
      <c r="G33443" t="s">
        <v>26914</v>
      </c>
      <c r="H33443" t="s">
        <v>26914</v>
      </c>
      <c r="I33443" t="s">
        <v>26940</v>
      </c>
      <c r="J33443" t="s">
        <v>26916</v>
      </c>
      <c r="K33443" t="s">
        <v>133082</v>
      </c>
      <c r="L33443" t="s">
        <v>133083</v>
      </c>
      <c r="M33443" t="s">
        <v>25756</v>
      </c>
      <c r="N33443" t="s">
        <v>133082</v>
      </c>
      <c r="O33443">
        <v>22260</v>
      </c>
      <c r="P33443" t="s">
        <v>133084</v>
      </c>
      <c r="Q33443">
        <v>480</v>
      </c>
      <c r="R33443" t="s">
        <v>26914</v>
      </c>
      <c r="S33443" t="s">
        <v>26914</v>
      </c>
      <c r="T33443">
        <v>365.6</v>
      </c>
      <c r="U33443">
        <v>1</v>
      </c>
      <c r="V33443">
        <v>6.55E-72</v>
      </c>
      <c r="W33443" t="s">
        <v>133085</v>
      </c>
      <c r="X33443">
        <v>19805</v>
      </c>
      <c r="Y33443" t="s">
        <v>28288</v>
      </c>
    </row>
    <row r="33444" spans="1:25" x14ac:dyDescent="0.45">
      <c r="A33444" t="s">
        <v>26915</v>
      </c>
      <c r="B33444" t="s">
        <v>26914</v>
      </c>
      <c r="C33444" t="s">
        <v>26914</v>
      </c>
      <c r="D33444" t="s">
        <v>26914</v>
      </c>
      <c r="E33444" t="s">
        <v>26914</v>
      </c>
      <c r="F33444" t="s">
        <v>26914</v>
      </c>
      <c r="G33444" t="s">
        <v>26915</v>
      </c>
      <c r="H33444" t="s">
        <v>26914</v>
      </c>
      <c r="I33444">
        <v>-0.246</v>
      </c>
      <c r="J33444" t="s">
        <v>26916</v>
      </c>
      <c r="K33444" t="s">
        <v>133082</v>
      </c>
      <c r="L33444" t="s">
        <v>133086</v>
      </c>
      <c r="M33444" t="s">
        <v>25756</v>
      </c>
      <c r="N33444" t="s">
        <v>133082</v>
      </c>
      <c r="O33444">
        <v>22260</v>
      </c>
      <c r="P33444" t="s">
        <v>133087</v>
      </c>
      <c r="Q33444">
        <v>67</v>
      </c>
      <c r="R33444" t="s">
        <v>26914</v>
      </c>
      <c r="S33444" t="s">
        <v>26914</v>
      </c>
      <c r="T33444">
        <v>121.83</v>
      </c>
      <c r="U33444">
        <v>0.99991099999999999</v>
      </c>
      <c r="V33444">
        <v>7.5799999999999999E-5</v>
      </c>
      <c r="W33444" t="s">
        <v>133088</v>
      </c>
      <c r="X33444">
        <v>7617</v>
      </c>
      <c r="Y33444" t="s">
        <v>30102</v>
      </c>
    </row>
    <row r="33445" spans="1:25" x14ac:dyDescent="0.45">
      <c r="A33445" t="s">
        <v>26914</v>
      </c>
      <c r="B33445" t="s">
        <v>26914</v>
      </c>
      <c r="C33445" t="s">
        <v>26914</v>
      </c>
      <c r="D33445" t="s">
        <v>26914</v>
      </c>
      <c r="E33445" t="s">
        <v>26914</v>
      </c>
      <c r="F33445" t="s">
        <v>26914</v>
      </c>
      <c r="G33445" t="s">
        <v>26914</v>
      </c>
      <c r="H33445" t="s">
        <v>26914</v>
      </c>
      <c r="I33445">
        <v>0.28000000000000003</v>
      </c>
      <c r="J33445" t="s">
        <v>26916</v>
      </c>
      <c r="K33445" t="s">
        <v>133082</v>
      </c>
      <c r="L33445" t="s">
        <v>133089</v>
      </c>
      <c r="M33445" t="s">
        <v>25756</v>
      </c>
      <c r="N33445" t="s">
        <v>133082</v>
      </c>
      <c r="O33445">
        <v>22260</v>
      </c>
      <c r="P33445" t="s">
        <v>133090</v>
      </c>
      <c r="Q33445">
        <v>38</v>
      </c>
      <c r="R33445" t="s">
        <v>26914</v>
      </c>
      <c r="S33445" t="s">
        <v>26914</v>
      </c>
      <c r="T33445">
        <v>131.24</v>
      </c>
      <c r="U33445">
        <v>0.999776</v>
      </c>
      <c r="V33445">
        <v>3.8000000000000001E-9</v>
      </c>
      <c r="W33445" t="s">
        <v>133091</v>
      </c>
      <c r="X33445">
        <v>7663</v>
      </c>
      <c r="Y33445" t="s">
        <v>29923</v>
      </c>
    </row>
    <row r="33446" spans="1:25" x14ac:dyDescent="0.45">
      <c r="A33446" t="s">
        <v>26914</v>
      </c>
      <c r="B33446" t="s">
        <v>26914</v>
      </c>
      <c r="C33446" t="s">
        <v>26914</v>
      </c>
      <c r="D33446" t="s">
        <v>26914</v>
      </c>
      <c r="E33446" t="s">
        <v>26914</v>
      </c>
      <c r="F33446" t="s">
        <v>26914</v>
      </c>
      <c r="G33446" t="s">
        <v>26914</v>
      </c>
      <c r="H33446" t="s">
        <v>26914</v>
      </c>
      <c r="I33446">
        <v>-1.075</v>
      </c>
      <c r="J33446" t="s">
        <v>26916</v>
      </c>
      <c r="K33446" t="s">
        <v>133082</v>
      </c>
      <c r="L33446" t="s">
        <v>133092</v>
      </c>
      <c r="M33446" t="s">
        <v>25756</v>
      </c>
      <c r="N33446" t="s">
        <v>133082</v>
      </c>
      <c r="O33446">
        <v>22260</v>
      </c>
      <c r="P33446" t="s">
        <v>133093</v>
      </c>
      <c r="Q33446">
        <v>19</v>
      </c>
      <c r="R33446" t="s">
        <v>26914</v>
      </c>
      <c r="S33446" t="s">
        <v>26914</v>
      </c>
      <c r="T33446">
        <v>143.46</v>
      </c>
      <c r="U33446">
        <v>0.99946599999999997</v>
      </c>
      <c r="V33446">
        <v>8.21E-12</v>
      </c>
      <c r="W33446" t="s">
        <v>133094</v>
      </c>
      <c r="X33446">
        <v>12885</v>
      </c>
      <c r="Y33446" t="s">
        <v>30014</v>
      </c>
    </row>
    <row r="33447" spans="1:25" x14ac:dyDescent="0.45">
      <c r="A33447" t="s">
        <v>26914</v>
      </c>
      <c r="B33447" t="s">
        <v>26914</v>
      </c>
      <c r="C33447" t="s">
        <v>26914</v>
      </c>
      <c r="D33447" t="s">
        <v>26914</v>
      </c>
      <c r="E33447" t="s">
        <v>26914</v>
      </c>
      <c r="F33447" t="s">
        <v>26914</v>
      </c>
      <c r="G33447" t="s">
        <v>26914</v>
      </c>
      <c r="H33447" t="s">
        <v>26914</v>
      </c>
      <c r="I33447">
        <v>0.14599999999999999</v>
      </c>
      <c r="J33447" t="s">
        <v>26989</v>
      </c>
      <c r="K33447" t="s">
        <v>133082</v>
      </c>
      <c r="L33447" t="s">
        <v>133095</v>
      </c>
      <c r="M33447" t="s">
        <v>25756</v>
      </c>
      <c r="N33447" t="s">
        <v>133082</v>
      </c>
      <c r="O33447">
        <v>22260</v>
      </c>
      <c r="P33447" t="s">
        <v>133096</v>
      </c>
      <c r="Q33447">
        <v>7</v>
      </c>
      <c r="R33447" t="s">
        <v>26914</v>
      </c>
      <c r="S33447" t="s">
        <v>26914</v>
      </c>
      <c r="T33447">
        <v>2.91</v>
      </c>
      <c r="U33447" t="s">
        <v>26992</v>
      </c>
      <c r="V33447">
        <v>2.1570000000000001E-3</v>
      </c>
      <c r="W33447" t="s">
        <v>133097</v>
      </c>
      <c r="X33447">
        <v>14483</v>
      </c>
      <c r="Y33447" t="s">
        <v>28802</v>
      </c>
    </row>
    <row r="33448" spans="1:25" x14ac:dyDescent="0.45">
      <c r="A33448" t="s">
        <v>26914</v>
      </c>
      <c r="B33448" t="s">
        <v>26915</v>
      </c>
      <c r="C33448" t="s">
        <v>26914</v>
      </c>
      <c r="D33448" t="s">
        <v>26914</v>
      </c>
      <c r="E33448" t="s">
        <v>26914</v>
      </c>
      <c r="F33448" t="s">
        <v>26914</v>
      </c>
      <c r="G33448" t="s">
        <v>26914</v>
      </c>
      <c r="H33448" t="s">
        <v>26915</v>
      </c>
      <c r="I33448">
        <v>6.9000000000000006E-2</v>
      </c>
      <c r="J33448" t="s">
        <v>26916</v>
      </c>
      <c r="K33448" t="s">
        <v>133082</v>
      </c>
      <c r="L33448" t="s">
        <v>133098</v>
      </c>
      <c r="M33448" t="s">
        <v>25756</v>
      </c>
      <c r="N33448" t="s">
        <v>133082</v>
      </c>
      <c r="O33448">
        <v>22260</v>
      </c>
      <c r="P33448" t="s">
        <v>133099</v>
      </c>
      <c r="Q33448">
        <v>6</v>
      </c>
      <c r="R33448" t="s">
        <v>26914</v>
      </c>
      <c r="S33448" t="s">
        <v>26914</v>
      </c>
      <c r="T33448">
        <v>117.62</v>
      </c>
      <c r="U33448">
        <v>0.99195900000000004</v>
      </c>
      <c r="V33448">
        <v>2.0600000000000001E-12</v>
      </c>
      <c r="W33448" t="s">
        <v>133100</v>
      </c>
      <c r="X33448">
        <v>23215</v>
      </c>
      <c r="Y33448" t="s">
        <v>29417</v>
      </c>
    </row>
    <row r="33449" spans="1:25" x14ac:dyDescent="0.45">
      <c r="A33449" t="s">
        <v>26914</v>
      </c>
      <c r="B33449" t="s">
        <v>26915</v>
      </c>
      <c r="C33449" t="s">
        <v>26914</v>
      </c>
      <c r="D33449" t="s">
        <v>26914</v>
      </c>
      <c r="E33449" t="s">
        <v>26914</v>
      </c>
      <c r="F33449" t="s">
        <v>26914</v>
      </c>
      <c r="G33449" t="s">
        <v>26914</v>
      </c>
      <c r="H33449" t="s">
        <v>26915</v>
      </c>
      <c r="I33449">
        <v>1.1379999999999999</v>
      </c>
      <c r="J33449" t="s">
        <v>26916</v>
      </c>
      <c r="K33449" t="s">
        <v>133082</v>
      </c>
      <c r="L33449" t="s">
        <v>133101</v>
      </c>
      <c r="M33449" t="s">
        <v>25756</v>
      </c>
      <c r="N33449" t="s">
        <v>133082</v>
      </c>
      <c r="O33449">
        <v>22260</v>
      </c>
      <c r="P33449" t="s">
        <v>133102</v>
      </c>
      <c r="Q33449">
        <v>1</v>
      </c>
      <c r="R33449" t="s">
        <v>26914</v>
      </c>
      <c r="S33449" t="s">
        <v>26914</v>
      </c>
      <c r="T33449">
        <v>85.554000000000002</v>
      </c>
      <c r="U33449">
        <v>0.70200099999999999</v>
      </c>
      <c r="V33449">
        <v>9.8099999999999999E-5</v>
      </c>
      <c r="W33449" t="s">
        <v>133103</v>
      </c>
      <c r="X33449">
        <v>8877</v>
      </c>
      <c r="Y33449" t="s">
        <v>28463</v>
      </c>
    </row>
    <row r="33450" spans="1:25" x14ac:dyDescent="0.45">
      <c r="A33450" t="s">
        <v>26914</v>
      </c>
      <c r="B33450" t="s">
        <v>26915</v>
      </c>
      <c r="C33450" t="s">
        <v>26914</v>
      </c>
      <c r="D33450" t="s">
        <v>26914</v>
      </c>
      <c r="E33450" t="s">
        <v>26914</v>
      </c>
      <c r="F33450" t="s">
        <v>26914</v>
      </c>
      <c r="G33450" t="s">
        <v>26914</v>
      </c>
      <c r="H33450" t="s">
        <v>26915</v>
      </c>
      <c r="I33450">
        <v>0.41599999999999998</v>
      </c>
      <c r="J33450" t="s">
        <v>26916</v>
      </c>
      <c r="K33450" t="s">
        <v>133082</v>
      </c>
      <c r="L33450" t="s">
        <v>133104</v>
      </c>
      <c r="M33450" t="s">
        <v>25756</v>
      </c>
      <c r="N33450" t="s">
        <v>133082</v>
      </c>
      <c r="O33450">
        <v>22260</v>
      </c>
      <c r="P33450" t="s">
        <v>133105</v>
      </c>
      <c r="Q33450">
        <v>1</v>
      </c>
      <c r="R33450" t="s">
        <v>26914</v>
      </c>
      <c r="S33450" t="s">
        <v>26914</v>
      </c>
      <c r="T33450">
        <v>73.278999999999996</v>
      </c>
      <c r="U33450">
        <v>0.91913500000000004</v>
      </c>
      <c r="V33450">
        <v>7.5199999999999998E-5</v>
      </c>
      <c r="W33450" t="s">
        <v>133106</v>
      </c>
      <c r="X33450">
        <v>12802</v>
      </c>
      <c r="Y33450" t="s">
        <v>27374</v>
      </c>
    </row>
    <row r="33451" spans="1:25" x14ac:dyDescent="0.45">
      <c r="A33451" t="s">
        <v>26914</v>
      </c>
      <c r="B33451" t="s">
        <v>26914</v>
      </c>
      <c r="C33451" t="s">
        <v>26914</v>
      </c>
      <c r="D33451" t="s">
        <v>26914</v>
      </c>
      <c r="E33451" t="s">
        <v>26914</v>
      </c>
      <c r="F33451" t="s">
        <v>26914</v>
      </c>
      <c r="G33451" t="s">
        <v>26914</v>
      </c>
      <c r="H33451" t="s">
        <v>26914</v>
      </c>
      <c r="I33451">
        <v>1.1379999999999999</v>
      </c>
      <c r="J33451" t="s">
        <v>26989</v>
      </c>
      <c r="K33451" t="s">
        <v>133082</v>
      </c>
      <c r="L33451" t="s">
        <v>133107</v>
      </c>
      <c r="M33451" t="s">
        <v>25756</v>
      </c>
      <c r="N33451" t="s">
        <v>133082</v>
      </c>
      <c r="O33451">
        <v>22260</v>
      </c>
      <c r="P33451" t="s">
        <v>133108</v>
      </c>
      <c r="Q33451">
        <v>1</v>
      </c>
      <c r="R33451" t="s">
        <v>26914</v>
      </c>
      <c r="S33451" t="s">
        <v>26914</v>
      </c>
      <c r="T33451">
        <v>2.21</v>
      </c>
      <c r="U33451" t="s">
        <v>26992</v>
      </c>
      <c r="V33451">
        <v>2.611E-3</v>
      </c>
      <c r="W33451" t="s">
        <v>66533</v>
      </c>
      <c r="X33451">
        <v>11685</v>
      </c>
      <c r="Y33451" t="s">
        <v>33792</v>
      </c>
    </row>
    <row r="33452" spans="1:25" x14ac:dyDescent="0.45">
      <c r="A33452" t="s">
        <v>26914</v>
      </c>
      <c r="B33452" t="s">
        <v>26915</v>
      </c>
      <c r="C33452" t="s">
        <v>26914</v>
      </c>
      <c r="D33452" t="s">
        <v>26914</v>
      </c>
      <c r="E33452" t="s">
        <v>26914</v>
      </c>
      <c r="F33452" t="s">
        <v>26914</v>
      </c>
      <c r="G33452" t="s">
        <v>26914</v>
      </c>
      <c r="H33452" t="s">
        <v>26915</v>
      </c>
      <c r="I33452">
        <v>-0.70299999999999996</v>
      </c>
      <c r="J33452" t="s">
        <v>26916</v>
      </c>
      <c r="K33452" t="s">
        <v>133082</v>
      </c>
      <c r="L33452" t="s">
        <v>133109</v>
      </c>
      <c r="M33452" t="s">
        <v>25756</v>
      </c>
      <c r="N33452" t="s">
        <v>133082</v>
      </c>
      <c r="O33452">
        <v>22260</v>
      </c>
      <c r="P33452" t="s">
        <v>133110</v>
      </c>
      <c r="Q33452">
        <v>1</v>
      </c>
      <c r="R33452" t="s">
        <v>26915</v>
      </c>
      <c r="S33452" t="s">
        <v>26914</v>
      </c>
      <c r="T33452">
        <v>61.164999999999999</v>
      </c>
      <c r="U33452">
        <v>0.61951000000000001</v>
      </c>
      <c r="V33452">
        <v>7.3701599999999995E-4</v>
      </c>
      <c r="W33452" t="s">
        <v>133111</v>
      </c>
      <c r="X33452">
        <v>8921</v>
      </c>
      <c r="Y33452" t="s">
        <v>28463</v>
      </c>
    </row>
    <row r="33453" spans="1:25" x14ac:dyDescent="0.45">
      <c r="A33453" t="s">
        <v>26914</v>
      </c>
      <c r="B33453" t="s">
        <v>26914</v>
      </c>
      <c r="C33453" t="s">
        <v>26914</v>
      </c>
      <c r="D33453" t="s">
        <v>26914</v>
      </c>
      <c r="E33453" t="s">
        <v>26914</v>
      </c>
      <c r="F33453" t="s">
        <v>26914</v>
      </c>
      <c r="G33453" t="s">
        <v>26914</v>
      </c>
      <c r="H33453" t="s">
        <v>26914</v>
      </c>
      <c r="I33453" t="s">
        <v>26954</v>
      </c>
      <c r="J33453" t="s">
        <v>26916</v>
      </c>
      <c r="K33453" t="s">
        <v>133112</v>
      </c>
      <c r="L33453" t="s">
        <v>133113</v>
      </c>
      <c r="M33453" t="s">
        <v>16468</v>
      </c>
      <c r="N33453" t="s">
        <v>133112</v>
      </c>
      <c r="O33453">
        <v>1467</v>
      </c>
      <c r="P33453" t="s">
        <v>133114</v>
      </c>
      <c r="Q33453">
        <v>57</v>
      </c>
      <c r="R33453" t="s">
        <v>26914</v>
      </c>
      <c r="S33453" t="s">
        <v>26914</v>
      </c>
      <c r="T33453">
        <v>233.97</v>
      </c>
      <c r="U33453">
        <v>0.99939900000000004</v>
      </c>
      <c r="V33453">
        <v>2.5400000000000001E-32</v>
      </c>
      <c r="W33453" t="s">
        <v>133115</v>
      </c>
      <c r="X33453">
        <v>12224</v>
      </c>
      <c r="Y33453" t="s">
        <v>28956</v>
      </c>
    </row>
    <row r="33454" spans="1:25" x14ac:dyDescent="0.45">
      <c r="A33454" t="s">
        <v>26914</v>
      </c>
      <c r="B33454" t="s">
        <v>26914</v>
      </c>
      <c r="C33454" t="s">
        <v>26914</v>
      </c>
      <c r="D33454" t="s">
        <v>26914</v>
      </c>
      <c r="E33454" t="s">
        <v>26914</v>
      </c>
      <c r="F33454" t="s">
        <v>26914</v>
      </c>
      <c r="G33454" t="s">
        <v>26914</v>
      </c>
      <c r="H33454" t="s">
        <v>26914</v>
      </c>
      <c r="I33454" t="s">
        <v>26954</v>
      </c>
      <c r="J33454" t="s">
        <v>26916</v>
      </c>
      <c r="K33454" t="s">
        <v>133112</v>
      </c>
      <c r="L33454" t="s">
        <v>133116</v>
      </c>
      <c r="M33454" t="s">
        <v>16468</v>
      </c>
      <c r="N33454" t="s">
        <v>133112</v>
      </c>
      <c r="O33454">
        <v>1467</v>
      </c>
      <c r="P33454" t="s">
        <v>133117</v>
      </c>
      <c r="Q33454">
        <v>40</v>
      </c>
      <c r="R33454" t="s">
        <v>26914</v>
      </c>
      <c r="S33454" t="s">
        <v>26914</v>
      </c>
      <c r="T33454">
        <v>98.174999999999997</v>
      </c>
      <c r="U33454">
        <v>1</v>
      </c>
      <c r="V33454">
        <v>1.3399999999999999E-8</v>
      </c>
      <c r="W33454" t="s">
        <v>133118</v>
      </c>
      <c r="X33454">
        <v>15664</v>
      </c>
      <c r="Y33454" t="s">
        <v>31855</v>
      </c>
    </row>
    <row r="33455" spans="1:25" x14ac:dyDescent="0.45">
      <c r="A33455" t="s">
        <v>26914</v>
      </c>
      <c r="B33455" t="s">
        <v>26914</v>
      </c>
      <c r="C33455" t="s">
        <v>26914</v>
      </c>
      <c r="D33455" t="s">
        <v>26914</v>
      </c>
      <c r="E33455" t="s">
        <v>26914</v>
      </c>
      <c r="F33455" t="s">
        <v>26914</v>
      </c>
      <c r="G33455" t="s">
        <v>26914</v>
      </c>
      <c r="H33455" t="s">
        <v>26914</v>
      </c>
      <c r="I33455" t="s">
        <v>26954</v>
      </c>
      <c r="J33455" t="s">
        <v>26916</v>
      </c>
      <c r="K33455" t="s">
        <v>133112</v>
      </c>
      <c r="L33455" t="s">
        <v>133119</v>
      </c>
      <c r="M33455" t="s">
        <v>16468</v>
      </c>
      <c r="N33455" t="s">
        <v>133112</v>
      </c>
      <c r="O33455">
        <v>1467</v>
      </c>
      <c r="P33455" t="s">
        <v>133120</v>
      </c>
      <c r="Q33455">
        <v>11</v>
      </c>
      <c r="R33455" t="s">
        <v>26914</v>
      </c>
      <c r="S33455" t="s">
        <v>26914</v>
      </c>
      <c r="T33455">
        <v>87.147999999999996</v>
      </c>
      <c r="U33455">
        <v>1</v>
      </c>
      <c r="V33455">
        <v>1.08E-5</v>
      </c>
      <c r="W33455" t="s">
        <v>133121</v>
      </c>
      <c r="X33455">
        <v>5205</v>
      </c>
      <c r="Y33455" t="s">
        <v>27230</v>
      </c>
    </row>
    <row r="33456" spans="1:25" x14ac:dyDescent="0.45">
      <c r="A33456" t="s">
        <v>26914</v>
      </c>
      <c r="B33456" t="s">
        <v>26914</v>
      </c>
      <c r="C33456" t="s">
        <v>26914</v>
      </c>
      <c r="D33456" t="s">
        <v>26914</v>
      </c>
      <c r="E33456" t="s">
        <v>26914</v>
      </c>
      <c r="F33456" t="s">
        <v>26914</v>
      </c>
      <c r="G33456" t="s">
        <v>26914</v>
      </c>
      <c r="H33456" t="s">
        <v>26914</v>
      </c>
      <c r="I33456" t="s">
        <v>26954</v>
      </c>
      <c r="J33456" t="s">
        <v>26916</v>
      </c>
      <c r="K33456" t="s">
        <v>133112</v>
      </c>
      <c r="L33456" t="s">
        <v>133122</v>
      </c>
      <c r="M33456" t="s">
        <v>16468</v>
      </c>
      <c r="N33456" t="s">
        <v>133112</v>
      </c>
      <c r="O33456">
        <v>1467</v>
      </c>
      <c r="P33456" t="s">
        <v>133123</v>
      </c>
      <c r="Q33456">
        <v>3</v>
      </c>
      <c r="R33456" t="s">
        <v>26914</v>
      </c>
      <c r="S33456" t="s">
        <v>26914</v>
      </c>
      <c r="T33456">
        <v>137.80000000000001</v>
      </c>
      <c r="U33456">
        <v>1</v>
      </c>
      <c r="V33456">
        <v>8.07E-10</v>
      </c>
      <c r="W33456" t="s">
        <v>133124</v>
      </c>
      <c r="X33456">
        <v>15981</v>
      </c>
      <c r="Y33456" t="s">
        <v>27009</v>
      </c>
    </row>
    <row r="33457" spans="1:25" x14ac:dyDescent="0.45">
      <c r="A33457" t="s">
        <v>26914</v>
      </c>
      <c r="B33457" t="s">
        <v>26915</v>
      </c>
      <c r="C33457" t="s">
        <v>26914</v>
      </c>
      <c r="D33457" t="s">
        <v>26914</v>
      </c>
      <c r="E33457" t="s">
        <v>26914</v>
      </c>
      <c r="F33457" t="s">
        <v>26914</v>
      </c>
      <c r="G33457" t="s">
        <v>26914</v>
      </c>
      <c r="H33457" t="s">
        <v>26915</v>
      </c>
      <c r="I33457" t="s">
        <v>26954</v>
      </c>
      <c r="J33457" t="s">
        <v>26916</v>
      </c>
      <c r="K33457" t="s">
        <v>133112</v>
      </c>
      <c r="L33457" t="s">
        <v>133125</v>
      </c>
      <c r="M33457" t="s">
        <v>16468</v>
      </c>
      <c r="N33457" t="s">
        <v>133112</v>
      </c>
      <c r="O33457">
        <v>1467</v>
      </c>
      <c r="P33457" t="s">
        <v>133126</v>
      </c>
      <c r="Q33457">
        <v>1</v>
      </c>
      <c r="R33457" t="s">
        <v>26914</v>
      </c>
      <c r="S33457" t="s">
        <v>26914</v>
      </c>
      <c r="T33457">
        <v>63.533999999999999</v>
      </c>
      <c r="U33457">
        <v>0.99997199999999997</v>
      </c>
      <c r="V33457">
        <v>9.2164399999999994E-3</v>
      </c>
      <c r="W33457" t="s">
        <v>133127</v>
      </c>
      <c r="X33457">
        <v>21764</v>
      </c>
      <c r="Y33457" t="s">
        <v>27896</v>
      </c>
    </row>
    <row r="33458" spans="1:25" x14ac:dyDescent="0.45">
      <c r="A33458" t="s">
        <v>26914</v>
      </c>
      <c r="B33458" t="s">
        <v>26914</v>
      </c>
      <c r="C33458" t="s">
        <v>26914</v>
      </c>
      <c r="D33458" t="s">
        <v>26914</v>
      </c>
      <c r="E33458" t="s">
        <v>26914</v>
      </c>
      <c r="F33458" t="s">
        <v>26914</v>
      </c>
      <c r="G33458" t="s">
        <v>26914</v>
      </c>
      <c r="H33458" t="s">
        <v>26914</v>
      </c>
      <c r="I33458" t="s">
        <v>26940</v>
      </c>
      <c r="J33458" t="s">
        <v>26916</v>
      </c>
      <c r="K33458" t="s">
        <v>133128</v>
      </c>
      <c r="L33458" t="s">
        <v>133129</v>
      </c>
      <c r="M33458" t="s">
        <v>16244</v>
      </c>
      <c r="N33458" t="s">
        <v>133128</v>
      </c>
      <c r="O33458">
        <v>1850</v>
      </c>
      <c r="P33458" t="s">
        <v>133130</v>
      </c>
      <c r="Q33458">
        <v>159</v>
      </c>
      <c r="R33458" t="s">
        <v>26914</v>
      </c>
      <c r="S33458" t="s">
        <v>26914</v>
      </c>
      <c r="T33458">
        <v>148.44</v>
      </c>
      <c r="U33458">
        <v>1</v>
      </c>
      <c r="V33458">
        <v>2.53E-14</v>
      </c>
      <c r="W33458" t="s">
        <v>133131</v>
      </c>
      <c r="X33458">
        <v>17900</v>
      </c>
      <c r="Y33458" t="s">
        <v>27402</v>
      </c>
    </row>
    <row r="33459" spans="1:25" x14ac:dyDescent="0.45">
      <c r="A33459" t="s">
        <v>26914</v>
      </c>
      <c r="B33459" t="s">
        <v>26914</v>
      </c>
      <c r="C33459" t="s">
        <v>26914</v>
      </c>
      <c r="D33459" t="s">
        <v>26914</v>
      </c>
      <c r="E33459" t="s">
        <v>26914</v>
      </c>
      <c r="F33459" t="s">
        <v>26914</v>
      </c>
      <c r="G33459" t="s">
        <v>26914</v>
      </c>
      <c r="H33459" t="s">
        <v>26914</v>
      </c>
      <c r="I33459">
        <v>-0.33900000000000002</v>
      </c>
      <c r="J33459" t="s">
        <v>26916</v>
      </c>
      <c r="K33459" t="s">
        <v>133128</v>
      </c>
      <c r="L33459" t="s">
        <v>133132</v>
      </c>
      <c r="M33459" t="s">
        <v>16244</v>
      </c>
      <c r="N33459" t="s">
        <v>133128</v>
      </c>
      <c r="O33459">
        <v>1850</v>
      </c>
      <c r="P33459" t="s">
        <v>133133</v>
      </c>
      <c r="Q33459">
        <v>64</v>
      </c>
      <c r="R33459" t="s">
        <v>26914</v>
      </c>
      <c r="S33459" t="s">
        <v>26914</v>
      </c>
      <c r="T33459">
        <v>119.45</v>
      </c>
      <c r="U33459">
        <v>0.99997199999999997</v>
      </c>
      <c r="V33459">
        <v>4.4700000000000004E-6</v>
      </c>
      <c r="W33459" t="s">
        <v>133134</v>
      </c>
      <c r="X33459">
        <v>3455</v>
      </c>
      <c r="Y33459" t="s">
        <v>29942</v>
      </c>
    </row>
    <row r="33460" spans="1:25" x14ac:dyDescent="0.45">
      <c r="A33460" t="s">
        <v>26914</v>
      </c>
      <c r="B33460" t="s">
        <v>26915</v>
      </c>
      <c r="C33460" t="s">
        <v>26914</v>
      </c>
      <c r="D33460" t="s">
        <v>26914</v>
      </c>
      <c r="E33460" t="s">
        <v>26914</v>
      </c>
      <c r="F33460" t="s">
        <v>26914</v>
      </c>
      <c r="G33460" t="s">
        <v>26914</v>
      </c>
      <c r="H33460" t="s">
        <v>26915</v>
      </c>
      <c r="I33460">
        <v>-1.0580000000000001</v>
      </c>
      <c r="J33460" t="s">
        <v>26916</v>
      </c>
      <c r="K33460" t="s">
        <v>133128</v>
      </c>
      <c r="L33460" t="s">
        <v>133135</v>
      </c>
      <c r="M33460" t="s">
        <v>16244</v>
      </c>
      <c r="N33460" t="s">
        <v>133128</v>
      </c>
      <c r="O33460">
        <v>1850</v>
      </c>
      <c r="P33460" t="s">
        <v>133136</v>
      </c>
      <c r="Q33460">
        <v>26</v>
      </c>
      <c r="R33460" t="s">
        <v>26914</v>
      </c>
      <c r="S33460" t="s">
        <v>26914</v>
      </c>
      <c r="T33460">
        <v>79.492000000000004</v>
      </c>
      <c r="U33460">
        <v>1</v>
      </c>
      <c r="V33460">
        <v>3.1974E-4</v>
      </c>
      <c r="W33460" t="s">
        <v>133137</v>
      </c>
      <c r="X33460">
        <v>1803</v>
      </c>
      <c r="Y33460" t="s">
        <v>27445</v>
      </c>
    </row>
    <row r="33461" spans="1:25" x14ac:dyDescent="0.45">
      <c r="A33461" t="s">
        <v>26914</v>
      </c>
      <c r="B33461" t="s">
        <v>26914</v>
      </c>
      <c r="C33461" t="s">
        <v>26914</v>
      </c>
      <c r="D33461" t="s">
        <v>26914</v>
      </c>
      <c r="E33461" t="s">
        <v>26914</v>
      </c>
      <c r="F33461" t="s">
        <v>26914</v>
      </c>
      <c r="G33461" t="s">
        <v>26914</v>
      </c>
      <c r="H33461" t="s">
        <v>26914</v>
      </c>
      <c r="I33461">
        <v>0.16300000000000001</v>
      </c>
      <c r="J33461" t="s">
        <v>26916</v>
      </c>
      <c r="K33461" t="s">
        <v>133128</v>
      </c>
      <c r="L33461" t="s">
        <v>133138</v>
      </c>
      <c r="M33461" t="s">
        <v>16244</v>
      </c>
      <c r="N33461" t="s">
        <v>133128</v>
      </c>
      <c r="O33461">
        <v>1850</v>
      </c>
      <c r="P33461" t="s">
        <v>133139</v>
      </c>
      <c r="Q33461">
        <v>6</v>
      </c>
      <c r="R33461" t="s">
        <v>26914</v>
      </c>
      <c r="S33461" t="s">
        <v>26914</v>
      </c>
      <c r="T33461">
        <v>54.066000000000003</v>
      </c>
      <c r="U33461">
        <v>1</v>
      </c>
      <c r="V33461">
        <v>1.07624E-3</v>
      </c>
      <c r="W33461" t="s">
        <v>133140</v>
      </c>
      <c r="X33461">
        <v>7129</v>
      </c>
      <c r="Y33461" t="s">
        <v>35959</v>
      </c>
    </row>
    <row r="33462" spans="1:25" x14ac:dyDescent="0.45">
      <c r="A33462" t="s">
        <v>26914</v>
      </c>
      <c r="B33462" t="s">
        <v>26914</v>
      </c>
      <c r="C33462" t="s">
        <v>26914</v>
      </c>
      <c r="D33462" t="s">
        <v>26914</v>
      </c>
      <c r="E33462" t="s">
        <v>26914</v>
      </c>
      <c r="F33462" t="s">
        <v>26914</v>
      </c>
      <c r="G33462" t="s">
        <v>26914</v>
      </c>
      <c r="H33462" t="s">
        <v>26914</v>
      </c>
      <c r="I33462">
        <v>-1.327</v>
      </c>
      <c r="J33462" t="s">
        <v>26916</v>
      </c>
      <c r="K33462" t="s">
        <v>133128</v>
      </c>
      <c r="L33462" t="s">
        <v>133141</v>
      </c>
      <c r="M33462" t="s">
        <v>16244</v>
      </c>
      <c r="N33462" t="s">
        <v>133128</v>
      </c>
      <c r="O33462">
        <v>1850</v>
      </c>
      <c r="P33462" t="s">
        <v>133142</v>
      </c>
      <c r="Q33462">
        <v>4</v>
      </c>
      <c r="R33462" t="s">
        <v>26914</v>
      </c>
      <c r="S33462" t="s">
        <v>26914</v>
      </c>
      <c r="T33462">
        <v>57.018999999999998</v>
      </c>
      <c r="U33462">
        <v>0.99987899999999996</v>
      </c>
      <c r="V33462">
        <v>1.27877E-3</v>
      </c>
      <c r="W33462" t="s">
        <v>133143</v>
      </c>
      <c r="X33462">
        <v>2749</v>
      </c>
      <c r="Y33462" t="s">
        <v>30927</v>
      </c>
    </row>
    <row r="33463" spans="1:25" x14ac:dyDescent="0.45">
      <c r="A33463" t="s">
        <v>26914</v>
      </c>
      <c r="B33463" t="s">
        <v>26914</v>
      </c>
      <c r="C33463" t="s">
        <v>26914</v>
      </c>
      <c r="D33463" t="s">
        <v>26914</v>
      </c>
      <c r="E33463" t="s">
        <v>26914</v>
      </c>
      <c r="F33463" t="s">
        <v>26914</v>
      </c>
      <c r="G33463" t="s">
        <v>26914</v>
      </c>
      <c r="H33463" t="s">
        <v>26914</v>
      </c>
      <c r="I33463">
        <v>4.2999999999999997E-2</v>
      </c>
      <c r="J33463" t="s">
        <v>26989</v>
      </c>
      <c r="K33463" t="s">
        <v>133128</v>
      </c>
      <c r="L33463" t="s">
        <v>133144</v>
      </c>
      <c r="M33463" t="s">
        <v>16244</v>
      </c>
      <c r="N33463" t="s">
        <v>133128</v>
      </c>
      <c r="O33463">
        <v>1850</v>
      </c>
      <c r="P33463" t="s">
        <v>133145</v>
      </c>
      <c r="Q33463">
        <v>1</v>
      </c>
      <c r="R33463" t="s">
        <v>26914</v>
      </c>
      <c r="S33463" t="s">
        <v>26914</v>
      </c>
      <c r="T33463">
        <v>2.21</v>
      </c>
      <c r="U33463" t="s">
        <v>26992</v>
      </c>
      <c r="V33463">
        <v>4.615E-4</v>
      </c>
      <c r="W33463" t="s">
        <v>133146</v>
      </c>
      <c r="X33463">
        <v>9766</v>
      </c>
      <c r="Y33463" t="s">
        <v>27103</v>
      </c>
    </row>
    <row r="33464" spans="1:25" x14ac:dyDescent="0.45">
      <c r="A33464" t="s">
        <v>26914</v>
      </c>
      <c r="B33464" t="s">
        <v>26915</v>
      </c>
      <c r="C33464" t="s">
        <v>26914</v>
      </c>
      <c r="D33464" t="s">
        <v>26915</v>
      </c>
      <c r="E33464" t="s">
        <v>26914</v>
      </c>
      <c r="F33464" t="s">
        <v>26914</v>
      </c>
      <c r="G33464" t="s">
        <v>26914</v>
      </c>
      <c r="H33464" t="s">
        <v>26914</v>
      </c>
      <c r="I33464" t="s">
        <v>26954</v>
      </c>
      <c r="J33464" t="s">
        <v>26916</v>
      </c>
      <c r="K33464" t="s">
        <v>133147</v>
      </c>
      <c r="L33464" t="s">
        <v>133148</v>
      </c>
      <c r="M33464" t="s">
        <v>10235</v>
      </c>
      <c r="N33464" t="s">
        <v>133147</v>
      </c>
      <c r="O33464">
        <v>1901</v>
      </c>
      <c r="P33464" t="s">
        <v>133149</v>
      </c>
      <c r="Q33464">
        <v>93</v>
      </c>
      <c r="R33464" t="s">
        <v>26914</v>
      </c>
      <c r="S33464" t="s">
        <v>26914</v>
      </c>
      <c r="T33464">
        <v>186.97</v>
      </c>
      <c r="U33464">
        <v>1</v>
      </c>
      <c r="V33464">
        <v>9.5699999999999993E-21</v>
      </c>
      <c r="W33464" t="s">
        <v>133150</v>
      </c>
      <c r="X33464">
        <v>8487</v>
      </c>
      <c r="Y33464" t="s">
        <v>29200</v>
      </c>
    </row>
    <row r="33465" spans="1:25" x14ac:dyDescent="0.45">
      <c r="A33465" t="s">
        <v>26915</v>
      </c>
      <c r="B33465" t="s">
        <v>26914</v>
      </c>
      <c r="C33465" t="s">
        <v>26915</v>
      </c>
      <c r="D33465" t="s">
        <v>26914</v>
      </c>
      <c r="E33465" t="s">
        <v>26914</v>
      </c>
      <c r="F33465" t="s">
        <v>26914</v>
      </c>
      <c r="G33465" t="s">
        <v>26914</v>
      </c>
      <c r="H33465" t="s">
        <v>26914</v>
      </c>
      <c r="I33465" t="s">
        <v>26954</v>
      </c>
      <c r="J33465" t="s">
        <v>26916</v>
      </c>
      <c r="K33465" t="s">
        <v>133147</v>
      </c>
      <c r="L33465" t="s">
        <v>133151</v>
      </c>
      <c r="M33465" t="s">
        <v>10235</v>
      </c>
      <c r="N33465" t="s">
        <v>133147</v>
      </c>
      <c r="O33465">
        <v>1901</v>
      </c>
      <c r="P33465" t="s">
        <v>133152</v>
      </c>
      <c r="Q33465">
        <v>1</v>
      </c>
      <c r="R33465" t="s">
        <v>26914</v>
      </c>
      <c r="S33465" t="s">
        <v>26914</v>
      </c>
      <c r="T33465">
        <v>52.576000000000001</v>
      </c>
      <c r="U33465">
        <v>1</v>
      </c>
      <c r="V33465">
        <v>2.0119700000000001E-2</v>
      </c>
      <c r="W33465" t="s">
        <v>133153</v>
      </c>
      <c r="X33465">
        <v>6044</v>
      </c>
      <c r="Y33465" t="s">
        <v>31718</v>
      </c>
    </row>
    <row r="33466" spans="1:25" x14ac:dyDescent="0.45">
      <c r="A33466" t="s">
        <v>26914</v>
      </c>
      <c r="B33466" t="s">
        <v>26914</v>
      </c>
      <c r="C33466" t="s">
        <v>26914</v>
      </c>
      <c r="D33466" t="s">
        <v>26914</v>
      </c>
      <c r="E33466" t="s">
        <v>26914</v>
      </c>
      <c r="F33466" t="s">
        <v>26914</v>
      </c>
      <c r="G33466" t="s">
        <v>26914</v>
      </c>
      <c r="H33466" t="s">
        <v>26914</v>
      </c>
      <c r="I33466" t="s">
        <v>26954</v>
      </c>
      <c r="J33466" t="s">
        <v>26916</v>
      </c>
      <c r="K33466" t="s">
        <v>133154</v>
      </c>
      <c r="L33466" t="s">
        <v>133155</v>
      </c>
      <c r="M33466" t="s">
        <v>19603</v>
      </c>
      <c r="N33466" t="s">
        <v>133154</v>
      </c>
      <c r="O33466">
        <v>339</v>
      </c>
      <c r="P33466" t="s">
        <v>133156</v>
      </c>
      <c r="Q33466">
        <v>78</v>
      </c>
      <c r="R33466" t="s">
        <v>26914</v>
      </c>
      <c r="S33466" t="s">
        <v>26914</v>
      </c>
      <c r="T33466">
        <v>138.41999999999999</v>
      </c>
      <c r="U33466">
        <v>1</v>
      </c>
      <c r="V33466">
        <v>1.55E-6</v>
      </c>
      <c r="W33466" t="s">
        <v>133157</v>
      </c>
      <c r="X33466">
        <v>7154</v>
      </c>
      <c r="Y33466" t="s">
        <v>40904</v>
      </c>
    </row>
    <row r="33467" spans="1:25" x14ac:dyDescent="0.45">
      <c r="A33467" t="s">
        <v>26914</v>
      </c>
      <c r="B33467" t="s">
        <v>26914</v>
      </c>
      <c r="C33467" t="s">
        <v>26914</v>
      </c>
      <c r="D33467" t="s">
        <v>26914</v>
      </c>
      <c r="E33467" t="s">
        <v>26914</v>
      </c>
      <c r="F33467" t="s">
        <v>26914</v>
      </c>
      <c r="G33467" t="s">
        <v>26914</v>
      </c>
      <c r="H33467" t="s">
        <v>26914</v>
      </c>
      <c r="I33467" t="s">
        <v>26954</v>
      </c>
      <c r="J33467" t="s">
        <v>26916</v>
      </c>
      <c r="K33467" t="s">
        <v>133154</v>
      </c>
      <c r="L33467" t="s">
        <v>133158</v>
      </c>
      <c r="M33467" t="s">
        <v>19603</v>
      </c>
      <c r="N33467" t="s">
        <v>133154</v>
      </c>
      <c r="O33467">
        <v>339</v>
      </c>
      <c r="P33467" t="s">
        <v>133159</v>
      </c>
      <c r="Q33467">
        <v>4</v>
      </c>
      <c r="R33467" t="s">
        <v>26914</v>
      </c>
      <c r="S33467" t="s">
        <v>26914</v>
      </c>
      <c r="T33467">
        <v>55.006999999999998</v>
      </c>
      <c r="U33467">
        <v>0.91803199999999996</v>
      </c>
      <c r="V33467">
        <v>3.6716299999999999E-4</v>
      </c>
      <c r="W33467" t="s">
        <v>133160</v>
      </c>
      <c r="X33467">
        <v>7945</v>
      </c>
      <c r="Y33467" t="s">
        <v>28798</v>
      </c>
    </row>
    <row r="33468" spans="1:25" x14ac:dyDescent="0.45">
      <c r="A33468" t="s">
        <v>26914</v>
      </c>
      <c r="B33468" t="s">
        <v>26914</v>
      </c>
      <c r="C33468" t="s">
        <v>26914</v>
      </c>
      <c r="D33468" t="s">
        <v>26914</v>
      </c>
      <c r="E33468" t="s">
        <v>26914</v>
      </c>
      <c r="F33468" t="s">
        <v>26914</v>
      </c>
      <c r="G33468" t="s">
        <v>26914</v>
      </c>
      <c r="H33468" t="s">
        <v>26914</v>
      </c>
      <c r="I33468" t="s">
        <v>26954</v>
      </c>
      <c r="J33468" t="s">
        <v>26916</v>
      </c>
      <c r="K33468" t="s">
        <v>133154</v>
      </c>
      <c r="L33468" t="s">
        <v>133161</v>
      </c>
      <c r="M33468" t="s">
        <v>19603</v>
      </c>
      <c r="N33468" t="s">
        <v>133154</v>
      </c>
      <c r="O33468">
        <v>339</v>
      </c>
      <c r="P33468" t="s">
        <v>133162</v>
      </c>
      <c r="Q33468">
        <v>1</v>
      </c>
      <c r="R33468" t="s">
        <v>26914</v>
      </c>
      <c r="S33468" t="s">
        <v>26914</v>
      </c>
      <c r="T33468">
        <v>83.212999999999994</v>
      </c>
      <c r="U33468">
        <v>0.86940799999999996</v>
      </c>
      <c r="V33468">
        <v>3.6399999999999997E-5</v>
      </c>
      <c r="W33468" t="s">
        <v>133163</v>
      </c>
      <c r="X33468">
        <v>7665</v>
      </c>
      <c r="Y33468" t="s">
        <v>30702</v>
      </c>
    </row>
    <row r="33469" spans="1:25" x14ac:dyDescent="0.45">
      <c r="A33469" t="s">
        <v>26914</v>
      </c>
      <c r="B33469" t="s">
        <v>26914</v>
      </c>
      <c r="C33469" t="s">
        <v>26914</v>
      </c>
      <c r="D33469" t="s">
        <v>26914</v>
      </c>
      <c r="E33469" t="s">
        <v>26914</v>
      </c>
      <c r="F33469" t="s">
        <v>26914</v>
      </c>
      <c r="G33469" t="s">
        <v>26914</v>
      </c>
      <c r="H33469" t="s">
        <v>26914</v>
      </c>
      <c r="I33469" t="s">
        <v>26954</v>
      </c>
      <c r="J33469" t="s">
        <v>26916</v>
      </c>
      <c r="K33469" t="s">
        <v>133164</v>
      </c>
      <c r="L33469" t="s">
        <v>133165</v>
      </c>
      <c r="M33469" t="s">
        <v>133166</v>
      </c>
      <c r="N33469" t="s">
        <v>133164</v>
      </c>
      <c r="O33469">
        <v>1333</v>
      </c>
      <c r="P33469" t="s">
        <v>133167</v>
      </c>
      <c r="Q33469">
        <v>1</v>
      </c>
      <c r="R33469" t="s">
        <v>26914</v>
      </c>
      <c r="S33469" t="s">
        <v>26914</v>
      </c>
      <c r="T33469">
        <v>51.948999999999998</v>
      </c>
      <c r="U33469">
        <v>1</v>
      </c>
      <c r="V33469">
        <v>2.2679700000000001E-2</v>
      </c>
      <c r="W33469" t="s">
        <v>133168</v>
      </c>
      <c r="X33469">
        <v>12472</v>
      </c>
      <c r="Y33469" t="s">
        <v>27563</v>
      </c>
    </row>
    <row r="33470" spans="1:25" x14ac:dyDescent="0.45">
      <c r="A33470" t="s">
        <v>26914</v>
      </c>
      <c r="B33470" t="s">
        <v>26914</v>
      </c>
      <c r="C33470" t="s">
        <v>26914</v>
      </c>
      <c r="D33470" t="s">
        <v>26914</v>
      </c>
      <c r="E33470" t="s">
        <v>26914</v>
      </c>
      <c r="F33470" t="s">
        <v>26914</v>
      </c>
      <c r="G33470" t="s">
        <v>26914</v>
      </c>
      <c r="H33470" t="s">
        <v>26914</v>
      </c>
      <c r="I33470" t="s">
        <v>26954</v>
      </c>
      <c r="J33470" t="s">
        <v>26916</v>
      </c>
      <c r="K33470" t="s">
        <v>133169</v>
      </c>
      <c r="L33470" t="s">
        <v>133170</v>
      </c>
      <c r="M33470" t="s">
        <v>3013</v>
      </c>
      <c r="N33470" t="s">
        <v>133169</v>
      </c>
      <c r="O33470">
        <v>830</v>
      </c>
      <c r="P33470" t="s">
        <v>133171</v>
      </c>
      <c r="Q33470">
        <v>67</v>
      </c>
      <c r="R33470" t="s">
        <v>26914</v>
      </c>
      <c r="S33470" t="s">
        <v>26914</v>
      </c>
      <c r="T33470">
        <v>127.83</v>
      </c>
      <c r="U33470">
        <v>0.97891499999999998</v>
      </c>
      <c r="V33470">
        <v>1.5099999999999999E-6</v>
      </c>
      <c r="W33470" t="s">
        <v>133172</v>
      </c>
      <c r="X33470">
        <v>5488</v>
      </c>
      <c r="Y33470" t="s">
        <v>30193</v>
      </c>
    </row>
    <row r="33471" spans="1:25" x14ac:dyDescent="0.45">
      <c r="A33471" t="s">
        <v>26914</v>
      </c>
      <c r="B33471" t="s">
        <v>26914</v>
      </c>
      <c r="C33471" t="s">
        <v>26914</v>
      </c>
      <c r="D33471" t="s">
        <v>26914</v>
      </c>
      <c r="E33471" t="s">
        <v>26914</v>
      </c>
      <c r="F33471" t="s">
        <v>26914</v>
      </c>
      <c r="G33471" t="s">
        <v>26914</v>
      </c>
      <c r="H33471" t="s">
        <v>26914</v>
      </c>
      <c r="I33471" t="s">
        <v>26954</v>
      </c>
      <c r="J33471" t="s">
        <v>26916</v>
      </c>
      <c r="K33471" t="s">
        <v>133169</v>
      </c>
      <c r="L33471" t="s">
        <v>133173</v>
      </c>
      <c r="M33471" t="s">
        <v>3013</v>
      </c>
      <c r="N33471" t="s">
        <v>133169</v>
      </c>
      <c r="O33471">
        <v>830</v>
      </c>
      <c r="P33471" t="s">
        <v>133174</v>
      </c>
      <c r="Q33471">
        <v>21</v>
      </c>
      <c r="R33471" t="s">
        <v>26914</v>
      </c>
      <c r="S33471" t="s">
        <v>26914</v>
      </c>
      <c r="T33471">
        <v>74.944000000000003</v>
      </c>
      <c r="U33471">
        <v>0.86355199999999999</v>
      </c>
      <c r="V33471">
        <v>3.0306400000000002E-4</v>
      </c>
      <c r="W33471" t="s">
        <v>133175</v>
      </c>
      <c r="X33471">
        <v>5689</v>
      </c>
      <c r="Y33471" t="s">
        <v>26965</v>
      </c>
    </row>
    <row r="33472" spans="1:25" x14ac:dyDescent="0.45">
      <c r="A33472" t="s">
        <v>26914</v>
      </c>
      <c r="B33472" t="s">
        <v>26914</v>
      </c>
      <c r="C33472" t="s">
        <v>26914</v>
      </c>
      <c r="D33472" t="s">
        <v>26914</v>
      </c>
      <c r="E33472" t="s">
        <v>26914</v>
      </c>
      <c r="F33472" t="s">
        <v>26914</v>
      </c>
      <c r="G33472" t="s">
        <v>26914</v>
      </c>
      <c r="H33472" t="s">
        <v>26914</v>
      </c>
      <c r="I33472" t="s">
        <v>26954</v>
      </c>
      <c r="J33472" t="s">
        <v>26916</v>
      </c>
      <c r="K33472" t="s">
        <v>133169</v>
      </c>
      <c r="L33472" t="s">
        <v>133176</v>
      </c>
      <c r="M33472" t="s">
        <v>3013</v>
      </c>
      <c r="N33472" t="s">
        <v>133169</v>
      </c>
      <c r="O33472">
        <v>830</v>
      </c>
      <c r="P33472" t="s">
        <v>133177</v>
      </c>
      <c r="Q33472">
        <v>20</v>
      </c>
      <c r="R33472" t="s">
        <v>26914</v>
      </c>
      <c r="S33472" t="s">
        <v>26914</v>
      </c>
      <c r="T33472">
        <v>164.66</v>
      </c>
      <c r="U33472">
        <v>0.90122899999999995</v>
      </c>
      <c r="V33472">
        <v>2.5800000000000001E-22</v>
      </c>
      <c r="W33472" t="s">
        <v>133178</v>
      </c>
      <c r="X33472">
        <v>11167</v>
      </c>
      <c r="Y33472" t="s">
        <v>28011</v>
      </c>
    </row>
    <row r="33473" spans="1:25" x14ac:dyDescent="0.45">
      <c r="A33473" t="s">
        <v>26914</v>
      </c>
      <c r="B33473" t="s">
        <v>26914</v>
      </c>
      <c r="C33473" t="s">
        <v>26914</v>
      </c>
      <c r="D33473" t="s">
        <v>26914</v>
      </c>
      <c r="E33473" t="s">
        <v>26914</v>
      </c>
      <c r="F33473" t="s">
        <v>26914</v>
      </c>
      <c r="G33473" t="s">
        <v>26914</v>
      </c>
      <c r="H33473" t="s">
        <v>26914</v>
      </c>
      <c r="I33473" t="s">
        <v>26954</v>
      </c>
      <c r="J33473" t="s">
        <v>26989</v>
      </c>
      <c r="K33473" t="s">
        <v>133169</v>
      </c>
      <c r="L33473" t="s">
        <v>133179</v>
      </c>
      <c r="M33473" t="s">
        <v>3013</v>
      </c>
      <c r="N33473" t="s">
        <v>133169</v>
      </c>
      <c r="O33473">
        <v>830</v>
      </c>
      <c r="P33473" t="s">
        <v>133180</v>
      </c>
      <c r="Q33473">
        <v>4</v>
      </c>
      <c r="R33473" t="s">
        <v>26914</v>
      </c>
      <c r="S33473" t="s">
        <v>26914</v>
      </c>
      <c r="T33473">
        <v>2.06</v>
      </c>
      <c r="U33473" t="s">
        <v>26992</v>
      </c>
      <c r="V33473">
        <v>1.722E-3</v>
      </c>
      <c r="W33473" t="s">
        <v>133181</v>
      </c>
      <c r="X33473">
        <v>12610</v>
      </c>
      <c r="Y33473" t="s">
        <v>27707</v>
      </c>
    </row>
    <row r="33474" spans="1:25" x14ac:dyDescent="0.45">
      <c r="A33474" t="s">
        <v>26914</v>
      </c>
      <c r="B33474" t="s">
        <v>26914</v>
      </c>
      <c r="C33474" t="s">
        <v>26914</v>
      </c>
      <c r="D33474" t="s">
        <v>26914</v>
      </c>
      <c r="E33474" t="s">
        <v>26914</v>
      </c>
      <c r="F33474" t="s">
        <v>26914</v>
      </c>
      <c r="G33474" t="s">
        <v>26914</v>
      </c>
      <c r="H33474" t="s">
        <v>26914</v>
      </c>
      <c r="I33474" t="s">
        <v>26954</v>
      </c>
      <c r="J33474" t="s">
        <v>26916</v>
      </c>
      <c r="K33474" t="s">
        <v>133169</v>
      </c>
      <c r="L33474" t="s">
        <v>133182</v>
      </c>
      <c r="M33474" t="s">
        <v>3013</v>
      </c>
      <c r="N33474" t="s">
        <v>133169</v>
      </c>
      <c r="O33474">
        <v>830</v>
      </c>
      <c r="P33474" t="s">
        <v>133183</v>
      </c>
      <c r="Q33474">
        <v>3</v>
      </c>
      <c r="R33474" t="s">
        <v>26914</v>
      </c>
      <c r="S33474" t="s">
        <v>26914</v>
      </c>
      <c r="T33474">
        <v>92.242000000000004</v>
      </c>
      <c r="U33474">
        <v>0.98595999999999995</v>
      </c>
      <c r="V33474">
        <v>8.1299999999999993E-8</v>
      </c>
      <c r="W33474" t="s">
        <v>133184</v>
      </c>
      <c r="X33474">
        <v>17870</v>
      </c>
      <c r="Y33474" t="s">
        <v>27321</v>
      </c>
    </row>
    <row r="33475" spans="1:25" x14ac:dyDescent="0.45">
      <c r="A33475" t="s">
        <v>26914</v>
      </c>
      <c r="B33475" t="s">
        <v>26914</v>
      </c>
      <c r="C33475" t="s">
        <v>26914</v>
      </c>
      <c r="D33475" t="s">
        <v>26914</v>
      </c>
      <c r="E33475" t="s">
        <v>26914</v>
      </c>
      <c r="F33475" t="s">
        <v>26914</v>
      </c>
      <c r="G33475" t="s">
        <v>26914</v>
      </c>
      <c r="H33475" t="s">
        <v>26914</v>
      </c>
      <c r="I33475" t="s">
        <v>26954</v>
      </c>
      <c r="J33475" t="s">
        <v>26989</v>
      </c>
      <c r="K33475" t="s">
        <v>133169</v>
      </c>
      <c r="L33475" t="s">
        <v>133185</v>
      </c>
      <c r="M33475" t="s">
        <v>3013</v>
      </c>
      <c r="N33475" t="s">
        <v>133169</v>
      </c>
      <c r="O33475">
        <v>830</v>
      </c>
      <c r="P33475" t="s">
        <v>133186</v>
      </c>
      <c r="Q33475">
        <v>2</v>
      </c>
      <c r="R33475" t="s">
        <v>26914</v>
      </c>
      <c r="S33475" t="s">
        <v>26914</v>
      </c>
      <c r="T33475">
        <v>3.33</v>
      </c>
      <c r="U33475" t="s">
        <v>26992</v>
      </c>
      <c r="V33475">
        <v>3.3720000000000001E-4</v>
      </c>
      <c r="W33475" t="s">
        <v>133187</v>
      </c>
      <c r="X33475">
        <v>11940</v>
      </c>
      <c r="Y33475" t="s">
        <v>125707</v>
      </c>
    </row>
    <row r="33476" spans="1:25" x14ac:dyDescent="0.45">
      <c r="A33476" t="s">
        <v>26914</v>
      </c>
      <c r="B33476" t="s">
        <v>26914</v>
      </c>
      <c r="C33476" t="s">
        <v>26914</v>
      </c>
      <c r="D33476" t="s">
        <v>26914</v>
      </c>
      <c r="E33476" t="s">
        <v>26914</v>
      </c>
      <c r="F33476" t="s">
        <v>26914</v>
      </c>
      <c r="G33476" t="s">
        <v>26914</v>
      </c>
      <c r="H33476" t="s">
        <v>26914</v>
      </c>
      <c r="I33476" t="s">
        <v>26954</v>
      </c>
      <c r="J33476" t="s">
        <v>26989</v>
      </c>
      <c r="K33476" t="s">
        <v>133169</v>
      </c>
      <c r="L33476" t="s">
        <v>133188</v>
      </c>
      <c r="M33476" t="s">
        <v>3013</v>
      </c>
      <c r="N33476" t="s">
        <v>133169</v>
      </c>
      <c r="O33476">
        <v>830</v>
      </c>
      <c r="P33476" t="s">
        <v>133189</v>
      </c>
      <c r="Q33476">
        <v>2</v>
      </c>
      <c r="R33476" t="s">
        <v>26914</v>
      </c>
      <c r="S33476" t="s">
        <v>26914</v>
      </c>
      <c r="T33476">
        <v>3.76</v>
      </c>
      <c r="U33476" t="s">
        <v>26992</v>
      </c>
      <c r="V33476">
        <v>8.0669999999999992E-6</v>
      </c>
      <c r="W33476" t="s">
        <v>133190</v>
      </c>
      <c r="X33476">
        <v>12597</v>
      </c>
      <c r="Y33476" t="s">
        <v>27707</v>
      </c>
    </row>
    <row r="33477" spans="1:25" x14ac:dyDescent="0.45">
      <c r="A33477" t="s">
        <v>26914</v>
      </c>
      <c r="B33477" t="s">
        <v>26914</v>
      </c>
      <c r="C33477" t="s">
        <v>26914</v>
      </c>
      <c r="D33477" t="s">
        <v>26914</v>
      </c>
      <c r="E33477" t="s">
        <v>26914</v>
      </c>
      <c r="F33477" t="s">
        <v>26914</v>
      </c>
      <c r="G33477" t="s">
        <v>26914</v>
      </c>
      <c r="H33477" t="s">
        <v>26914</v>
      </c>
      <c r="I33477" t="s">
        <v>26954</v>
      </c>
      <c r="J33477" t="s">
        <v>26989</v>
      </c>
      <c r="K33477" t="s">
        <v>133169</v>
      </c>
      <c r="L33477" t="s">
        <v>133191</v>
      </c>
      <c r="M33477" t="s">
        <v>3013</v>
      </c>
      <c r="N33477" t="s">
        <v>133169</v>
      </c>
      <c r="O33477">
        <v>830</v>
      </c>
      <c r="P33477" t="s">
        <v>133192</v>
      </c>
      <c r="Q33477">
        <v>2</v>
      </c>
      <c r="R33477" t="s">
        <v>26914</v>
      </c>
      <c r="S33477" t="s">
        <v>26914</v>
      </c>
      <c r="T33477">
        <v>2.15</v>
      </c>
      <c r="U33477" t="s">
        <v>26992</v>
      </c>
      <c r="V33477">
        <v>6.1679999999999999E-3</v>
      </c>
      <c r="W33477" t="s">
        <v>62614</v>
      </c>
      <c r="X33477">
        <v>7949</v>
      </c>
      <c r="Y33477" t="s">
        <v>42583</v>
      </c>
    </row>
    <row r="33478" spans="1:25" x14ac:dyDescent="0.45">
      <c r="A33478" t="s">
        <v>26914</v>
      </c>
      <c r="B33478" t="s">
        <v>26914</v>
      </c>
      <c r="C33478" t="s">
        <v>26914</v>
      </c>
      <c r="D33478" t="s">
        <v>26914</v>
      </c>
      <c r="E33478" t="s">
        <v>26914</v>
      </c>
      <c r="F33478" t="s">
        <v>26914</v>
      </c>
      <c r="G33478" t="s">
        <v>26914</v>
      </c>
      <c r="H33478" t="s">
        <v>26914</v>
      </c>
      <c r="I33478" t="s">
        <v>26954</v>
      </c>
      <c r="J33478" t="s">
        <v>26916</v>
      </c>
      <c r="K33478" t="s">
        <v>133169</v>
      </c>
      <c r="L33478" t="s">
        <v>133193</v>
      </c>
      <c r="M33478" t="s">
        <v>3013</v>
      </c>
      <c r="N33478" t="s">
        <v>133169</v>
      </c>
      <c r="O33478">
        <v>830</v>
      </c>
      <c r="P33478" t="s">
        <v>133194</v>
      </c>
      <c r="Q33478">
        <v>1</v>
      </c>
      <c r="R33478" t="s">
        <v>26914</v>
      </c>
      <c r="S33478" t="s">
        <v>26914</v>
      </c>
      <c r="T33478">
        <v>112.42</v>
      </c>
      <c r="U33478">
        <v>0.99900199999999995</v>
      </c>
      <c r="V33478">
        <v>2.4228499999999999E-4</v>
      </c>
      <c r="W33478" t="s">
        <v>133195</v>
      </c>
      <c r="X33478">
        <v>7815</v>
      </c>
      <c r="Y33478" t="s">
        <v>28684</v>
      </c>
    </row>
    <row r="33479" spans="1:25" x14ac:dyDescent="0.45">
      <c r="A33479" t="s">
        <v>26914</v>
      </c>
      <c r="B33479" t="s">
        <v>26914</v>
      </c>
      <c r="C33479" t="s">
        <v>26914</v>
      </c>
      <c r="D33479" t="s">
        <v>26914</v>
      </c>
      <c r="E33479" t="s">
        <v>26914</v>
      </c>
      <c r="F33479" t="s">
        <v>26914</v>
      </c>
      <c r="G33479" t="s">
        <v>26914</v>
      </c>
      <c r="H33479" t="s">
        <v>26914</v>
      </c>
      <c r="I33479" t="s">
        <v>26954</v>
      </c>
      <c r="J33479" t="s">
        <v>26916</v>
      </c>
      <c r="K33479" t="s">
        <v>133169</v>
      </c>
      <c r="L33479" t="s">
        <v>133196</v>
      </c>
      <c r="M33479" t="s">
        <v>3013</v>
      </c>
      <c r="N33479" t="s">
        <v>133169</v>
      </c>
      <c r="O33479">
        <v>830</v>
      </c>
      <c r="P33479" t="s">
        <v>133197</v>
      </c>
      <c r="Q33479">
        <v>1</v>
      </c>
      <c r="R33479" t="s">
        <v>26914</v>
      </c>
      <c r="S33479" t="s">
        <v>26914</v>
      </c>
      <c r="T33479">
        <v>55.112000000000002</v>
      </c>
      <c r="U33479">
        <v>0.71738199999999996</v>
      </c>
      <c r="V33479">
        <v>8.2743199999999999E-3</v>
      </c>
      <c r="W33479" t="s">
        <v>133198</v>
      </c>
      <c r="X33479">
        <v>7949</v>
      </c>
      <c r="Y33479" t="s">
        <v>29160</v>
      </c>
    </row>
    <row r="33480" spans="1:25" x14ac:dyDescent="0.45">
      <c r="A33480" t="s">
        <v>26914</v>
      </c>
      <c r="B33480" t="s">
        <v>26914</v>
      </c>
      <c r="C33480" t="s">
        <v>26914</v>
      </c>
      <c r="D33480" t="s">
        <v>26914</v>
      </c>
      <c r="E33480" t="s">
        <v>26914</v>
      </c>
      <c r="F33480" t="s">
        <v>26914</v>
      </c>
      <c r="G33480" t="s">
        <v>26914</v>
      </c>
      <c r="H33480" t="s">
        <v>26914</v>
      </c>
      <c r="I33480" t="s">
        <v>26954</v>
      </c>
      <c r="J33480" t="s">
        <v>26989</v>
      </c>
      <c r="K33480" t="s">
        <v>133169</v>
      </c>
      <c r="L33480" t="s">
        <v>133199</v>
      </c>
      <c r="M33480" t="s">
        <v>3013</v>
      </c>
      <c r="N33480" t="s">
        <v>133169</v>
      </c>
      <c r="O33480">
        <v>830</v>
      </c>
      <c r="P33480" t="s">
        <v>133200</v>
      </c>
      <c r="Q33480">
        <v>1</v>
      </c>
      <c r="R33480" t="s">
        <v>26914</v>
      </c>
      <c r="S33480" t="s">
        <v>26914</v>
      </c>
      <c r="T33480">
        <v>5.62</v>
      </c>
      <c r="U33480" t="s">
        <v>26992</v>
      </c>
      <c r="V33480">
        <v>0</v>
      </c>
      <c r="W33480" t="s">
        <v>133201</v>
      </c>
      <c r="X33480">
        <v>18282</v>
      </c>
      <c r="Y33480" t="s">
        <v>27361</v>
      </c>
    </row>
    <row r="33481" spans="1:25" x14ac:dyDescent="0.45">
      <c r="A33481" t="s">
        <v>26914</v>
      </c>
      <c r="B33481" t="s">
        <v>26914</v>
      </c>
      <c r="C33481" t="s">
        <v>26914</v>
      </c>
      <c r="D33481" t="s">
        <v>26914</v>
      </c>
      <c r="E33481" t="s">
        <v>26914</v>
      </c>
      <c r="F33481" t="s">
        <v>26914</v>
      </c>
      <c r="G33481" t="s">
        <v>26914</v>
      </c>
      <c r="H33481" t="s">
        <v>26914</v>
      </c>
      <c r="I33481" t="s">
        <v>26954</v>
      </c>
      <c r="J33481" t="s">
        <v>26989</v>
      </c>
      <c r="K33481" t="s">
        <v>133169</v>
      </c>
      <c r="L33481" t="s">
        <v>133202</v>
      </c>
      <c r="M33481" t="s">
        <v>3013</v>
      </c>
      <c r="N33481" t="s">
        <v>133169</v>
      </c>
      <c r="O33481">
        <v>830</v>
      </c>
      <c r="P33481" t="s">
        <v>133203</v>
      </c>
      <c r="Q33481">
        <v>1</v>
      </c>
      <c r="R33481" t="s">
        <v>26914</v>
      </c>
      <c r="S33481" t="s">
        <v>26914</v>
      </c>
      <c r="T33481">
        <v>2.1</v>
      </c>
      <c r="U33481" t="s">
        <v>26992</v>
      </c>
      <c r="V33481">
        <v>1.6770000000000001E-3</v>
      </c>
      <c r="W33481" t="s">
        <v>133204</v>
      </c>
      <c r="X33481">
        <v>6333</v>
      </c>
      <c r="Y33481" t="s">
        <v>29091</v>
      </c>
    </row>
    <row r="33482" spans="1:25" x14ac:dyDescent="0.45">
      <c r="A33482" t="s">
        <v>26914</v>
      </c>
      <c r="B33482" t="s">
        <v>26914</v>
      </c>
      <c r="C33482" t="s">
        <v>26914</v>
      </c>
      <c r="D33482" t="s">
        <v>26914</v>
      </c>
      <c r="E33482" t="s">
        <v>26914</v>
      </c>
      <c r="F33482" t="s">
        <v>26914</v>
      </c>
      <c r="G33482" t="s">
        <v>26914</v>
      </c>
      <c r="H33482" t="s">
        <v>26914</v>
      </c>
      <c r="I33482" t="s">
        <v>26954</v>
      </c>
      <c r="J33482" t="s">
        <v>26916</v>
      </c>
      <c r="K33482" t="s">
        <v>133205</v>
      </c>
      <c r="L33482" t="s">
        <v>133206</v>
      </c>
      <c r="M33482" t="s">
        <v>3018</v>
      </c>
      <c r="N33482" t="s">
        <v>133205</v>
      </c>
      <c r="O33482">
        <v>1263</v>
      </c>
      <c r="P33482" t="s">
        <v>133207</v>
      </c>
      <c r="Q33482" t="s">
        <v>26963</v>
      </c>
      <c r="R33482" t="s">
        <v>26915</v>
      </c>
      <c r="S33482" t="s">
        <v>26914</v>
      </c>
      <c r="T33482">
        <v>118.87</v>
      </c>
      <c r="U33482">
        <v>0.49999399999999999</v>
      </c>
      <c r="V33482">
        <v>1.7400000000000001E-6</v>
      </c>
      <c r="W33482" t="s">
        <v>133208</v>
      </c>
      <c r="X33482">
        <v>5362</v>
      </c>
      <c r="Y33482" t="s">
        <v>27494</v>
      </c>
    </row>
    <row r="33483" spans="1:25" x14ac:dyDescent="0.45">
      <c r="A33483" t="s">
        <v>26914</v>
      </c>
      <c r="B33483" t="s">
        <v>26914</v>
      </c>
      <c r="C33483" t="s">
        <v>26914</v>
      </c>
      <c r="D33483" t="s">
        <v>26914</v>
      </c>
      <c r="E33483" t="s">
        <v>26914</v>
      </c>
      <c r="F33483" t="s">
        <v>26914</v>
      </c>
      <c r="G33483" t="s">
        <v>26914</v>
      </c>
      <c r="H33483" t="s">
        <v>26914</v>
      </c>
      <c r="I33483" t="s">
        <v>26954</v>
      </c>
      <c r="J33483" t="s">
        <v>26916</v>
      </c>
      <c r="K33483" t="s">
        <v>133205</v>
      </c>
      <c r="L33483" t="s">
        <v>133209</v>
      </c>
      <c r="M33483" t="s">
        <v>3018</v>
      </c>
      <c r="N33483" t="s">
        <v>133205</v>
      </c>
      <c r="O33483">
        <v>1263</v>
      </c>
      <c r="P33483" t="s">
        <v>133210</v>
      </c>
      <c r="Q33483">
        <v>41</v>
      </c>
      <c r="R33483" t="s">
        <v>26914</v>
      </c>
      <c r="S33483" t="s">
        <v>26914</v>
      </c>
      <c r="T33483">
        <v>152.13999999999999</v>
      </c>
      <c r="U33483">
        <v>0.71654700000000005</v>
      </c>
      <c r="V33483">
        <v>5.0799999999999999E-44</v>
      </c>
      <c r="W33483" t="s">
        <v>133211</v>
      </c>
      <c r="X33483">
        <v>16782</v>
      </c>
      <c r="Y33483" t="s">
        <v>32194</v>
      </c>
    </row>
    <row r="33484" spans="1:25" x14ac:dyDescent="0.45">
      <c r="A33484" t="s">
        <v>26914</v>
      </c>
      <c r="B33484" t="s">
        <v>26914</v>
      </c>
      <c r="C33484" t="s">
        <v>26914</v>
      </c>
      <c r="D33484" t="s">
        <v>26914</v>
      </c>
      <c r="E33484" t="s">
        <v>26914</v>
      </c>
      <c r="F33484" t="s">
        <v>26914</v>
      </c>
      <c r="G33484" t="s">
        <v>26914</v>
      </c>
      <c r="H33484" t="s">
        <v>26914</v>
      </c>
      <c r="I33484" t="s">
        <v>26954</v>
      </c>
      <c r="J33484" t="s">
        <v>26916</v>
      </c>
      <c r="K33484" t="s">
        <v>133205</v>
      </c>
      <c r="L33484" t="s">
        <v>133212</v>
      </c>
      <c r="M33484" t="s">
        <v>3018</v>
      </c>
      <c r="N33484" t="s">
        <v>133205</v>
      </c>
      <c r="O33484">
        <v>1263</v>
      </c>
      <c r="P33484" t="s">
        <v>133213</v>
      </c>
      <c r="Q33484">
        <v>15</v>
      </c>
      <c r="R33484" t="s">
        <v>26914</v>
      </c>
      <c r="S33484" t="s">
        <v>26914</v>
      </c>
      <c r="T33484">
        <v>112.86</v>
      </c>
      <c r="U33484">
        <v>0.79889699999999997</v>
      </c>
      <c r="V33484">
        <v>6.2299999999999995E-8</v>
      </c>
      <c r="W33484" t="s">
        <v>133214</v>
      </c>
      <c r="X33484">
        <v>18383</v>
      </c>
      <c r="Y33484" t="s">
        <v>32313</v>
      </c>
    </row>
    <row r="33485" spans="1:25" x14ac:dyDescent="0.45">
      <c r="A33485" t="s">
        <v>26914</v>
      </c>
      <c r="B33485" t="s">
        <v>26914</v>
      </c>
      <c r="C33485" t="s">
        <v>26914</v>
      </c>
      <c r="D33485" t="s">
        <v>26914</v>
      </c>
      <c r="E33485" t="s">
        <v>26914</v>
      </c>
      <c r="F33485" t="s">
        <v>26914</v>
      </c>
      <c r="G33485" t="s">
        <v>26914</v>
      </c>
      <c r="H33485" t="s">
        <v>26914</v>
      </c>
      <c r="I33485" t="s">
        <v>26954</v>
      </c>
      <c r="J33485" t="s">
        <v>26916</v>
      </c>
      <c r="K33485" t="s">
        <v>133205</v>
      </c>
      <c r="L33485" t="s">
        <v>133215</v>
      </c>
      <c r="M33485" t="s">
        <v>3018</v>
      </c>
      <c r="N33485" t="s">
        <v>133205</v>
      </c>
      <c r="O33485">
        <v>1263</v>
      </c>
      <c r="P33485" t="s">
        <v>133216</v>
      </c>
      <c r="Q33485">
        <v>14</v>
      </c>
      <c r="R33485" t="s">
        <v>26914</v>
      </c>
      <c r="S33485" t="s">
        <v>26914</v>
      </c>
      <c r="T33485">
        <v>128.91999999999999</v>
      </c>
      <c r="U33485">
        <v>0.760741</v>
      </c>
      <c r="V33485">
        <v>8.7200000000000003E-24</v>
      </c>
      <c r="W33485" t="s">
        <v>133217</v>
      </c>
      <c r="X33485">
        <v>16694</v>
      </c>
      <c r="Y33485" t="s">
        <v>29005</v>
      </c>
    </row>
    <row r="33486" spans="1:25" x14ac:dyDescent="0.45">
      <c r="A33486" t="s">
        <v>26914</v>
      </c>
      <c r="B33486" t="s">
        <v>26914</v>
      </c>
      <c r="C33486" t="s">
        <v>26914</v>
      </c>
      <c r="D33486" t="s">
        <v>26914</v>
      </c>
      <c r="E33486" t="s">
        <v>26914</v>
      </c>
      <c r="F33486" t="s">
        <v>26914</v>
      </c>
      <c r="G33486" t="s">
        <v>26914</v>
      </c>
      <c r="H33486" t="s">
        <v>26914</v>
      </c>
      <c r="I33486" t="s">
        <v>26954</v>
      </c>
      <c r="J33486" t="s">
        <v>26989</v>
      </c>
      <c r="K33486" t="s">
        <v>133205</v>
      </c>
      <c r="L33486" t="s">
        <v>133218</v>
      </c>
      <c r="M33486" t="s">
        <v>3018</v>
      </c>
      <c r="N33486" t="s">
        <v>133205</v>
      </c>
      <c r="O33486">
        <v>1263</v>
      </c>
      <c r="P33486" t="s">
        <v>133219</v>
      </c>
      <c r="Q33486">
        <v>5</v>
      </c>
      <c r="R33486" t="s">
        <v>26914</v>
      </c>
      <c r="S33486" t="s">
        <v>26914</v>
      </c>
      <c r="T33486">
        <v>2.36</v>
      </c>
      <c r="U33486" t="s">
        <v>26992</v>
      </c>
      <c r="V33486">
        <v>9.7359999999999999E-3</v>
      </c>
      <c r="W33486" t="s">
        <v>133220</v>
      </c>
      <c r="X33486">
        <v>3624</v>
      </c>
      <c r="Y33486" t="s">
        <v>30888</v>
      </c>
    </row>
    <row r="33487" spans="1:25" x14ac:dyDescent="0.45">
      <c r="A33487" t="s">
        <v>26914</v>
      </c>
      <c r="B33487" t="s">
        <v>26914</v>
      </c>
      <c r="C33487" t="s">
        <v>26914</v>
      </c>
      <c r="D33487" t="s">
        <v>26914</v>
      </c>
      <c r="E33487" t="s">
        <v>26914</v>
      </c>
      <c r="F33487" t="s">
        <v>26914</v>
      </c>
      <c r="G33487" t="s">
        <v>26914</v>
      </c>
      <c r="H33487" t="s">
        <v>26914</v>
      </c>
      <c r="I33487" t="s">
        <v>26954</v>
      </c>
      <c r="J33487" t="s">
        <v>26989</v>
      </c>
      <c r="K33487" t="s">
        <v>133205</v>
      </c>
      <c r="L33487" t="s">
        <v>133221</v>
      </c>
      <c r="M33487" t="s">
        <v>3018</v>
      </c>
      <c r="N33487" t="s">
        <v>133205</v>
      </c>
      <c r="O33487">
        <v>1263</v>
      </c>
      <c r="P33487" t="s">
        <v>133222</v>
      </c>
      <c r="Q33487">
        <v>1</v>
      </c>
      <c r="R33487" t="s">
        <v>26914</v>
      </c>
      <c r="S33487" t="s">
        <v>26914</v>
      </c>
      <c r="T33487">
        <v>2.13</v>
      </c>
      <c r="U33487" t="s">
        <v>26992</v>
      </c>
      <c r="V33487">
        <v>8.7530000000000004E-3</v>
      </c>
      <c r="W33487" t="s">
        <v>133223</v>
      </c>
      <c r="X33487">
        <v>6102</v>
      </c>
      <c r="Y33487" t="s">
        <v>27294</v>
      </c>
    </row>
    <row r="33488" spans="1:25" x14ac:dyDescent="0.45">
      <c r="A33488" t="s">
        <v>26914</v>
      </c>
      <c r="B33488" t="s">
        <v>26915</v>
      </c>
      <c r="C33488" t="s">
        <v>26914</v>
      </c>
      <c r="D33488" t="s">
        <v>26914</v>
      </c>
      <c r="E33488" t="s">
        <v>26914</v>
      </c>
      <c r="F33488" t="s">
        <v>26914</v>
      </c>
      <c r="G33488" t="s">
        <v>26914</v>
      </c>
      <c r="H33488" t="s">
        <v>26915</v>
      </c>
      <c r="I33488" t="s">
        <v>26954</v>
      </c>
      <c r="J33488" t="s">
        <v>26916</v>
      </c>
      <c r="K33488" t="s">
        <v>133224</v>
      </c>
      <c r="L33488" t="s">
        <v>133225</v>
      </c>
      <c r="M33488" t="s">
        <v>10134</v>
      </c>
      <c r="N33488" t="s">
        <v>133224</v>
      </c>
      <c r="O33488">
        <v>1128</v>
      </c>
      <c r="P33488" t="s">
        <v>133226</v>
      </c>
      <c r="Q33488">
        <v>107</v>
      </c>
      <c r="R33488" t="s">
        <v>26914</v>
      </c>
      <c r="S33488" t="s">
        <v>26914</v>
      </c>
      <c r="T33488">
        <v>123.29</v>
      </c>
      <c r="U33488">
        <v>0.99955899999999998</v>
      </c>
      <c r="V33488">
        <v>1.3400000000000001E-7</v>
      </c>
      <c r="W33488" t="s">
        <v>133227</v>
      </c>
      <c r="X33488">
        <v>13275</v>
      </c>
      <c r="Y33488" t="s">
        <v>29135</v>
      </c>
    </row>
    <row r="33489" spans="1:25" x14ac:dyDescent="0.45">
      <c r="A33489" t="s">
        <v>26914</v>
      </c>
      <c r="B33489" t="s">
        <v>26914</v>
      </c>
      <c r="C33489" t="s">
        <v>26914</v>
      </c>
      <c r="D33489" t="s">
        <v>26914</v>
      </c>
      <c r="E33489" t="s">
        <v>26914</v>
      </c>
      <c r="F33489" t="s">
        <v>26914</v>
      </c>
      <c r="G33489" t="s">
        <v>26914</v>
      </c>
      <c r="H33489" t="s">
        <v>26914</v>
      </c>
      <c r="I33489" t="s">
        <v>26954</v>
      </c>
      <c r="J33489" t="s">
        <v>26916</v>
      </c>
      <c r="K33489" t="s">
        <v>133224</v>
      </c>
      <c r="L33489" t="s">
        <v>133228</v>
      </c>
      <c r="M33489" t="s">
        <v>10134</v>
      </c>
      <c r="N33489" t="s">
        <v>133224</v>
      </c>
      <c r="O33489">
        <v>1128</v>
      </c>
      <c r="P33489" t="s">
        <v>133229</v>
      </c>
      <c r="Q33489">
        <v>19</v>
      </c>
      <c r="R33489" t="s">
        <v>26914</v>
      </c>
      <c r="S33489" t="s">
        <v>26914</v>
      </c>
      <c r="T33489">
        <v>119.96</v>
      </c>
      <c r="U33489">
        <v>0.99990800000000002</v>
      </c>
      <c r="V33489">
        <v>8.5500000000000005E-8</v>
      </c>
      <c r="W33489" t="s">
        <v>133230</v>
      </c>
      <c r="X33489">
        <v>13506</v>
      </c>
      <c r="Y33489" t="s">
        <v>26965</v>
      </c>
    </row>
    <row r="33490" spans="1:25" x14ac:dyDescent="0.45">
      <c r="A33490" t="s">
        <v>26914</v>
      </c>
      <c r="B33490" t="s">
        <v>26914</v>
      </c>
      <c r="C33490" t="s">
        <v>26914</v>
      </c>
      <c r="D33490" t="s">
        <v>26914</v>
      </c>
      <c r="E33490" t="s">
        <v>26914</v>
      </c>
      <c r="F33490" t="s">
        <v>26914</v>
      </c>
      <c r="G33490" t="s">
        <v>26914</v>
      </c>
      <c r="H33490" t="s">
        <v>26914</v>
      </c>
      <c r="I33490" t="s">
        <v>26954</v>
      </c>
      <c r="J33490" t="s">
        <v>26916</v>
      </c>
      <c r="K33490" t="s">
        <v>133224</v>
      </c>
      <c r="L33490" t="s">
        <v>133231</v>
      </c>
      <c r="M33490" t="s">
        <v>10134</v>
      </c>
      <c r="N33490" t="s">
        <v>133224</v>
      </c>
      <c r="O33490">
        <v>1128</v>
      </c>
      <c r="P33490" t="s">
        <v>133232</v>
      </c>
      <c r="Q33490">
        <v>18</v>
      </c>
      <c r="R33490" t="s">
        <v>26914</v>
      </c>
      <c r="S33490" t="s">
        <v>26914</v>
      </c>
      <c r="T33490">
        <v>76.17</v>
      </c>
      <c r="U33490">
        <v>1</v>
      </c>
      <c r="V33490">
        <v>4.0624099999999998E-3</v>
      </c>
      <c r="W33490" t="s">
        <v>133233</v>
      </c>
      <c r="X33490">
        <v>3494</v>
      </c>
      <c r="Y33490" t="s">
        <v>27642</v>
      </c>
    </row>
    <row r="33491" spans="1:25" x14ac:dyDescent="0.45">
      <c r="A33491" t="s">
        <v>26914</v>
      </c>
      <c r="B33491" t="s">
        <v>26914</v>
      </c>
      <c r="C33491" t="s">
        <v>26914</v>
      </c>
      <c r="D33491" t="s">
        <v>26914</v>
      </c>
      <c r="E33491" t="s">
        <v>26914</v>
      </c>
      <c r="F33491" t="s">
        <v>26914</v>
      </c>
      <c r="G33491" t="s">
        <v>26914</v>
      </c>
      <c r="H33491" t="s">
        <v>26914</v>
      </c>
      <c r="I33491" t="s">
        <v>26954</v>
      </c>
      <c r="J33491" t="s">
        <v>26916</v>
      </c>
      <c r="K33491" t="s">
        <v>133224</v>
      </c>
      <c r="L33491" t="s">
        <v>133234</v>
      </c>
      <c r="M33491" t="s">
        <v>10134</v>
      </c>
      <c r="N33491" t="s">
        <v>133224</v>
      </c>
      <c r="O33491">
        <v>1128</v>
      </c>
      <c r="P33491" t="s">
        <v>133235</v>
      </c>
      <c r="Q33491">
        <v>2</v>
      </c>
      <c r="R33491" t="s">
        <v>26915</v>
      </c>
      <c r="S33491" t="s">
        <v>26914</v>
      </c>
      <c r="T33491">
        <v>42.802</v>
      </c>
      <c r="U33491">
        <v>0.56014399999999998</v>
      </c>
      <c r="V33491">
        <v>1.05069E-2</v>
      </c>
      <c r="W33491" t="s">
        <v>133236</v>
      </c>
      <c r="X33491">
        <v>6051</v>
      </c>
      <c r="Y33491" t="s">
        <v>26921</v>
      </c>
    </row>
    <row r="33492" spans="1:25" x14ac:dyDescent="0.45">
      <c r="A33492" t="s">
        <v>26914</v>
      </c>
      <c r="B33492" t="s">
        <v>26914</v>
      </c>
      <c r="C33492" t="s">
        <v>26914</v>
      </c>
      <c r="D33492" t="s">
        <v>26914</v>
      </c>
      <c r="E33492" t="s">
        <v>26914</v>
      </c>
      <c r="F33492" t="s">
        <v>26914</v>
      </c>
      <c r="G33492" t="s">
        <v>26914</v>
      </c>
      <c r="H33492" t="s">
        <v>26914</v>
      </c>
      <c r="I33492" t="s">
        <v>26954</v>
      </c>
      <c r="J33492" t="s">
        <v>26916</v>
      </c>
      <c r="K33492" t="s">
        <v>133224</v>
      </c>
      <c r="L33492" t="s">
        <v>133237</v>
      </c>
      <c r="M33492" t="s">
        <v>10134</v>
      </c>
      <c r="N33492" t="s">
        <v>133224</v>
      </c>
      <c r="O33492">
        <v>1128</v>
      </c>
      <c r="P33492" t="s">
        <v>133238</v>
      </c>
      <c r="Q33492">
        <v>1</v>
      </c>
      <c r="R33492" t="s">
        <v>26914</v>
      </c>
      <c r="S33492" t="s">
        <v>26914</v>
      </c>
      <c r="T33492">
        <v>56.432000000000002</v>
      </c>
      <c r="U33492">
        <v>0.99996700000000005</v>
      </c>
      <c r="V33492">
        <v>2.8166799999999999E-2</v>
      </c>
      <c r="W33492" t="s">
        <v>133239</v>
      </c>
      <c r="X33492">
        <v>5301</v>
      </c>
      <c r="Y33492" t="s">
        <v>27241</v>
      </c>
    </row>
    <row r="33493" spans="1:25" x14ac:dyDescent="0.45">
      <c r="A33493" t="s">
        <v>26914</v>
      </c>
      <c r="B33493" t="s">
        <v>26914</v>
      </c>
      <c r="C33493" t="s">
        <v>26914</v>
      </c>
      <c r="D33493" t="s">
        <v>26914</v>
      </c>
      <c r="E33493" t="s">
        <v>26914</v>
      </c>
      <c r="F33493" t="s">
        <v>26914</v>
      </c>
      <c r="G33493" t="s">
        <v>26914</v>
      </c>
      <c r="H33493" t="s">
        <v>26914</v>
      </c>
      <c r="I33493" t="s">
        <v>26954</v>
      </c>
      <c r="J33493" t="s">
        <v>26916</v>
      </c>
      <c r="K33493" t="s">
        <v>133240</v>
      </c>
      <c r="L33493" t="s">
        <v>133241</v>
      </c>
      <c r="M33493" t="s">
        <v>19738</v>
      </c>
      <c r="N33493" t="s">
        <v>133240</v>
      </c>
      <c r="O33493">
        <v>2152</v>
      </c>
      <c r="P33493" t="s">
        <v>133242</v>
      </c>
      <c r="Q33493">
        <v>41</v>
      </c>
      <c r="R33493" t="s">
        <v>26914</v>
      </c>
      <c r="S33493" t="s">
        <v>26914</v>
      </c>
      <c r="T33493">
        <v>115.57</v>
      </c>
      <c r="U33493">
        <v>1</v>
      </c>
      <c r="V33493">
        <v>7.3100000000000001E-5</v>
      </c>
      <c r="W33493" t="s">
        <v>133243</v>
      </c>
      <c r="X33493">
        <v>2797</v>
      </c>
      <c r="Y33493" t="s">
        <v>27386</v>
      </c>
    </row>
    <row r="33494" spans="1:25" x14ac:dyDescent="0.45">
      <c r="A33494" t="s">
        <v>26914</v>
      </c>
      <c r="B33494" t="s">
        <v>26914</v>
      </c>
      <c r="C33494" t="s">
        <v>26914</v>
      </c>
      <c r="D33494" t="s">
        <v>26914</v>
      </c>
      <c r="E33494" t="s">
        <v>26914</v>
      </c>
      <c r="F33494" t="s">
        <v>26914</v>
      </c>
      <c r="G33494" t="s">
        <v>26914</v>
      </c>
      <c r="H33494" t="s">
        <v>26914</v>
      </c>
      <c r="I33494" t="s">
        <v>26954</v>
      </c>
      <c r="J33494" t="s">
        <v>26916</v>
      </c>
      <c r="K33494" t="s">
        <v>133240</v>
      </c>
      <c r="L33494" t="s">
        <v>133244</v>
      </c>
      <c r="M33494" t="s">
        <v>19738</v>
      </c>
      <c r="N33494" t="s">
        <v>133240</v>
      </c>
      <c r="O33494">
        <v>2152</v>
      </c>
      <c r="P33494" t="s">
        <v>133245</v>
      </c>
      <c r="Q33494">
        <v>29</v>
      </c>
      <c r="R33494" t="s">
        <v>26915</v>
      </c>
      <c r="S33494" t="s">
        <v>26914</v>
      </c>
      <c r="T33494">
        <v>123.18</v>
      </c>
      <c r="U33494">
        <v>0.33243400000000001</v>
      </c>
      <c r="V33494">
        <v>1.6999999999999999E-17</v>
      </c>
      <c r="W33494" t="s">
        <v>133246</v>
      </c>
      <c r="X33494">
        <v>12090</v>
      </c>
      <c r="Y33494" t="s">
        <v>42536</v>
      </c>
    </row>
    <row r="33495" spans="1:25" x14ac:dyDescent="0.45">
      <c r="A33495" t="s">
        <v>26914</v>
      </c>
      <c r="B33495" t="s">
        <v>26914</v>
      </c>
      <c r="C33495" t="s">
        <v>26914</v>
      </c>
      <c r="D33495" t="s">
        <v>26914</v>
      </c>
      <c r="E33495" t="s">
        <v>26914</v>
      </c>
      <c r="F33495" t="s">
        <v>26914</v>
      </c>
      <c r="G33495" t="s">
        <v>26914</v>
      </c>
      <c r="H33495" t="s">
        <v>26914</v>
      </c>
      <c r="I33495" t="s">
        <v>26954</v>
      </c>
      <c r="J33495" t="s">
        <v>26916</v>
      </c>
      <c r="K33495" t="s">
        <v>133240</v>
      </c>
      <c r="L33495" t="s">
        <v>133247</v>
      </c>
      <c r="M33495" t="s">
        <v>19738</v>
      </c>
      <c r="N33495" t="s">
        <v>133240</v>
      </c>
      <c r="O33495">
        <v>2152</v>
      </c>
      <c r="P33495" t="s">
        <v>133248</v>
      </c>
      <c r="Q33495">
        <v>18</v>
      </c>
      <c r="R33495" t="s">
        <v>26914</v>
      </c>
      <c r="S33495" t="s">
        <v>26914</v>
      </c>
      <c r="T33495">
        <v>151.28</v>
      </c>
      <c r="U33495">
        <v>0.99866699999999997</v>
      </c>
      <c r="V33495">
        <v>5.0699999999999996E-16</v>
      </c>
      <c r="W33495" t="s">
        <v>133249</v>
      </c>
      <c r="X33495">
        <v>18884</v>
      </c>
      <c r="Y33495" t="s">
        <v>44863</v>
      </c>
    </row>
    <row r="33496" spans="1:25" x14ac:dyDescent="0.45">
      <c r="A33496" t="s">
        <v>26914</v>
      </c>
      <c r="B33496" t="s">
        <v>26914</v>
      </c>
      <c r="C33496" t="s">
        <v>26914</v>
      </c>
      <c r="D33496" t="s">
        <v>26914</v>
      </c>
      <c r="E33496" t="s">
        <v>26914</v>
      </c>
      <c r="F33496" t="s">
        <v>26914</v>
      </c>
      <c r="G33496" t="s">
        <v>26914</v>
      </c>
      <c r="H33496" t="s">
        <v>26914</v>
      </c>
      <c r="I33496" t="s">
        <v>26954</v>
      </c>
      <c r="J33496" t="s">
        <v>26989</v>
      </c>
      <c r="K33496" t="s">
        <v>133240</v>
      </c>
      <c r="L33496" t="s">
        <v>133250</v>
      </c>
      <c r="M33496" t="s">
        <v>19738</v>
      </c>
      <c r="N33496" t="s">
        <v>133240</v>
      </c>
      <c r="O33496">
        <v>2152</v>
      </c>
      <c r="P33496" t="s">
        <v>133251</v>
      </c>
      <c r="Q33496">
        <v>3</v>
      </c>
      <c r="R33496" t="s">
        <v>26914</v>
      </c>
      <c r="S33496" t="s">
        <v>26914</v>
      </c>
      <c r="T33496">
        <v>6.13</v>
      </c>
      <c r="U33496" t="s">
        <v>26992</v>
      </c>
      <c r="V33496">
        <v>0</v>
      </c>
      <c r="W33496" t="s">
        <v>133252</v>
      </c>
      <c r="X33496">
        <v>14137</v>
      </c>
      <c r="Y33496" t="s">
        <v>33756</v>
      </c>
    </row>
    <row r="33497" spans="1:25" x14ac:dyDescent="0.45">
      <c r="A33497" t="s">
        <v>26914</v>
      </c>
      <c r="B33497" t="s">
        <v>26914</v>
      </c>
      <c r="C33497" t="s">
        <v>26914</v>
      </c>
      <c r="D33497" t="s">
        <v>26914</v>
      </c>
      <c r="E33497" t="s">
        <v>26914</v>
      </c>
      <c r="F33497" t="s">
        <v>26914</v>
      </c>
      <c r="G33497" t="s">
        <v>26914</v>
      </c>
      <c r="H33497" t="s">
        <v>26914</v>
      </c>
      <c r="I33497" t="s">
        <v>26954</v>
      </c>
      <c r="J33497" t="s">
        <v>26916</v>
      </c>
      <c r="K33497" t="s">
        <v>133240</v>
      </c>
      <c r="L33497" t="s">
        <v>133253</v>
      </c>
      <c r="M33497" t="s">
        <v>19738</v>
      </c>
      <c r="N33497" t="s">
        <v>133240</v>
      </c>
      <c r="O33497">
        <v>2152</v>
      </c>
      <c r="P33497" t="s">
        <v>133254</v>
      </c>
      <c r="Q33497">
        <v>3</v>
      </c>
      <c r="R33497" t="s">
        <v>26915</v>
      </c>
      <c r="S33497" t="s">
        <v>26914</v>
      </c>
      <c r="T33497">
        <v>123.18</v>
      </c>
      <c r="U33497">
        <v>0.33243400000000001</v>
      </c>
      <c r="V33497">
        <v>1.6999999999999999E-17</v>
      </c>
      <c r="W33497" t="s">
        <v>133246</v>
      </c>
      <c r="X33497">
        <v>12090</v>
      </c>
      <c r="Y33497" t="s">
        <v>42536</v>
      </c>
    </row>
    <row r="33498" spans="1:25" x14ac:dyDescent="0.45">
      <c r="A33498" t="s">
        <v>26914</v>
      </c>
      <c r="B33498" t="s">
        <v>26914</v>
      </c>
      <c r="C33498" t="s">
        <v>26914</v>
      </c>
      <c r="D33498" t="s">
        <v>26914</v>
      </c>
      <c r="E33498" t="s">
        <v>26914</v>
      </c>
      <c r="F33498" t="s">
        <v>26914</v>
      </c>
      <c r="G33498" t="s">
        <v>26914</v>
      </c>
      <c r="H33498" t="s">
        <v>26914</v>
      </c>
      <c r="I33498" t="s">
        <v>26954</v>
      </c>
      <c r="J33498" t="s">
        <v>26916</v>
      </c>
      <c r="K33498" t="s">
        <v>133240</v>
      </c>
      <c r="L33498" t="s">
        <v>133255</v>
      </c>
      <c r="M33498" t="s">
        <v>19738</v>
      </c>
      <c r="N33498" t="s">
        <v>133240</v>
      </c>
      <c r="O33498">
        <v>2152</v>
      </c>
      <c r="P33498" t="s">
        <v>133256</v>
      </c>
      <c r="Q33498">
        <v>1</v>
      </c>
      <c r="R33498" t="s">
        <v>26914</v>
      </c>
      <c r="S33498" t="s">
        <v>26914</v>
      </c>
      <c r="T33498">
        <v>72.290000000000006</v>
      </c>
      <c r="U33498">
        <v>1</v>
      </c>
      <c r="V33498">
        <v>1.27998E-2</v>
      </c>
      <c r="W33498" t="s">
        <v>133257</v>
      </c>
      <c r="X33498">
        <v>7959</v>
      </c>
      <c r="Y33498" t="s">
        <v>26959</v>
      </c>
    </row>
    <row r="33499" spans="1:25" x14ac:dyDescent="0.45">
      <c r="A33499" t="s">
        <v>26914</v>
      </c>
      <c r="B33499" t="s">
        <v>26914</v>
      </c>
      <c r="C33499" t="s">
        <v>26914</v>
      </c>
      <c r="D33499" t="s">
        <v>26914</v>
      </c>
      <c r="E33499" t="s">
        <v>26914</v>
      </c>
      <c r="F33499" t="s">
        <v>26914</v>
      </c>
      <c r="G33499" t="s">
        <v>26914</v>
      </c>
      <c r="H33499" t="s">
        <v>26914</v>
      </c>
      <c r="I33499" t="s">
        <v>26954</v>
      </c>
      <c r="J33499" t="s">
        <v>26916</v>
      </c>
      <c r="K33499" t="s">
        <v>133258</v>
      </c>
      <c r="L33499" t="s">
        <v>133259</v>
      </c>
      <c r="M33499" t="s">
        <v>133260</v>
      </c>
      <c r="N33499" t="s">
        <v>133258</v>
      </c>
      <c r="O33499" t="s">
        <v>26930</v>
      </c>
      <c r="P33499" t="s">
        <v>133261</v>
      </c>
      <c r="Q33499">
        <v>1</v>
      </c>
      <c r="R33499" t="s">
        <v>26914</v>
      </c>
      <c r="S33499" t="s">
        <v>26914</v>
      </c>
      <c r="T33499">
        <v>53.750999999999998</v>
      </c>
      <c r="U33499">
        <v>0.99988100000000002</v>
      </c>
      <c r="V33499">
        <v>5.3144900000000002E-2</v>
      </c>
      <c r="W33499" t="s">
        <v>133262</v>
      </c>
      <c r="X33499">
        <v>359</v>
      </c>
      <c r="Y33499" t="s">
        <v>27303</v>
      </c>
    </row>
    <row r="33500" spans="1:25" x14ac:dyDescent="0.45">
      <c r="A33500" t="s">
        <v>26914</v>
      </c>
      <c r="B33500" t="s">
        <v>26914</v>
      </c>
      <c r="C33500" t="s">
        <v>26914</v>
      </c>
      <c r="D33500" t="s">
        <v>26914</v>
      </c>
      <c r="E33500" t="s">
        <v>26914</v>
      </c>
      <c r="F33500" t="s">
        <v>26914</v>
      </c>
      <c r="G33500" t="s">
        <v>26914</v>
      </c>
      <c r="H33500" t="s">
        <v>26914</v>
      </c>
      <c r="I33500" t="s">
        <v>26954</v>
      </c>
      <c r="J33500" t="s">
        <v>26916</v>
      </c>
      <c r="K33500" t="s">
        <v>133258</v>
      </c>
      <c r="L33500" t="s">
        <v>133263</v>
      </c>
      <c r="M33500" t="s">
        <v>133260</v>
      </c>
      <c r="N33500" t="s">
        <v>133258</v>
      </c>
      <c r="O33500" t="s">
        <v>26930</v>
      </c>
      <c r="P33500" t="s">
        <v>133264</v>
      </c>
      <c r="Q33500">
        <v>1</v>
      </c>
      <c r="R33500" t="s">
        <v>26914</v>
      </c>
      <c r="S33500" t="s">
        <v>26914</v>
      </c>
      <c r="T33500">
        <v>53.750999999999998</v>
      </c>
      <c r="U33500">
        <v>0.95330899999999996</v>
      </c>
      <c r="V33500">
        <v>5.3144900000000002E-2</v>
      </c>
      <c r="W33500" t="s">
        <v>133262</v>
      </c>
      <c r="X33500">
        <v>359</v>
      </c>
      <c r="Y33500" t="s">
        <v>27303</v>
      </c>
    </row>
    <row r="33501" spans="1:25" x14ac:dyDescent="0.45">
      <c r="A33501" t="s">
        <v>26914</v>
      </c>
      <c r="B33501" t="s">
        <v>26914</v>
      </c>
      <c r="C33501" t="s">
        <v>26914</v>
      </c>
      <c r="D33501" t="s">
        <v>26914</v>
      </c>
      <c r="E33501" t="s">
        <v>26914</v>
      </c>
      <c r="F33501" t="s">
        <v>26914</v>
      </c>
      <c r="G33501" t="s">
        <v>26914</v>
      </c>
      <c r="H33501" t="s">
        <v>26914</v>
      </c>
      <c r="I33501" t="s">
        <v>26954</v>
      </c>
      <c r="J33501" t="s">
        <v>26916</v>
      </c>
      <c r="K33501" t="s">
        <v>133265</v>
      </c>
      <c r="L33501" t="s">
        <v>133266</v>
      </c>
      <c r="M33501" t="s">
        <v>15774</v>
      </c>
      <c r="N33501" t="s">
        <v>133265</v>
      </c>
      <c r="O33501">
        <v>1010</v>
      </c>
      <c r="P33501" t="s">
        <v>133267</v>
      </c>
      <c r="Q33501">
        <v>153</v>
      </c>
      <c r="R33501" t="s">
        <v>26914</v>
      </c>
      <c r="S33501" t="s">
        <v>26914</v>
      </c>
      <c r="T33501">
        <v>130.97999999999999</v>
      </c>
      <c r="U33501">
        <v>0.99999800000000005</v>
      </c>
      <c r="V33501">
        <v>1.01369E-4</v>
      </c>
      <c r="W33501" t="s">
        <v>133268</v>
      </c>
      <c r="X33501">
        <v>1023</v>
      </c>
      <c r="Y33501" t="s">
        <v>34298</v>
      </c>
    </row>
    <row r="33502" spans="1:25" x14ac:dyDescent="0.45">
      <c r="A33502" t="s">
        <v>26914</v>
      </c>
      <c r="B33502" t="s">
        <v>26914</v>
      </c>
      <c r="C33502" t="s">
        <v>26914</v>
      </c>
      <c r="D33502" t="s">
        <v>26914</v>
      </c>
      <c r="E33502" t="s">
        <v>26914</v>
      </c>
      <c r="F33502" t="s">
        <v>26914</v>
      </c>
      <c r="G33502" t="s">
        <v>26914</v>
      </c>
      <c r="H33502" t="s">
        <v>26914</v>
      </c>
      <c r="I33502" t="s">
        <v>26954</v>
      </c>
      <c r="J33502" t="s">
        <v>26916</v>
      </c>
      <c r="K33502" t="s">
        <v>133265</v>
      </c>
      <c r="L33502" t="s">
        <v>133269</v>
      </c>
      <c r="M33502" t="s">
        <v>15774</v>
      </c>
      <c r="N33502" t="s">
        <v>133265</v>
      </c>
      <c r="O33502">
        <v>1010</v>
      </c>
      <c r="P33502" t="s">
        <v>133270</v>
      </c>
      <c r="Q33502">
        <v>48</v>
      </c>
      <c r="R33502" t="s">
        <v>26914</v>
      </c>
      <c r="S33502" t="s">
        <v>26914</v>
      </c>
      <c r="T33502">
        <v>161.93</v>
      </c>
      <c r="U33502">
        <v>0.99995199999999995</v>
      </c>
      <c r="V33502">
        <v>7.8300000000000004E-11</v>
      </c>
      <c r="W33502" t="s">
        <v>133271</v>
      </c>
      <c r="X33502">
        <v>12006</v>
      </c>
      <c r="Y33502" t="s">
        <v>41167</v>
      </c>
    </row>
    <row r="33503" spans="1:25" x14ac:dyDescent="0.45">
      <c r="A33503" t="s">
        <v>26914</v>
      </c>
      <c r="B33503" t="s">
        <v>26915</v>
      </c>
      <c r="C33503" t="s">
        <v>26914</v>
      </c>
      <c r="D33503" t="s">
        <v>26914</v>
      </c>
      <c r="E33503" t="s">
        <v>26914</v>
      </c>
      <c r="F33503" t="s">
        <v>26914</v>
      </c>
      <c r="G33503" t="s">
        <v>26914</v>
      </c>
      <c r="H33503" t="s">
        <v>26915</v>
      </c>
      <c r="I33503" t="s">
        <v>26954</v>
      </c>
      <c r="J33503" t="s">
        <v>26916</v>
      </c>
      <c r="K33503" t="s">
        <v>133265</v>
      </c>
      <c r="L33503" t="s">
        <v>133272</v>
      </c>
      <c r="M33503" t="s">
        <v>15774</v>
      </c>
      <c r="N33503" t="s">
        <v>133265</v>
      </c>
      <c r="O33503">
        <v>1010</v>
      </c>
      <c r="P33503" t="s">
        <v>133273</v>
      </c>
      <c r="Q33503">
        <v>5</v>
      </c>
      <c r="R33503" t="s">
        <v>26914</v>
      </c>
      <c r="S33503" t="s">
        <v>26914</v>
      </c>
      <c r="T33503">
        <v>84.828999999999994</v>
      </c>
      <c r="U33503">
        <v>0.970503</v>
      </c>
      <c r="V33503">
        <v>1.1399999999999999E-5</v>
      </c>
      <c r="W33503" t="s">
        <v>133274</v>
      </c>
      <c r="X33503">
        <v>19925</v>
      </c>
      <c r="Y33503" t="s">
        <v>28539</v>
      </c>
    </row>
    <row r="33504" spans="1:25" x14ac:dyDescent="0.45">
      <c r="A33504" t="s">
        <v>26914</v>
      </c>
      <c r="B33504" t="s">
        <v>26914</v>
      </c>
      <c r="C33504" t="s">
        <v>26914</v>
      </c>
      <c r="D33504" t="s">
        <v>26914</v>
      </c>
      <c r="E33504" t="s">
        <v>26914</v>
      </c>
      <c r="F33504" t="s">
        <v>26914</v>
      </c>
      <c r="G33504" t="s">
        <v>26914</v>
      </c>
      <c r="H33504" t="s">
        <v>26914</v>
      </c>
      <c r="I33504" t="s">
        <v>26954</v>
      </c>
      <c r="J33504" t="s">
        <v>26916</v>
      </c>
      <c r="K33504" t="s">
        <v>133265</v>
      </c>
      <c r="L33504" t="s">
        <v>133275</v>
      </c>
      <c r="M33504" t="s">
        <v>15774</v>
      </c>
      <c r="N33504" t="s">
        <v>133265</v>
      </c>
      <c r="O33504">
        <v>1010</v>
      </c>
      <c r="P33504" t="s">
        <v>133276</v>
      </c>
      <c r="Q33504">
        <v>2</v>
      </c>
      <c r="R33504" t="s">
        <v>26914</v>
      </c>
      <c r="S33504" t="s">
        <v>26914</v>
      </c>
      <c r="T33504">
        <v>45.368000000000002</v>
      </c>
      <c r="U33504">
        <v>0.99516099999999996</v>
      </c>
      <c r="V33504">
        <v>1.61088E-2</v>
      </c>
      <c r="W33504" t="s">
        <v>133277</v>
      </c>
      <c r="X33504">
        <v>3549</v>
      </c>
      <c r="Y33504" t="s">
        <v>26969</v>
      </c>
    </row>
    <row r="33505" spans="1:25" x14ac:dyDescent="0.45">
      <c r="A33505" t="s">
        <v>26914</v>
      </c>
      <c r="B33505" t="s">
        <v>26914</v>
      </c>
      <c r="C33505" t="s">
        <v>26914</v>
      </c>
      <c r="D33505" t="s">
        <v>26914</v>
      </c>
      <c r="E33505" t="s">
        <v>26914</v>
      </c>
      <c r="F33505" t="s">
        <v>26914</v>
      </c>
      <c r="G33505" t="s">
        <v>26914</v>
      </c>
      <c r="H33505" t="s">
        <v>26914</v>
      </c>
      <c r="I33505">
        <v>-0.79800000000000004</v>
      </c>
      <c r="J33505" t="s">
        <v>26916</v>
      </c>
      <c r="K33505" t="s">
        <v>133278</v>
      </c>
      <c r="L33505" t="s">
        <v>133279</v>
      </c>
      <c r="M33505" t="s">
        <v>151</v>
      </c>
      <c r="N33505" t="s">
        <v>133278</v>
      </c>
      <c r="O33505">
        <v>898</v>
      </c>
      <c r="P33505" t="s">
        <v>133280</v>
      </c>
      <c r="Q33505">
        <v>14</v>
      </c>
      <c r="R33505" t="s">
        <v>26914</v>
      </c>
      <c r="S33505" t="s">
        <v>26914</v>
      </c>
      <c r="T33505">
        <v>109.41</v>
      </c>
      <c r="U33505">
        <v>1</v>
      </c>
      <c r="V33505">
        <v>1.57E-12</v>
      </c>
      <c r="W33505" t="s">
        <v>133281</v>
      </c>
      <c r="X33505">
        <v>17658</v>
      </c>
      <c r="Y33505" t="s">
        <v>27052</v>
      </c>
    </row>
    <row r="33506" spans="1:25" x14ac:dyDescent="0.45">
      <c r="A33506" t="s">
        <v>26914</v>
      </c>
      <c r="B33506" t="s">
        <v>26914</v>
      </c>
      <c r="C33506" t="s">
        <v>26914</v>
      </c>
      <c r="D33506" t="s">
        <v>26914</v>
      </c>
      <c r="E33506" t="s">
        <v>26914</v>
      </c>
      <c r="F33506" t="s">
        <v>26914</v>
      </c>
      <c r="G33506" t="s">
        <v>26914</v>
      </c>
      <c r="H33506" t="s">
        <v>26914</v>
      </c>
      <c r="I33506" t="s">
        <v>26954</v>
      </c>
      <c r="J33506" t="s">
        <v>26916</v>
      </c>
      <c r="K33506" t="s">
        <v>133282</v>
      </c>
      <c r="L33506" t="s">
        <v>133283</v>
      </c>
      <c r="M33506" t="s">
        <v>21312</v>
      </c>
      <c r="N33506" t="s">
        <v>133282</v>
      </c>
      <c r="O33506">
        <v>1309</v>
      </c>
      <c r="P33506" t="s">
        <v>133284</v>
      </c>
      <c r="Q33506">
        <v>1</v>
      </c>
      <c r="R33506" t="s">
        <v>26914</v>
      </c>
      <c r="S33506" t="s">
        <v>26914</v>
      </c>
      <c r="T33506">
        <v>46.795999999999999</v>
      </c>
      <c r="U33506">
        <v>1</v>
      </c>
      <c r="V33506">
        <v>3.7341699999999999E-2</v>
      </c>
      <c r="W33506" t="s">
        <v>133285</v>
      </c>
      <c r="X33506">
        <v>3172</v>
      </c>
      <c r="Y33506" t="s">
        <v>28411</v>
      </c>
    </row>
    <row r="33507" spans="1:25" x14ac:dyDescent="0.45">
      <c r="A33507" t="s">
        <v>26914</v>
      </c>
      <c r="B33507" t="s">
        <v>26914</v>
      </c>
      <c r="C33507" t="s">
        <v>26914</v>
      </c>
      <c r="D33507" t="s">
        <v>26914</v>
      </c>
      <c r="E33507" t="s">
        <v>26914</v>
      </c>
      <c r="F33507" t="s">
        <v>26914</v>
      </c>
      <c r="G33507" t="s">
        <v>26914</v>
      </c>
      <c r="H33507" t="s">
        <v>26914</v>
      </c>
      <c r="I33507" t="s">
        <v>26954</v>
      </c>
      <c r="J33507" t="s">
        <v>26916</v>
      </c>
      <c r="K33507" t="s">
        <v>133286</v>
      </c>
      <c r="L33507" t="s">
        <v>133287</v>
      </c>
      <c r="M33507" t="s">
        <v>133288</v>
      </c>
      <c r="N33507" t="s">
        <v>133286</v>
      </c>
      <c r="O33507">
        <v>1942</v>
      </c>
      <c r="P33507" t="s">
        <v>133289</v>
      </c>
      <c r="Q33507" t="s">
        <v>26963</v>
      </c>
      <c r="R33507" t="s">
        <v>26915</v>
      </c>
      <c r="S33507" t="s">
        <v>26914</v>
      </c>
      <c r="T33507">
        <v>134.08000000000001</v>
      </c>
      <c r="U33507">
        <v>0.47740700000000003</v>
      </c>
      <c r="V33507">
        <v>3.9299999999999999E-10</v>
      </c>
      <c r="W33507" t="s">
        <v>133290</v>
      </c>
      <c r="X33507">
        <v>12966</v>
      </c>
      <c r="Y33507" t="s">
        <v>29959</v>
      </c>
    </row>
    <row r="33508" spans="1:25" x14ac:dyDescent="0.45">
      <c r="A33508" t="s">
        <v>26914</v>
      </c>
      <c r="B33508" t="s">
        <v>26914</v>
      </c>
      <c r="C33508" t="s">
        <v>26914</v>
      </c>
      <c r="D33508" t="s">
        <v>26914</v>
      </c>
      <c r="E33508" t="s">
        <v>26914</v>
      </c>
      <c r="F33508" t="s">
        <v>26914</v>
      </c>
      <c r="G33508" t="s">
        <v>26914</v>
      </c>
      <c r="H33508" t="s">
        <v>26914</v>
      </c>
      <c r="I33508" t="s">
        <v>26954</v>
      </c>
      <c r="J33508" t="s">
        <v>26916</v>
      </c>
      <c r="K33508" t="s">
        <v>133286</v>
      </c>
      <c r="L33508" t="s">
        <v>133291</v>
      </c>
      <c r="M33508" t="s">
        <v>133288</v>
      </c>
      <c r="N33508" t="s">
        <v>133286</v>
      </c>
      <c r="O33508">
        <v>1942</v>
      </c>
      <c r="P33508" t="s">
        <v>133292</v>
      </c>
      <c r="Q33508">
        <v>819</v>
      </c>
      <c r="R33508" t="s">
        <v>26914</v>
      </c>
      <c r="S33508" t="s">
        <v>26914</v>
      </c>
      <c r="T33508">
        <v>309.23</v>
      </c>
      <c r="U33508">
        <v>1</v>
      </c>
      <c r="V33508">
        <v>1.1600000000000001E-75</v>
      </c>
      <c r="W33508" t="s">
        <v>133293</v>
      </c>
      <c r="X33508">
        <v>15213</v>
      </c>
      <c r="Y33508" t="s">
        <v>31215</v>
      </c>
    </row>
    <row r="33509" spans="1:25" x14ac:dyDescent="0.45">
      <c r="A33509" t="s">
        <v>26914</v>
      </c>
      <c r="B33509" t="s">
        <v>26914</v>
      </c>
      <c r="C33509" t="s">
        <v>26914</v>
      </c>
      <c r="D33509" t="s">
        <v>26914</v>
      </c>
      <c r="E33509" t="s">
        <v>26914</v>
      </c>
      <c r="F33509" t="s">
        <v>26914</v>
      </c>
      <c r="G33509" t="s">
        <v>26914</v>
      </c>
      <c r="H33509" t="s">
        <v>26914</v>
      </c>
      <c r="I33509" t="s">
        <v>26954</v>
      </c>
      <c r="J33509" t="s">
        <v>26916</v>
      </c>
      <c r="K33509" t="s">
        <v>133286</v>
      </c>
      <c r="L33509" t="s">
        <v>133294</v>
      </c>
      <c r="M33509" t="s">
        <v>133288</v>
      </c>
      <c r="N33509" t="s">
        <v>133286</v>
      </c>
      <c r="O33509">
        <v>1942</v>
      </c>
      <c r="P33509" t="s">
        <v>133295</v>
      </c>
      <c r="Q33509">
        <v>301</v>
      </c>
      <c r="R33509" t="s">
        <v>26914</v>
      </c>
      <c r="S33509" t="s">
        <v>26914</v>
      </c>
      <c r="T33509">
        <v>245.15</v>
      </c>
      <c r="U33509">
        <v>1</v>
      </c>
      <c r="V33509">
        <v>8.6700000000000007E-49</v>
      </c>
      <c r="W33509" t="s">
        <v>133296</v>
      </c>
      <c r="X33509">
        <v>11331</v>
      </c>
      <c r="Y33509" t="s">
        <v>29135</v>
      </c>
    </row>
    <row r="33510" spans="1:25" x14ac:dyDescent="0.45">
      <c r="A33510" t="s">
        <v>26914</v>
      </c>
      <c r="B33510" t="s">
        <v>26914</v>
      </c>
      <c r="C33510" t="s">
        <v>26914</v>
      </c>
      <c r="D33510" t="s">
        <v>26914</v>
      </c>
      <c r="E33510" t="s">
        <v>26914</v>
      </c>
      <c r="F33510" t="s">
        <v>26914</v>
      </c>
      <c r="G33510" t="s">
        <v>26914</v>
      </c>
      <c r="H33510" t="s">
        <v>26914</v>
      </c>
      <c r="I33510" t="s">
        <v>26954</v>
      </c>
      <c r="J33510" t="s">
        <v>26916</v>
      </c>
      <c r="K33510" t="s">
        <v>133286</v>
      </c>
      <c r="L33510" t="s">
        <v>133297</v>
      </c>
      <c r="M33510" t="s">
        <v>133288</v>
      </c>
      <c r="N33510" t="s">
        <v>133286</v>
      </c>
      <c r="O33510">
        <v>1942</v>
      </c>
      <c r="P33510" t="s">
        <v>133298</v>
      </c>
      <c r="Q33510">
        <v>269</v>
      </c>
      <c r="R33510" t="s">
        <v>26914</v>
      </c>
      <c r="S33510" t="s">
        <v>26914</v>
      </c>
      <c r="T33510">
        <v>129.85</v>
      </c>
      <c r="U33510">
        <v>1</v>
      </c>
      <c r="V33510">
        <v>1.0990200000000001E-4</v>
      </c>
      <c r="W33510" t="s">
        <v>133299</v>
      </c>
      <c r="X33510">
        <v>15025</v>
      </c>
      <c r="Y33510" t="s">
        <v>27390</v>
      </c>
    </row>
    <row r="33511" spans="1:25" x14ac:dyDescent="0.45">
      <c r="A33511" t="s">
        <v>26914</v>
      </c>
      <c r="B33511" t="s">
        <v>26914</v>
      </c>
      <c r="C33511" t="s">
        <v>26914</v>
      </c>
      <c r="D33511" t="s">
        <v>26914</v>
      </c>
      <c r="E33511" t="s">
        <v>26914</v>
      </c>
      <c r="F33511" t="s">
        <v>26914</v>
      </c>
      <c r="G33511" t="s">
        <v>26914</v>
      </c>
      <c r="H33511" t="s">
        <v>26914</v>
      </c>
      <c r="I33511" t="s">
        <v>26954</v>
      </c>
      <c r="J33511" t="s">
        <v>26916</v>
      </c>
      <c r="K33511" t="s">
        <v>133286</v>
      </c>
      <c r="L33511" t="s">
        <v>133300</v>
      </c>
      <c r="M33511" t="s">
        <v>133288</v>
      </c>
      <c r="N33511" t="s">
        <v>133286</v>
      </c>
      <c r="O33511">
        <v>1942</v>
      </c>
      <c r="P33511" t="s">
        <v>133301</v>
      </c>
      <c r="Q33511">
        <v>196</v>
      </c>
      <c r="R33511" t="s">
        <v>26914</v>
      </c>
      <c r="S33511" t="s">
        <v>26914</v>
      </c>
      <c r="T33511">
        <v>216.65</v>
      </c>
      <c r="U33511">
        <v>0.99999499999999997</v>
      </c>
      <c r="V33511">
        <v>6.1900000000000005E-66</v>
      </c>
      <c r="W33511" t="s">
        <v>133302</v>
      </c>
      <c r="X33511">
        <v>4709</v>
      </c>
      <c r="Y33511" t="s">
        <v>35466</v>
      </c>
    </row>
    <row r="33512" spans="1:25" x14ac:dyDescent="0.45">
      <c r="A33512" t="s">
        <v>26914</v>
      </c>
      <c r="B33512" t="s">
        <v>26914</v>
      </c>
      <c r="C33512" t="s">
        <v>26914</v>
      </c>
      <c r="D33512" t="s">
        <v>26914</v>
      </c>
      <c r="E33512" t="s">
        <v>26914</v>
      </c>
      <c r="F33512" t="s">
        <v>26914</v>
      </c>
      <c r="G33512" t="s">
        <v>26914</v>
      </c>
      <c r="H33512" t="s">
        <v>26914</v>
      </c>
      <c r="I33512" t="s">
        <v>26954</v>
      </c>
      <c r="J33512" t="s">
        <v>26916</v>
      </c>
      <c r="K33512" t="s">
        <v>133286</v>
      </c>
      <c r="L33512" t="s">
        <v>133303</v>
      </c>
      <c r="M33512" t="s">
        <v>133288</v>
      </c>
      <c r="N33512" t="s">
        <v>133286</v>
      </c>
      <c r="O33512">
        <v>1942</v>
      </c>
      <c r="P33512" t="s">
        <v>133304</v>
      </c>
      <c r="Q33512">
        <v>72</v>
      </c>
      <c r="R33512" t="s">
        <v>26914</v>
      </c>
      <c r="S33512" t="s">
        <v>26914</v>
      </c>
      <c r="T33512">
        <v>189.12</v>
      </c>
      <c r="U33512">
        <v>0.99994799999999995</v>
      </c>
      <c r="V33512">
        <v>2.8699999999999999E-37</v>
      </c>
      <c r="W33512" t="s">
        <v>133305</v>
      </c>
      <c r="X33512">
        <v>2380</v>
      </c>
      <c r="Y33512" t="s">
        <v>86727</v>
      </c>
    </row>
    <row r="33513" spans="1:25" x14ac:dyDescent="0.45">
      <c r="A33513" t="s">
        <v>26914</v>
      </c>
      <c r="B33513" t="s">
        <v>26914</v>
      </c>
      <c r="C33513" t="s">
        <v>26914</v>
      </c>
      <c r="D33513" t="s">
        <v>26914</v>
      </c>
      <c r="E33513" t="s">
        <v>26914</v>
      </c>
      <c r="F33513" t="s">
        <v>26914</v>
      </c>
      <c r="G33513" t="s">
        <v>26914</v>
      </c>
      <c r="H33513" t="s">
        <v>26914</v>
      </c>
      <c r="I33513" t="s">
        <v>26954</v>
      </c>
      <c r="J33513" t="s">
        <v>26916</v>
      </c>
      <c r="K33513" t="s">
        <v>133286</v>
      </c>
      <c r="L33513" t="s">
        <v>133306</v>
      </c>
      <c r="M33513" t="s">
        <v>133288</v>
      </c>
      <c r="N33513" t="s">
        <v>133286</v>
      </c>
      <c r="O33513">
        <v>1942</v>
      </c>
      <c r="P33513" t="s">
        <v>133307</v>
      </c>
      <c r="Q33513">
        <v>57</v>
      </c>
      <c r="R33513" t="s">
        <v>26914</v>
      </c>
      <c r="S33513" t="s">
        <v>26914</v>
      </c>
      <c r="T33513">
        <v>244</v>
      </c>
      <c r="U33513">
        <v>0.99732200000000004</v>
      </c>
      <c r="V33513">
        <v>7.3899999999999998E-28</v>
      </c>
      <c r="W33513" t="s">
        <v>133308</v>
      </c>
      <c r="X33513">
        <v>7142</v>
      </c>
      <c r="Y33513" t="s">
        <v>28243</v>
      </c>
    </row>
    <row r="33514" spans="1:25" x14ac:dyDescent="0.45">
      <c r="A33514" t="s">
        <v>26914</v>
      </c>
      <c r="B33514" t="s">
        <v>26914</v>
      </c>
      <c r="C33514" t="s">
        <v>26914</v>
      </c>
      <c r="D33514" t="s">
        <v>26914</v>
      </c>
      <c r="E33514" t="s">
        <v>26914</v>
      </c>
      <c r="F33514" t="s">
        <v>26914</v>
      </c>
      <c r="G33514" t="s">
        <v>26914</v>
      </c>
      <c r="H33514" t="s">
        <v>26914</v>
      </c>
      <c r="I33514" t="s">
        <v>26954</v>
      </c>
      <c r="J33514" t="s">
        <v>26916</v>
      </c>
      <c r="K33514" t="s">
        <v>133286</v>
      </c>
      <c r="L33514" t="s">
        <v>133309</v>
      </c>
      <c r="M33514" t="s">
        <v>133288</v>
      </c>
      <c r="N33514" t="s">
        <v>133286</v>
      </c>
      <c r="O33514">
        <v>1942</v>
      </c>
      <c r="P33514" t="s">
        <v>133310</v>
      </c>
      <c r="Q33514">
        <v>49</v>
      </c>
      <c r="R33514" t="s">
        <v>26914</v>
      </c>
      <c r="S33514" t="s">
        <v>26914</v>
      </c>
      <c r="T33514">
        <v>276.10000000000002</v>
      </c>
      <c r="U33514">
        <v>1</v>
      </c>
      <c r="V33514">
        <v>4.9400000000000001E-58</v>
      </c>
      <c r="W33514" t="s">
        <v>133311</v>
      </c>
      <c r="X33514">
        <v>9464</v>
      </c>
      <c r="Y33514" t="s">
        <v>30193</v>
      </c>
    </row>
    <row r="33515" spans="1:25" x14ac:dyDescent="0.45">
      <c r="A33515" t="s">
        <v>26914</v>
      </c>
      <c r="B33515" t="s">
        <v>26914</v>
      </c>
      <c r="C33515" t="s">
        <v>26914</v>
      </c>
      <c r="D33515" t="s">
        <v>26914</v>
      </c>
      <c r="E33515" t="s">
        <v>26914</v>
      </c>
      <c r="F33515" t="s">
        <v>26914</v>
      </c>
      <c r="G33515" t="s">
        <v>26914</v>
      </c>
      <c r="H33515" t="s">
        <v>26914</v>
      </c>
      <c r="I33515" t="s">
        <v>26954</v>
      </c>
      <c r="J33515" t="s">
        <v>26916</v>
      </c>
      <c r="K33515" t="s">
        <v>133286</v>
      </c>
      <c r="L33515" t="s">
        <v>133312</v>
      </c>
      <c r="M33515" t="s">
        <v>133288</v>
      </c>
      <c r="N33515" t="s">
        <v>133286</v>
      </c>
      <c r="O33515">
        <v>1942</v>
      </c>
      <c r="P33515" t="s">
        <v>133313</v>
      </c>
      <c r="Q33515">
        <v>29</v>
      </c>
      <c r="R33515" t="s">
        <v>26914</v>
      </c>
      <c r="S33515" t="s">
        <v>26914</v>
      </c>
      <c r="T33515">
        <v>143.5</v>
      </c>
      <c r="U33515">
        <v>0.92585700000000004</v>
      </c>
      <c r="V33515">
        <v>4.9299999999999998E-26</v>
      </c>
      <c r="W33515" t="s">
        <v>133314</v>
      </c>
      <c r="X33515">
        <v>3781</v>
      </c>
      <c r="Y33515" t="s">
        <v>29517</v>
      </c>
    </row>
    <row r="33516" spans="1:25" x14ac:dyDescent="0.45">
      <c r="A33516" t="s">
        <v>26914</v>
      </c>
      <c r="B33516" t="s">
        <v>26914</v>
      </c>
      <c r="C33516" t="s">
        <v>26914</v>
      </c>
      <c r="D33516" t="s">
        <v>26914</v>
      </c>
      <c r="E33516" t="s">
        <v>26914</v>
      </c>
      <c r="F33516" t="s">
        <v>26914</v>
      </c>
      <c r="G33516" t="s">
        <v>26914</v>
      </c>
      <c r="H33516" t="s">
        <v>26914</v>
      </c>
      <c r="I33516" t="s">
        <v>26954</v>
      </c>
      <c r="J33516" t="s">
        <v>26916</v>
      </c>
      <c r="K33516" t="s">
        <v>133286</v>
      </c>
      <c r="L33516" t="s">
        <v>133315</v>
      </c>
      <c r="M33516" t="s">
        <v>133288</v>
      </c>
      <c r="N33516" t="s">
        <v>133286</v>
      </c>
      <c r="O33516">
        <v>1942</v>
      </c>
      <c r="P33516" t="s">
        <v>133316</v>
      </c>
      <c r="Q33516">
        <v>27</v>
      </c>
      <c r="R33516" t="s">
        <v>26914</v>
      </c>
      <c r="S33516" t="s">
        <v>26914</v>
      </c>
      <c r="T33516">
        <v>136.72999999999999</v>
      </c>
      <c r="U33516">
        <v>0.95974000000000004</v>
      </c>
      <c r="V33516">
        <v>8.9600000000000004E-17</v>
      </c>
      <c r="W33516" t="s">
        <v>133317</v>
      </c>
      <c r="X33516">
        <v>15520</v>
      </c>
      <c r="Y33516" t="s">
        <v>30992</v>
      </c>
    </row>
    <row r="33517" spans="1:25" x14ac:dyDescent="0.45">
      <c r="A33517" t="s">
        <v>26914</v>
      </c>
      <c r="B33517" t="s">
        <v>26914</v>
      </c>
      <c r="C33517" t="s">
        <v>26914</v>
      </c>
      <c r="D33517" t="s">
        <v>26914</v>
      </c>
      <c r="E33517" t="s">
        <v>26914</v>
      </c>
      <c r="F33517" t="s">
        <v>26914</v>
      </c>
      <c r="G33517" t="s">
        <v>26914</v>
      </c>
      <c r="H33517" t="s">
        <v>26914</v>
      </c>
      <c r="I33517" t="s">
        <v>26954</v>
      </c>
      <c r="J33517" t="s">
        <v>26916</v>
      </c>
      <c r="K33517" t="s">
        <v>133286</v>
      </c>
      <c r="L33517" t="s">
        <v>133318</v>
      </c>
      <c r="M33517" t="s">
        <v>133288</v>
      </c>
      <c r="N33517" t="s">
        <v>133286</v>
      </c>
      <c r="O33517">
        <v>1942</v>
      </c>
      <c r="P33517" t="s">
        <v>133319</v>
      </c>
      <c r="Q33517">
        <v>18</v>
      </c>
      <c r="R33517" t="s">
        <v>26914</v>
      </c>
      <c r="S33517" t="s">
        <v>26914</v>
      </c>
      <c r="T33517">
        <v>100.28</v>
      </c>
      <c r="U33517">
        <v>1</v>
      </c>
      <c r="V33517">
        <v>3.3899999999999999E-8</v>
      </c>
      <c r="W33517" t="s">
        <v>133320</v>
      </c>
      <c r="X33517">
        <v>15751</v>
      </c>
      <c r="Y33517" t="s">
        <v>27386</v>
      </c>
    </row>
    <row r="33518" spans="1:25" x14ac:dyDescent="0.45">
      <c r="A33518" t="s">
        <v>26914</v>
      </c>
      <c r="B33518" t="s">
        <v>26914</v>
      </c>
      <c r="C33518" t="s">
        <v>26914</v>
      </c>
      <c r="D33518" t="s">
        <v>26914</v>
      </c>
      <c r="E33518" t="s">
        <v>26914</v>
      </c>
      <c r="F33518" t="s">
        <v>26914</v>
      </c>
      <c r="G33518" t="s">
        <v>26914</v>
      </c>
      <c r="H33518" t="s">
        <v>26914</v>
      </c>
      <c r="I33518" t="s">
        <v>26954</v>
      </c>
      <c r="J33518" t="s">
        <v>26916</v>
      </c>
      <c r="K33518" t="s">
        <v>133286</v>
      </c>
      <c r="L33518" t="s">
        <v>133321</v>
      </c>
      <c r="M33518" t="s">
        <v>133288</v>
      </c>
      <c r="N33518" t="s">
        <v>133286</v>
      </c>
      <c r="O33518">
        <v>1942</v>
      </c>
      <c r="P33518" t="s">
        <v>133322</v>
      </c>
      <c r="Q33518">
        <v>18</v>
      </c>
      <c r="R33518" t="s">
        <v>26915</v>
      </c>
      <c r="S33518" t="s">
        <v>26914</v>
      </c>
      <c r="T33518">
        <v>134.08000000000001</v>
      </c>
      <c r="U33518">
        <v>0.47740700000000003</v>
      </c>
      <c r="V33518">
        <v>3.9299999999999999E-10</v>
      </c>
      <c r="W33518" t="s">
        <v>133290</v>
      </c>
      <c r="X33518">
        <v>12966</v>
      </c>
      <c r="Y33518" t="s">
        <v>29959</v>
      </c>
    </row>
    <row r="33519" spans="1:25" x14ac:dyDescent="0.45">
      <c r="A33519" t="s">
        <v>26914</v>
      </c>
      <c r="B33519" t="s">
        <v>26914</v>
      </c>
      <c r="C33519" t="s">
        <v>26914</v>
      </c>
      <c r="D33519" t="s">
        <v>26914</v>
      </c>
      <c r="E33519" t="s">
        <v>26914</v>
      </c>
      <c r="F33519" t="s">
        <v>26914</v>
      </c>
      <c r="G33519" t="s">
        <v>26914</v>
      </c>
      <c r="H33519" t="s">
        <v>26914</v>
      </c>
      <c r="I33519" t="s">
        <v>26954</v>
      </c>
      <c r="J33519" t="s">
        <v>26916</v>
      </c>
      <c r="K33519" t="s">
        <v>133286</v>
      </c>
      <c r="L33519" t="s">
        <v>133323</v>
      </c>
      <c r="M33519" t="s">
        <v>133288</v>
      </c>
      <c r="N33519" t="s">
        <v>133286</v>
      </c>
      <c r="O33519">
        <v>1942</v>
      </c>
      <c r="P33519" t="s">
        <v>133324</v>
      </c>
      <c r="Q33519">
        <v>7</v>
      </c>
      <c r="R33519" t="s">
        <v>26914</v>
      </c>
      <c r="S33519" t="s">
        <v>26914</v>
      </c>
      <c r="T33519">
        <v>70.099999999999994</v>
      </c>
      <c r="U33519">
        <v>0.99996200000000002</v>
      </c>
      <c r="V33519">
        <v>4.0082199999999998E-3</v>
      </c>
      <c r="W33519" t="s">
        <v>133325</v>
      </c>
      <c r="X33519">
        <v>15526</v>
      </c>
      <c r="Y33519" t="s">
        <v>27517</v>
      </c>
    </row>
    <row r="33520" spans="1:25" x14ac:dyDescent="0.45">
      <c r="A33520" t="s">
        <v>26914</v>
      </c>
      <c r="B33520" t="s">
        <v>26914</v>
      </c>
      <c r="C33520" t="s">
        <v>26914</v>
      </c>
      <c r="D33520" t="s">
        <v>26914</v>
      </c>
      <c r="E33520" t="s">
        <v>26914</v>
      </c>
      <c r="F33520" t="s">
        <v>26914</v>
      </c>
      <c r="G33520" t="s">
        <v>26914</v>
      </c>
      <c r="H33520" t="s">
        <v>26914</v>
      </c>
      <c r="I33520" t="s">
        <v>26954</v>
      </c>
      <c r="J33520" t="s">
        <v>26916</v>
      </c>
      <c r="K33520" t="s">
        <v>133286</v>
      </c>
      <c r="L33520" t="s">
        <v>133326</v>
      </c>
      <c r="M33520" t="s">
        <v>133288</v>
      </c>
      <c r="N33520" t="s">
        <v>133286</v>
      </c>
      <c r="O33520">
        <v>1942</v>
      </c>
      <c r="P33520" t="s">
        <v>133327</v>
      </c>
      <c r="Q33520">
        <v>7</v>
      </c>
      <c r="R33520" t="s">
        <v>26914</v>
      </c>
      <c r="S33520" t="s">
        <v>26914</v>
      </c>
      <c r="T33520">
        <v>80.632000000000005</v>
      </c>
      <c r="U33520">
        <v>0.77915199999999996</v>
      </c>
      <c r="V33520">
        <v>1.19E-5</v>
      </c>
      <c r="W33520" t="s">
        <v>133328</v>
      </c>
      <c r="X33520">
        <v>10840</v>
      </c>
      <c r="Y33520" t="s">
        <v>30352</v>
      </c>
    </row>
    <row r="33521" spans="1:25" x14ac:dyDescent="0.45">
      <c r="A33521" t="s">
        <v>26914</v>
      </c>
      <c r="B33521" t="s">
        <v>26914</v>
      </c>
      <c r="C33521" t="s">
        <v>26914</v>
      </c>
      <c r="D33521" t="s">
        <v>26914</v>
      </c>
      <c r="E33521" t="s">
        <v>26914</v>
      </c>
      <c r="F33521" t="s">
        <v>26914</v>
      </c>
      <c r="G33521" t="s">
        <v>26914</v>
      </c>
      <c r="H33521" t="s">
        <v>26914</v>
      </c>
      <c r="I33521" t="s">
        <v>26954</v>
      </c>
      <c r="J33521" t="s">
        <v>26916</v>
      </c>
      <c r="K33521" t="s">
        <v>133286</v>
      </c>
      <c r="L33521" t="s">
        <v>133329</v>
      </c>
      <c r="M33521" t="s">
        <v>133288</v>
      </c>
      <c r="N33521" t="s">
        <v>133286</v>
      </c>
      <c r="O33521">
        <v>1942</v>
      </c>
      <c r="P33521" t="s">
        <v>133330</v>
      </c>
      <c r="Q33521">
        <v>6</v>
      </c>
      <c r="R33521" t="s">
        <v>26915</v>
      </c>
      <c r="S33521" t="s">
        <v>26914</v>
      </c>
      <c r="T33521">
        <v>66.501000000000005</v>
      </c>
      <c r="U33521">
        <v>0.583175</v>
      </c>
      <c r="V33521">
        <v>5.6899999999999997E-6</v>
      </c>
      <c r="W33521" t="s">
        <v>133331</v>
      </c>
      <c r="X33521">
        <v>4529</v>
      </c>
      <c r="Y33521" t="s">
        <v>33384</v>
      </c>
    </row>
    <row r="33522" spans="1:25" x14ac:dyDescent="0.45">
      <c r="A33522" t="s">
        <v>26914</v>
      </c>
      <c r="B33522" t="s">
        <v>26914</v>
      </c>
      <c r="C33522" t="s">
        <v>26914</v>
      </c>
      <c r="D33522" t="s">
        <v>26914</v>
      </c>
      <c r="E33522" t="s">
        <v>26914</v>
      </c>
      <c r="F33522" t="s">
        <v>26914</v>
      </c>
      <c r="G33522" t="s">
        <v>26914</v>
      </c>
      <c r="H33522" t="s">
        <v>26914</v>
      </c>
      <c r="I33522" t="s">
        <v>26954</v>
      </c>
      <c r="J33522" t="s">
        <v>26916</v>
      </c>
      <c r="K33522" t="s">
        <v>133286</v>
      </c>
      <c r="L33522" t="s">
        <v>133332</v>
      </c>
      <c r="M33522" t="s">
        <v>133288</v>
      </c>
      <c r="N33522" t="s">
        <v>133286</v>
      </c>
      <c r="O33522">
        <v>1942</v>
      </c>
      <c r="P33522" t="s">
        <v>133333</v>
      </c>
      <c r="Q33522">
        <v>4</v>
      </c>
      <c r="R33522" t="s">
        <v>26915</v>
      </c>
      <c r="S33522" t="s">
        <v>26914</v>
      </c>
      <c r="T33522">
        <v>78.938999999999993</v>
      </c>
      <c r="U33522">
        <v>0.42779400000000001</v>
      </c>
      <c r="V33522">
        <v>7.9871200000000003E-3</v>
      </c>
      <c r="W33522" t="s">
        <v>133334</v>
      </c>
      <c r="X33522">
        <v>13799</v>
      </c>
      <c r="Y33522" t="s">
        <v>35959</v>
      </c>
    </row>
    <row r="33523" spans="1:25" x14ac:dyDescent="0.45">
      <c r="A33523" t="s">
        <v>26914</v>
      </c>
      <c r="B33523" t="s">
        <v>26914</v>
      </c>
      <c r="C33523" t="s">
        <v>26914</v>
      </c>
      <c r="D33523" t="s">
        <v>26914</v>
      </c>
      <c r="E33523" t="s">
        <v>26914</v>
      </c>
      <c r="F33523" t="s">
        <v>26914</v>
      </c>
      <c r="G33523" t="s">
        <v>26914</v>
      </c>
      <c r="H33523" t="s">
        <v>26914</v>
      </c>
      <c r="I33523" t="s">
        <v>26954</v>
      </c>
      <c r="J33523" t="s">
        <v>26989</v>
      </c>
      <c r="K33523" t="s">
        <v>133286</v>
      </c>
      <c r="L33523" t="s">
        <v>133335</v>
      </c>
      <c r="M33523" t="s">
        <v>133288</v>
      </c>
      <c r="N33523" t="s">
        <v>133286</v>
      </c>
      <c r="O33523">
        <v>1942</v>
      </c>
      <c r="P33523" t="s">
        <v>133336</v>
      </c>
      <c r="Q33523">
        <v>2</v>
      </c>
      <c r="R33523" t="s">
        <v>26915</v>
      </c>
      <c r="S33523" t="s">
        <v>26914</v>
      </c>
      <c r="T33523">
        <v>2.17</v>
      </c>
      <c r="U33523" t="s">
        <v>26992</v>
      </c>
      <c r="V33523">
        <v>5.2379999999999996E-3</v>
      </c>
      <c r="W33523" t="s">
        <v>133337</v>
      </c>
      <c r="X33523">
        <v>7832</v>
      </c>
      <c r="Y33523" t="s">
        <v>43536</v>
      </c>
    </row>
    <row r="33524" spans="1:25" x14ac:dyDescent="0.45">
      <c r="A33524" t="s">
        <v>26914</v>
      </c>
      <c r="B33524" t="s">
        <v>26914</v>
      </c>
      <c r="C33524" t="s">
        <v>26914</v>
      </c>
      <c r="D33524" t="s">
        <v>26914</v>
      </c>
      <c r="E33524" t="s">
        <v>26914</v>
      </c>
      <c r="F33524" t="s">
        <v>26914</v>
      </c>
      <c r="G33524" t="s">
        <v>26914</v>
      </c>
      <c r="H33524" t="s">
        <v>26914</v>
      </c>
      <c r="I33524" t="s">
        <v>26954</v>
      </c>
      <c r="J33524" t="s">
        <v>26916</v>
      </c>
      <c r="K33524" t="s">
        <v>133286</v>
      </c>
      <c r="L33524" t="s">
        <v>133338</v>
      </c>
      <c r="M33524" t="s">
        <v>133288</v>
      </c>
      <c r="N33524" t="s">
        <v>133286</v>
      </c>
      <c r="O33524">
        <v>1942</v>
      </c>
      <c r="P33524" t="s">
        <v>133339</v>
      </c>
      <c r="Q33524">
        <v>1</v>
      </c>
      <c r="R33524" t="s">
        <v>26914</v>
      </c>
      <c r="S33524" t="s">
        <v>26914</v>
      </c>
      <c r="T33524">
        <v>78.263999999999996</v>
      </c>
      <c r="U33524">
        <v>0.96129600000000004</v>
      </c>
      <c r="V33524">
        <v>5.0829999999999998E-3</v>
      </c>
      <c r="W33524" t="s">
        <v>133340</v>
      </c>
      <c r="X33524">
        <v>2269</v>
      </c>
      <c r="Y33524" t="s">
        <v>28588</v>
      </c>
    </row>
    <row r="33525" spans="1:25" x14ac:dyDescent="0.45">
      <c r="A33525" t="s">
        <v>26914</v>
      </c>
      <c r="B33525" t="s">
        <v>26914</v>
      </c>
      <c r="C33525" t="s">
        <v>26914</v>
      </c>
      <c r="D33525" t="s">
        <v>26914</v>
      </c>
      <c r="E33525" t="s">
        <v>26914</v>
      </c>
      <c r="F33525" t="s">
        <v>26914</v>
      </c>
      <c r="G33525" t="s">
        <v>26914</v>
      </c>
      <c r="H33525" t="s">
        <v>26914</v>
      </c>
      <c r="I33525" t="s">
        <v>26954</v>
      </c>
      <c r="J33525" t="s">
        <v>26916</v>
      </c>
      <c r="K33525" t="s">
        <v>133286</v>
      </c>
      <c r="L33525" t="s">
        <v>133341</v>
      </c>
      <c r="M33525" t="s">
        <v>133288</v>
      </c>
      <c r="N33525" t="s">
        <v>133286</v>
      </c>
      <c r="O33525">
        <v>1942</v>
      </c>
      <c r="P33525" t="s">
        <v>133342</v>
      </c>
      <c r="Q33525">
        <v>1</v>
      </c>
      <c r="R33525" t="s">
        <v>26914</v>
      </c>
      <c r="S33525" t="s">
        <v>26914</v>
      </c>
      <c r="T33525">
        <v>172.52</v>
      </c>
      <c r="U33525">
        <v>1</v>
      </c>
      <c r="V33525">
        <v>3.8100000000000003E-11</v>
      </c>
      <c r="W33525" t="s">
        <v>133343</v>
      </c>
      <c r="X33525">
        <v>14720</v>
      </c>
      <c r="Y33525" t="s">
        <v>28479</v>
      </c>
    </row>
    <row r="33526" spans="1:25" x14ac:dyDescent="0.45">
      <c r="A33526" t="s">
        <v>26914</v>
      </c>
      <c r="B33526" t="s">
        <v>26914</v>
      </c>
      <c r="C33526" t="s">
        <v>26914</v>
      </c>
      <c r="D33526" t="s">
        <v>26914</v>
      </c>
      <c r="E33526" t="s">
        <v>26914</v>
      </c>
      <c r="F33526" t="s">
        <v>26914</v>
      </c>
      <c r="G33526" t="s">
        <v>26914</v>
      </c>
      <c r="H33526" t="s">
        <v>26914</v>
      </c>
      <c r="I33526" t="s">
        <v>26954</v>
      </c>
      <c r="J33526" t="s">
        <v>26989</v>
      </c>
      <c r="K33526" t="s">
        <v>133286</v>
      </c>
      <c r="L33526" t="s">
        <v>133344</v>
      </c>
      <c r="M33526" t="s">
        <v>133288</v>
      </c>
      <c r="N33526" t="s">
        <v>133286</v>
      </c>
      <c r="O33526">
        <v>1942</v>
      </c>
      <c r="P33526" t="s">
        <v>133345</v>
      </c>
      <c r="Q33526">
        <v>1</v>
      </c>
      <c r="R33526" t="s">
        <v>26914</v>
      </c>
      <c r="S33526" t="s">
        <v>26914</v>
      </c>
      <c r="T33526">
        <v>2.34</v>
      </c>
      <c r="U33526" t="s">
        <v>26992</v>
      </c>
      <c r="V33526">
        <v>8.1290000000000008E-3</v>
      </c>
      <c r="W33526" t="s">
        <v>133346</v>
      </c>
      <c r="X33526">
        <v>9913</v>
      </c>
      <c r="Y33526" t="s">
        <v>27103</v>
      </c>
    </row>
    <row r="33527" spans="1:25" x14ac:dyDescent="0.45">
      <c r="A33527" t="s">
        <v>26914</v>
      </c>
      <c r="B33527" t="s">
        <v>26914</v>
      </c>
      <c r="C33527" t="s">
        <v>26914</v>
      </c>
      <c r="D33527" t="s">
        <v>26914</v>
      </c>
      <c r="E33527" t="s">
        <v>26914</v>
      </c>
      <c r="F33527" t="s">
        <v>26914</v>
      </c>
      <c r="G33527" t="s">
        <v>26914</v>
      </c>
      <c r="H33527" t="s">
        <v>26914</v>
      </c>
      <c r="I33527" t="s">
        <v>26954</v>
      </c>
      <c r="J33527" t="s">
        <v>26989</v>
      </c>
      <c r="K33527" t="s">
        <v>133286</v>
      </c>
      <c r="L33527" t="s">
        <v>133347</v>
      </c>
      <c r="M33527" t="s">
        <v>133288</v>
      </c>
      <c r="N33527" t="s">
        <v>133286</v>
      </c>
      <c r="O33527">
        <v>1942</v>
      </c>
      <c r="P33527" t="s">
        <v>133348</v>
      </c>
      <c r="Q33527">
        <v>1</v>
      </c>
      <c r="R33527" t="s">
        <v>26914</v>
      </c>
      <c r="S33527" t="s">
        <v>26914</v>
      </c>
      <c r="T33527">
        <v>2.31</v>
      </c>
      <c r="U33527" t="s">
        <v>26992</v>
      </c>
      <c r="V33527">
        <v>4.0850000000000001E-4</v>
      </c>
      <c r="W33527" t="s">
        <v>133349</v>
      </c>
      <c r="X33527">
        <v>8187</v>
      </c>
      <c r="Y33527" t="s">
        <v>125707</v>
      </c>
    </row>
    <row r="33528" spans="1:25" x14ac:dyDescent="0.45">
      <c r="A33528" t="s">
        <v>26914</v>
      </c>
      <c r="B33528" t="s">
        <v>26914</v>
      </c>
      <c r="C33528" t="s">
        <v>26914</v>
      </c>
      <c r="D33528" t="s">
        <v>26914</v>
      </c>
      <c r="E33528" t="s">
        <v>26914</v>
      </c>
      <c r="F33528" t="s">
        <v>26914</v>
      </c>
      <c r="G33528" t="s">
        <v>26914</v>
      </c>
      <c r="H33528" t="s">
        <v>26914</v>
      </c>
      <c r="I33528" t="s">
        <v>26954</v>
      </c>
      <c r="J33528" t="s">
        <v>26916</v>
      </c>
      <c r="K33528" t="s">
        <v>133286</v>
      </c>
      <c r="L33528" t="s">
        <v>133350</v>
      </c>
      <c r="M33528" t="s">
        <v>133288</v>
      </c>
      <c r="N33528" t="s">
        <v>133286</v>
      </c>
      <c r="O33528">
        <v>1942</v>
      </c>
      <c r="P33528" t="s">
        <v>133351</v>
      </c>
      <c r="Q33528">
        <v>1</v>
      </c>
      <c r="R33528" t="s">
        <v>26915</v>
      </c>
      <c r="S33528" t="s">
        <v>26914</v>
      </c>
      <c r="T33528">
        <v>70.099999999999994</v>
      </c>
      <c r="U33528">
        <v>0.63337500000000002</v>
      </c>
      <c r="V33528">
        <v>2.6006100000000002E-4</v>
      </c>
      <c r="W33528" t="s">
        <v>133352</v>
      </c>
      <c r="X33528">
        <v>8187</v>
      </c>
      <c r="Y33528" t="s">
        <v>44331</v>
      </c>
    </row>
    <row r="33529" spans="1:25" x14ac:dyDescent="0.45">
      <c r="A33529" t="s">
        <v>26914</v>
      </c>
      <c r="B33529" t="s">
        <v>26914</v>
      </c>
      <c r="C33529" t="s">
        <v>26914</v>
      </c>
      <c r="D33529" t="s">
        <v>26914</v>
      </c>
      <c r="E33529" t="s">
        <v>26914</v>
      </c>
      <c r="F33529" t="s">
        <v>26914</v>
      </c>
      <c r="G33529" t="s">
        <v>26914</v>
      </c>
      <c r="H33529" t="s">
        <v>26914</v>
      </c>
      <c r="I33529" t="s">
        <v>26954</v>
      </c>
      <c r="J33529" t="s">
        <v>26916</v>
      </c>
      <c r="K33529" t="s">
        <v>133353</v>
      </c>
      <c r="L33529" t="s">
        <v>133354</v>
      </c>
      <c r="M33529" t="s">
        <v>133355</v>
      </c>
      <c r="N33529" t="s">
        <v>133353</v>
      </c>
      <c r="O33529">
        <v>2550</v>
      </c>
      <c r="P33529" t="s">
        <v>133356</v>
      </c>
      <c r="Q33529">
        <v>16</v>
      </c>
      <c r="R33529" t="s">
        <v>26914</v>
      </c>
      <c r="S33529" t="s">
        <v>26914</v>
      </c>
      <c r="T33529">
        <v>125.49</v>
      </c>
      <c r="U33529">
        <v>0.99999800000000005</v>
      </c>
      <c r="V33529">
        <v>4.3200000000000003E-24</v>
      </c>
      <c r="W33529" t="s">
        <v>133357</v>
      </c>
      <c r="X33529">
        <v>11173</v>
      </c>
      <c r="Y33529" t="s">
        <v>32637</v>
      </c>
    </row>
    <row r="33530" spans="1:25" x14ac:dyDescent="0.45">
      <c r="A33530" t="s">
        <v>26914</v>
      </c>
      <c r="B33530" t="s">
        <v>26914</v>
      </c>
      <c r="C33530" t="s">
        <v>26914</v>
      </c>
      <c r="D33530" t="s">
        <v>26914</v>
      </c>
      <c r="E33530" t="s">
        <v>26914</v>
      </c>
      <c r="F33530" t="s">
        <v>26914</v>
      </c>
      <c r="G33530" t="s">
        <v>26914</v>
      </c>
      <c r="H33530" t="s">
        <v>26914</v>
      </c>
      <c r="I33530" t="s">
        <v>26954</v>
      </c>
      <c r="J33530" t="s">
        <v>26916</v>
      </c>
      <c r="K33530" t="s">
        <v>133353</v>
      </c>
      <c r="L33530" t="s">
        <v>133358</v>
      </c>
      <c r="M33530" t="s">
        <v>133355</v>
      </c>
      <c r="N33530" t="s">
        <v>133353</v>
      </c>
      <c r="O33530">
        <v>2550</v>
      </c>
      <c r="P33530" t="s">
        <v>133359</v>
      </c>
      <c r="Q33530">
        <v>5</v>
      </c>
      <c r="R33530" t="s">
        <v>26914</v>
      </c>
      <c r="S33530" t="s">
        <v>26914</v>
      </c>
      <c r="T33530">
        <v>87.363</v>
      </c>
      <c r="U33530">
        <v>0.90367299999999995</v>
      </c>
      <c r="V33530">
        <v>1.5715600000000001E-4</v>
      </c>
      <c r="W33530" t="s">
        <v>133360</v>
      </c>
      <c r="X33530">
        <v>2449</v>
      </c>
      <c r="Y33530" t="s">
        <v>32108</v>
      </c>
    </row>
    <row r="33531" spans="1:25" x14ac:dyDescent="0.45">
      <c r="A33531" t="s">
        <v>26914</v>
      </c>
      <c r="B33531" t="s">
        <v>26914</v>
      </c>
      <c r="C33531" t="s">
        <v>26914</v>
      </c>
      <c r="D33531" t="s">
        <v>26914</v>
      </c>
      <c r="E33531" t="s">
        <v>26914</v>
      </c>
      <c r="F33531" t="s">
        <v>26914</v>
      </c>
      <c r="G33531" t="s">
        <v>26914</v>
      </c>
      <c r="H33531" t="s">
        <v>26914</v>
      </c>
      <c r="I33531" t="s">
        <v>26954</v>
      </c>
      <c r="J33531" t="s">
        <v>26916</v>
      </c>
      <c r="K33531" t="s">
        <v>133353</v>
      </c>
      <c r="L33531" t="s">
        <v>133361</v>
      </c>
      <c r="M33531" t="s">
        <v>133355</v>
      </c>
      <c r="N33531" t="s">
        <v>133353</v>
      </c>
      <c r="O33531">
        <v>2550</v>
      </c>
      <c r="P33531" t="s">
        <v>133362</v>
      </c>
      <c r="Q33531">
        <v>1</v>
      </c>
      <c r="R33531" t="s">
        <v>26914</v>
      </c>
      <c r="S33531" t="s">
        <v>26914</v>
      </c>
      <c r="T33531">
        <v>53.448</v>
      </c>
      <c r="U33531">
        <v>0.92042500000000005</v>
      </c>
      <c r="V33531">
        <v>9.0328000000000006E-2</v>
      </c>
      <c r="W33531" t="s">
        <v>133363</v>
      </c>
      <c r="X33531">
        <v>8900</v>
      </c>
      <c r="Y33531" t="s">
        <v>27615</v>
      </c>
    </row>
    <row r="33532" spans="1:25" x14ac:dyDescent="0.45">
      <c r="A33532" t="s">
        <v>26914</v>
      </c>
      <c r="B33532" t="s">
        <v>26914</v>
      </c>
      <c r="C33532" t="s">
        <v>26914</v>
      </c>
      <c r="D33532" t="s">
        <v>26914</v>
      </c>
      <c r="E33532" t="s">
        <v>26914</v>
      </c>
      <c r="F33532" t="s">
        <v>26914</v>
      </c>
      <c r="G33532" t="s">
        <v>26914</v>
      </c>
      <c r="H33532" t="s">
        <v>26914</v>
      </c>
      <c r="I33532" t="s">
        <v>26954</v>
      </c>
      <c r="J33532" t="s">
        <v>26916</v>
      </c>
      <c r="K33532" t="s">
        <v>133353</v>
      </c>
      <c r="L33532" t="s">
        <v>133364</v>
      </c>
      <c r="M33532" t="s">
        <v>133355</v>
      </c>
      <c r="N33532" t="s">
        <v>133353</v>
      </c>
      <c r="O33532">
        <v>2550</v>
      </c>
      <c r="P33532" t="s">
        <v>133365</v>
      </c>
      <c r="Q33532">
        <v>1</v>
      </c>
      <c r="R33532" t="s">
        <v>26914</v>
      </c>
      <c r="S33532" t="s">
        <v>26914</v>
      </c>
      <c r="T33532">
        <v>72.704999999999998</v>
      </c>
      <c r="U33532">
        <v>0.99893600000000005</v>
      </c>
      <c r="V33532">
        <v>2.02017E-3</v>
      </c>
      <c r="W33532" t="s">
        <v>133366</v>
      </c>
      <c r="X33532">
        <v>14108</v>
      </c>
      <c r="Y33532" t="s">
        <v>27563</v>
      </c>
    </row>
    <row r="33533" spans="1:25" x14ac:dyDescent="0.45">
      <c r="A33533" t="s">
        <v>26914</v>
      </c>
      <c r="B33533" t="s">
        <v>26914</v>
      </c>
      <c r="C33533" t="s">
        <v>26914</v>
      </c>
      <c r="D33533" t="s">
        <v>26914</v>
      </c>
      <c r="E33533" t="s">
        <v>26914</v>
      </c>
      <c r="F33533" t="s">
        <v>26914</v>
      </c>
      <c r="G33533" t="s">
        <v>26914</v>
      </c>
      <c r="H33533" t="s">
        <v>26914</v>
      </c>
      <c r="I33533" t="s">
        <v>26954</v>
      </c>
      <c r="J33533" t="s">
        <v>26916</v>
      </c>
      <c r="K33533" t="s">
        <v>133367</v>
      </c>
      <c r="L33533" t="s">
        <v>133368</v>
      </c>
      <c r="M33533" t="s">
        <v>133369</v>
      </c>
      <c r="N33533" t="s">
        <v>133367</v>
      </c>
      <c r="O33533">
        <v>1149</v>
      </c>
      <c r="P33533" t="s">
        <v>133370</v>
      </c>
      <c r="Q33533">
        <v>53</v>
      </c>
      <c r="R33533" t="s">
        <v>26914</v>
      </c>
      <c r="S33533" t="s">
        <v>26914</v>
      </c>
      <c r="T33533">
        <v>138.99</v>
      </c>
      <c r="U33533">
        <v>0.99993200000000004</v>
      </c>
      <c r="V33533">
        <v>1.64E-6</v>
      </c>
      <c r="W33533" t="s">
        <v>133371</v>
      </c>
      <c r="X33533">
        <v>9151</v>
      </c>
      <c r="Y33533" t="s">
        <v>27880</v>
      </c>
    </row>
    <row r="33534" spans="1:25" x14ac:dyDescent="0.45">
      <c r="A33534" t="s">
        <v>26914</v>
      </c>
      <c r="B33534" t="s">
        <v>26914</v>
      </c>
      <c r="C33534" t="s">
        <v>26914</v>
      </c>
      <c r="D33534" t="s">
        <v>26914</v>
      </c>
      <c r="E33534" t="s">
        <v>26914</v>
      </c>
      <c r="F33534" t="s">
        <v>26914</v>
      </c>
      <c r="G33534" t="s">
        <v>26914</v>
      </c>
      <c r="H33534" t="s">
        <v>26914</v>
      </c>
      <c r="I33534" t="s">
        <v>26954</v>
      </c>
      <c r="J33534" t="s">
        <v>26916</v>
      </c>
      <c r="K33534" t="s">
        <v>133367</v>
      </c>
      <c r="L33534" t="s">
        <v>133372</v>
      </c>
      <c r="M33534" t="s">
        <v>133369</v>
      </c>
      <c r="N33534" t="s">
        <v>133367</v>
      </c>
      <c r="O33534">
        <v>1149</v>
      </c>
      <c r="P33534" t="s">
        <v>133373</v>
      </c>
      <c r="Q33534">
        <v>13</v>
      </c>
      <c r="R33534" t="s">
        <v>26914</v>
      </c>
      <c r="S33534" t="s">
        <v>26914</v>
      </c>
      <c r="T33534">
        <v>96.102999999999994</v>
      </c>
      <c r="U33534">
        <v>0.72401700000000002</v>
      </c>
      <c r="V33534">
        <v>1.5900000000000001E-7</v>
      </c>
      <c r="W33534" t="s">
        <v>133374</v>
      </c>
      <c r="X33534">
        <v>7279</v>
      </c>
      <c r="Y33534" t="s">
        <v>29542</v>
      </c>
    </row>
    <row r="33535" spans="1:25" x14ac:dyDescent="0.45">
      <c r="A33535" t="s">
        <v>26914</v>
      </c>
      <c r="B33535" t="s">
        <v>26914</v>
      </c>
      <c r="C33535" t="s">
        <v>26914</v>
      </c>
      <c r="D33535" t="s">
        <v>26914</v>
      </c>
      <c r="E33535" t="s">
        <v>26914</v>
      </c>
      <c r="F33535" t="s">
        <v>26914</v>
      </c>
      <c r="G33535" t="s">
        <v>26914</v>
      </c>
      <c r="H33535" t="s">
        <v>26914</v>
      </c>
      <c r="I33535" t="s">
        <v>26954</v>
      </c>
      <c r="J33535" t="s">
        <v>26916</v>
      </c>
      <c r="K33535" t="s">
        <v>133367</v>
      </c>
      <c r="L33535" t="s">
        <v>133375</v>
      </c>
      <c r="M33535" t="s">
        <v>133369</v>
      </c>
      <c r="N33535" t="s">
        <v>133367</v>
      </c>
      <c r="O33535">
        <v>1149</v>
      </c>
      <c r="P33535" t="s">
        <v>133376</v>
      </c>
      <c r="Q33535">
        <v>8</v>
      </c>
      <c r="R33535" t="s">
        <v>26914</v>
      </c>
      <c r="S33535" t="s">
        <v>26914</v>
      </c>
      <c r="T33535">
        <v>140.27000000000001</v>
      </c>
      <c r="U33535">
        <v>0.95773799999999998</v>
      </c>
      <c r="V33535">
        <v>1.0700000000000001E-12</v>
      </c>
      <c r="W33535" t="s">
        <v>133377</v>
      </c>
      <c r="X33535">
        <v>10341</v>
      </c>
      <c r="Y33535" t="s">
        <v>32486</v>
      </c>
    </row>
    <row r="33536" spans="1:25" x14ac:dyDescent="0.45">
      <c r="A33536" t="s">
        <v>26914</v>
      </c>
      <c r="B33536" t="s">
        <v>26914</v>
      </c>
      <c r="C33536" t="s">
        <v>26914</v>
      </c>
      <c r="D33536" t="s">
        <v>26914</v>
      </c>
      <c r="E33536" t="s">
        <v>26914</v>
      </c>
      <c r="F33536" t="s">
        <v>26914</v>
      </c>
      <c r="G33536" t="s">
        <v>26914</v>
      </c>
      <c r="H33536" t="s">
        <v>26914</v>
      </c>
      <c r="I33536" t="s">
        <v>26954</v>
      </c>
      <c r="J33536" t="s">
        <v>26916</v>
      </c>
      <c r="K33536" t="s">
        <v>133367</v>
      </c>
      <c r="L33536" t="s">
        <v>133378</v>
      </c>
      <c r="M33536" t="s">
        <v>133369</v>
      </c>
      <c r="N33536" t="s">
        <v>133367</v>
      </c>
      <c r="O33536">
        <v>1149</v>
      </c>
      <c r="P33536" t="s">
        <v>133379</v>
      </c>
      <c r="Q33536">
        <v>5</v>
      </c>
      <c r="R33536" t="s">
        <v>26914</v>
      </c>
      <c r="S33536" t="s">
        <v>26914</v>
      </c>
      <c r="T33536">
        <v>65.805000000000007</v>
      </c>
      <c r="U33536">
        <v>0.84358100000000003</v>
      </c>
      <c r="V33536">
        <v>5.25925E-4</v>
      </c>
      <c r="W33536" t="s">
        <v>133380</v>
      </c>
      <c r="X33536">
        <v>6045</v>
      </c>
      <c r="Y33536" t="s">
        <v>37662</v>
      </c>
    </row>
    <row r="33537" spans="1:25" x14ac:dyDescent="0.45">
      <c r="A33537" t="s">
        <v>26914</v>
      </c>
      <c r="B33537" t="s">
        <v>26914</v>
      </c>
      <c r="C33537" t="s">
        <v>26914</v>
      </c>
      <c r="D33537" t="s">
        <v>26914</v>
      </c>
      <c r="E33537" t="s">
        <v>26914</v>
      </c>
      <c r="F33537" t="s">
        <v>26914</v>
      </c>
      <c r="G33537" t="s">
        <v>26914</v>
      </c>
      <c r="H33537" t="s">
        <v>26914</v>
      </c>
      <c r="I33537" t="s">
        <v>26954</v>
      </c>
      <c r="J33537" t="s">
        <v>26916</v>
      </c>
      <c r="K33537" t="s">
        <v>133367</v>
      </c>
      <c r="L33537" t="s">
        <v>133381</v>
      </c>
      <c r="M33537" t="s">
        <v>133369</v>
      </c>
      <c r="N33537" t="s">
        <v>133367</v>
      </c>
      <c r="O33537">
        <v>1149</v>
      </c>
      <c r="P33537" t="s">
        <v>133382</v>
      </c>
      <c r="Q33537">
        <v>1</v>
      </c>
      <c r="R33537" t="s">
        <v>26914</v>
      </c>
      <c r="S33537" t="s">
        <v>26914</v>
      </c>
      <c r="T33537">
        <v>55.353000000000002</v>
      </c>
      <c r="U33537">
        <v>1</v>
      </c>
      <c r="V33537">
        <v>1.8353100000000001E-2</v>
      </c>
      <c r="W33537" t="s">
        <v>133383</v>
      </c>
      <c r="X33537">
        <v>3512</v>
      </c>
      <c r="Y33537" t="s">
        <v>30193</v>
      </c>
    </row>
    <row r="33538" spans="1:25" x14ac:dyDescent="0.45">
      <c r="A33538" t="s">
        <v>26914</v>
      </c>
      <c r="B33538" t="s">
        <v>26914</v>
      </c>
      <c r="C33538" t="s">
        <v>26914</v>
      </c>
      <c r="D33538" t="s">
        <v>26914</v>
      </c>
      <c r="E33538" t="s">
        <v>26914</v>
      </c>
      <c r="F33538" t="s">
        <v>26914</v>
      </c>
      <c r="G33538" t="s">
        <v>26914</v>
      </c>
      <c r="H33538" t="s">
        <v>26914</v>
      </c>
      <c r="I33538" t="s">
        <v>26954</v>
      </c>
      <c r="J33538" t="s">
        <v>26916</v>
      </c>
      <c r="K33538" t="s">
        <v>133384</v>
      </c>
      <c r="L33538" t="s">
        <v>133385</v>
      </c>
      <c r="M33538" t="s">
        <v>26156</v>
      </c>
      <c r="N33538" t="s">
        <v>133384</v>
      </c>
      <c r="O33538">
        <v>7763</v>
      </c>
      <c r="P33538" t="s">
        <v>133386</v>
      </c>
      <c r="Q33538">
        <v>12</v>
      </c>
      <c r="R33538" t="s">
        <v>26914</v>
      </c>
      <c r="S33538" t="s">
        <v>26914</v>
      </c>
      <c r="T33538">
        <v>146.59</v>
      </c>
      <c r="U33538">
        <v>0.89948799999999995</v>
      </c>
      <c r="V33538">
        <v>9.4499999999999994E-10</v>
      </c>
      <c r="W33538" t="s">
        <v>133387</v>
      </c>
      <c r="X33538">
        <v>8902</v>
      </c>
      <c r="Y33538" t="s">
        <v>26984</v>
      </c>
    </row>
    <row r="33539" spans="1:25" x14ac:dyDescent="0.45">
      <c r="A33539" t="s">
        <v>26914</v>
      </c>
      <c r="B33539" t="s">
        <v>26914</v>
      </c>
      <c r="C33539" t="s">
        <v>26914</v>
      </c>
      <c r="D33539" t="s">
        <v>26914</v>
      </c>
      <c r="E33539" t="s">
        <v>26914</v>
      </c>
      <c r="F33539" t="s">
        <v>26914</v>
      </c>
      <c r="G33539" t="s">
        <v>26914</v>
      </c>
      <c r="H33539" t="s">
        <v>26914</v>
      </c>
      <c r="I33539" t="s">
        <v>26954</v>
      </c>
      <c r="J33539" t="s">
        <v>26916</v>
      </c>
      <c r="K33539" t="s">
        <v>133384</v>
      </c>
      <c r="L33539" t="s">
        <v>133388</v>
      </c>
      <c r="M33539" t="s">
        <v>26156</v>
      </c>
      <c r="N33539" t="s">
        <v>133384</v>
      </c>
      <c r="O33539">
        <v>7763</v>
      </c>
      <c r="P33539" t="s">
        <v>133389</v>
      </c>
      <c r="Q33539">
        <v>2</v>
      </c>
      <c r="R33539" t="s">
        <v>26915</v>
      </c>
      <c r="S33539" t="s">
        <v>26914</v>
      </c>
      <c r="T33539">
        <v>66.989000000000004</v>
      </c>
      <c r="U33539">
        <v>0.56345599999999996</v>
      </c>
      <c r="V33539">
        <v>1.7421200000000001E-4</v>
      </c>
      <c r="W33539" t="s">
        <v>133390</v>
      </c>
      <c r="X33539">
        <v>18956</v>
      </c>
      <c r="Y33539" t="s">
        <v>29491</v>
      </c>
    </row>
    <row r="33540" spans="1:25" x14ac:dyDescent="0.45">
      <c r="A33540" t="s">
        <v>26914</v>
      </c>
      <c r="B33540" t="s">
        <v>26914</v>
      </c>
      <c r="C33540" t="s">
        <v>26914</v>
      </c>
      <c r="D33540" t="s">
        <v>26914</v>
      </c>
      <c r="E33540" t="s">
        <v>26914</v>
      </c>
      <c r="F33540" t="s">
        <v>26914</v>
      </c>
      <c r="G33540" t="s">
        <v>26914</v>
      </c>
      <c r="H33540" t="s">
        <v>26914</v>
      </c>
      <c r="I33540" t="s">
        <v>26954</v>
      </c>
      <c r="J33540" t="s">
        <v>26916</v>
      </c>
      <c r="K33540" t="s">
        <v>133384</v>
      </c>
      <c r="L33540" t="s">
        <v>133391</v>
      </c>
      <c r="M33540" t="s">
        <v>26156</v>
      </c>
      <c r="N33540" t="s">
        <v>133384</v>
      </c>
      <c r="O33540">
        <v>7763</v>
      </c>
      <c r="P33540" t="s">
        <v>133392</v>
      </c>
      <c r="Q33540">
        <v>1</v>
      </c>
      <c r="R33540" t="s">
        <v>26914</v>
      </c>
      <c r="S33540" t="s">
        <v>26914</v>
      </c>
      <c r="T33540">
        <v>41.743000000000002</v>
      </c>
      <c r="U33540">
        <v>0.87566600000000006</v>
      </c>
      <c r="V33540">
        <v>3.1797899999999997E-2</v>
      </c>
      <c r="W33540" t="s">
        <v>133393</v>
      </c>
      <c r="X33540">
        <v>10083</v>
      </c>
      <c r="Y33540" t="s">
        <v>28463</v>
      </c>
    </row>
    <row r="33541" spans="1:25" x14ac:dyDescent="0.45">
      <c r="A33541" t="s">
        <v>26914</v>
      </c>
      <c r="B33541" t="s">
        <v>26914</v>
      </c>
      <c r="C33541" t="s">
        <v>26914</v>
      </c>
      <c r="D33541" t="s">
        <v>26914</v>
      </c>
      <c r="E33541" t="s">
        <v>26914</v>
      </c>
      <c r="F33541" t="s">
        <v>26914</v>
      </c>
      <c r="G33541" t="s">
        <v>26914</v>
      </c>
      <c r="H33541" t="s">
        <v>26914</v>
      </c>
      <c r="I33541" t="s">
        <v>26954</v>
      </c>
      <c r="J33541" t="s">
        <v>26989</v>
      </c>
      <c r="K33541" t="s">
        <v>133384</v>
      </c>
      <c r="L33541" t="s">
        <v>133394</v>
      </c>
      <c r="M33541" t="s">
        <v>26156</v>
      </c>
      <c r="N33541" t="s">
        <v>133384</v>
      </c>
      <c r="O33541">
        <v>7763</v>
      </c>
      <c r="P33541" t="s">
        <v>133395</v>
      </c>
      <c r="Q33541">
        <v>1</v>
      </c>
      <c r="R33541" t="s">
        <v>26914</v>
      </c>
      <c r="S33541" t="s">
        <v>26914</v>
      </c>
      <c r="T33541">
        <v>8.36</v>
      </c>
      <c r="U33541" t="s">
        <v>26992</v>
      </c>
      <c r="V33541">
        <v>0</v>
      </c>
      <c r="W33541" t="s">
        <v>133396</v>
      </c>
      <c r="X33541">
        <v>17196</v>
      </c>
      <c r="Y33541" t="s">
        <v>28067</v>
      </c>
    </row>
    <row r="33542" spans="1:25" x14ac:dyDescent="0.45">
      <c r="A33542" t="s">
        <v>26914</v>
      </c>
      <c r="B33542" t="s">
        <v>26914</v>
      </c>
      <c r="C33542" t="s">
        <v>26914</v>
      </c>
      <c r="D33542" t="s">
        <v>26914</v>
      </c>
      <c r="E33542" t="s">
        <v>26914</v>
      </c>
      <c r="F33542" t="s">
        <v>26914</v>
      </c>
      <c r="G33542" t="s">
        <v>26914</v>
      </c>
      <c r="H33542" t="s">
        <v>26914</v>
      </c>
      <c r="I33542" t="s">
        <v>26954</v>
      </c>
      <c r="J33542" t="s">
        <v>26916</v>
      </c>
      <c r="K33542" t="s">
        <v>133397</v>
      </c>
      <c r="L33542" t="s">
        <v>133398</v>
      </c>
      <c r="M33542" t="s">
        <v>5817</v>
      </c>
      <c r="N33542" t="s">
        <v>133397</v>
      </c>
      <c r="O33542">
        <v>753</v>
      </c>
      <c r="P33542" t="s">
        <v>133399</v>
      </c>
      <c r="Q33542">
        <v>15</v>
      </c>
      <c r="R33542" t="s">
        <v>26914</v>
      </c>
      <c r="S33542" t="s">
        <v>26914</v>
      </c>
      <c r="T33542">
        <v>109.4</v>
      </c>
      <c r="U33542">
        <v>0.92747000000000002</v>
      </c>
      <c r="V33542">
        <v>5.1100000000000004E-13</v>
      </c>
      <c r="W33542" t="s">
        <v>133400</v>
      </c>
      <c r="X33542">
        <v>19443</v>
      </c>
      <c r="Y33542" t="s">
        <v>27666</v>
      </c>
    </row>
    <row r="33543" spans="1:25" x14ac:dyDescent="0.45">
      <c r="A33543" t="s">
        <v>26914</v>
      </c>
      <c r="B33543" t="s">
        <v>26915</v>
      </c>
      <c r="C33543" t="s">
        <v>26914</v>
      </c>
      <c r="D33543" t="s">
        <v>26914</v>
      </c>
      <c r="E33543" t="s">
        <v>26914</v>
      </c>
      <c r="F33543" t="s">
        <v>26914</v>
      </c>
      <c r="G33543" t="s">
        <v>26914</v>
      </c>
      <c r="H33543" t="s">
        <v>26915</v>
      </c>
      <c r="I33543" t="s">
        <v>26954</v>
      </c>
      <c r="J33543" t="s">
        <v>26916</v>
      </c>
      <c r="K33543" t="s">
        <v>133401</v>
      </c>
      <c r="L33543" t="s">
        <v>133402</v>
      </c>
      <c r="M33543" t="s">
        <v>23141</v>
      </c>
      <c r="N33543" t="s">
        <v>133401</v>
      </c>
      <c r="O33543">
        <v>4073</v>
      </c>
      <c r="P33543" t="s">
        <v>133403</v>
      </c>
      <c r="Q33543">
        <v>28</v>
      </c>
      <c r="R33543" t="s">
        <v>26914</v>
      </c>
      <c r="S33543" t="s">
        <v>26914</v>
      </c>
      <c r="T33543">
        <v>128.16999999999999</v>
      </c>
      <c r="U33543">
        <v>0.99462499999999998</v>
      </c>
      <c r="V33543">
        <v>1.54E-13</v>
      </c>
      <c r="W33543" t="s">
        <v>133404</v>
      </c>
      <c r="X33543">
        <v>14999</v>
      </c>
      <c r="Y33543" t="s">
        <v>27321</v>
      </c>
    </row>
    <row r="33544" spans="1:25" x14ac:dyDescent="0.45">
      <c r="A33544" t="s">
        <v>26914</v>
      </c>
      <c r="B33544" t="s">
        <v>26914</v>
      </c>
      <c r="C33544" t="s">
        <v>26914</v>
      </c>
      <c r="D33544" t="s">
        <v>26914</v>
      </c>
      <c r="E33544" t="s">
        <v>26914</v>
      </c>
      <c r="F33544" t="s">
        <v>26914</v>
      </c>
      <c r="G33544" t="s">
        <v>26914</v>
      </c>
      <c r="H33544" t="s">
        <v>26914</v>
      </c>
      <c r="I33544" t="s">
        <v>26954</v>
      </c>
      <c r="J33544" t="s">
        <v>26989</v>
      </c>
      <c r="K33544" t="s">
        <v>133401</v>
      </c>
      <c r="L33544" t="s">
        <v>133405</v>
      </c>
      <c r="M33544" t="s">
        <v>23141</v>
      </c>
      <c r="N33544" t="s">
        <v>133401</v>
      </c>
      <c r="O33544">
        <v>4073</v>
      </c>
      <c r="P33544" t="s">
        <v>133406</v>
      </c>
      <c r="Q33544">
        <v>2</v>
      </c>
      <c r="R33544" t="s">
        <v>26915</v>
      </c>
      <c r="S33544" t="s">
        <v>26914</v>
      </c>
      <c r="T33544">
        <v>3.11</v>
      </c>
      <c r="U33544" t="s">
        <v>26992</v>
      </c>
      <c r="V33544">
        <v>3.2269999999999998E-3</v>
      </c>
      <c r="W33544" t="s">
        <v>133407</v>
      </c>
      <c r="X33544">
        <v>2868</v>
      </c>
      <c r="Y33544" t="s">
        <v>133408</v>
      </c>
    </row>
    <row r="33545" spans="1:25" x14ac:dyDescent="0.45">
      <c r="A33545" t="s">
        <v>26914</v>
      </c>
      <c r="B33545" t="s">
        <v>26914</v>
      </c>
      <c r="C33545" t="s">
        <v>26914</v>
      </c>
      <c r="D33545" t="s">
        <v>26914</v>
      </c>
      <c r="E33545" t="s">
        <v>26914</v>
      </c>
      <c r="F33545" t="s">
        <v>26914</v>
      </c>
      <c r="G33545" t="s">
        <v>26914</v>
      </c>
      <c r="H33545" t="s">
        <v>26914</v>
      </c>
      <c r="I33545" t="s">
        <v>26954</v>
      </c>
      <c r="J33545" t="s">
        <v>26916</v>
      </c>
      <c r="K33545" t="s">
        <v>133401</v>
      </c>
      <c r="L33545" t="s">
        <v>133409</v>
      </c>
      <c r="M33545" t="s">
        <v>23141</v>
      </c>
      <c r="N33545" t="s">
        <v>133401</v>
      </c>
      <c r="O33545">
        <v>4073</v>
      </c>
      <c r="P33545" t="s">
        <v>133410</v>
      </c>
      <c r="Q33545">
        <v>1</v>
      </c>
      <c r="R33545" t="s">
        <v>26914</v>
      </c>
      <c r="S33545" t="s">
        <v>26914</v>
      </c>
      <c r="T33545">
        <v>111.11</v>
      </c>
      <c r="U33545">
        <v>0.99958499999999995</v>
      </c>
      <c r="V33545">
        <v>3.7399999999999999E-7</v>
      </c>
      <c r="W33545" t="s">
        <v>133411</v>
      </c>
      <c r="X33545">
        <v>5074</v>
      </c>
      <c r="Y33545" t="s">
        <v>29613</v>
      </c>
    </row>
    <row r="33546" spans="1:25" x14ac:dyDescent="0.45">
      <c r="A33546" t="s">
        <v>26914</v>
      </c>
      <c r="B33546" t="s">
        <v>26914</v>
      </c>
      <c r="C33546" t="s">
        <v>26914</v>
      </c>
      <c r="D33546" t="s">
        <v>26914</v>
      </c>
      <c r="E33546" t="s">
        <v>26914</v>
      </c>
      <c r="F33546" t="s">
        <v>26914</v>
      </c>
      <c r="G33546" t="s">
        <v>26914</v>
      </c>
      <c r="H33546" t="s">
        <v>26914</v>
      </c>
      <c r="I33546" t="s">
        <v>26954</v>
      </c>
      <c r="J33546" t="s">
        <v>26916</v>
      </c>
      <c r="K33546" t="s">
        <v>133401</v>
      </c>
      <c r="L33546" t="s">
        <v>133412</v>
      </c>
      <c r="M33546" t="s">
        <v>23141</v>
      </c>
      <c r="N33546" t="s">
        <v>133401</v>
      </c>
      <c r="O33546">
        <v>4073</v>
      </c>
      <c r="P33546" t="s">
        <v>133413</v>
      </c>
      <c r="Q33546">
        <v>1</v>
      </c>
      <c r="R33546" t="s">
        <v>26914</v>
      </c>
      <c r="S33546" t="s">
        <v>26914</v>
      </c>
      <c r="T33546">
        <v>197.72</v>
      </c>
      <c r="U33546">
        <v>1</v>
      </c>
      <c r="V33546">
        <v>2.1000000000000001E-28</v>
      </c>
      <c r="W33546" t="s">
        <v>133414</v>
      </c>
      <c r="X33546">
        <v>8790</v>
      </c>
      <c r="Y33546" t="s">
        <v>48529</v>
      </c>
    </row>
    <row r="33547" spans="1:25" x14ac:dyDescent="0.45">
      <c r="A33547" t="s">
        <v>26914</v>
      </c>
      <c r="B33547" t="s">
        <v>26914</v>
      </c>
      <c r="C33547" t="s">
        <v>26914</v>
      </c>
      <c r="D33547" t="s">
        <v>26914</v>
      </c>
      <c r="E33547" t="s">
        <v>26914</v>
      </c>
      <c r="F33547" t="s">
        <v>26914</v>
      </c>
      <c r="G33547" t="s">
        <v>26914</v>
      </c>
      <c r="H33547" t="s">
        <v>26914</v>
      </c>
      <c r="I33547" t="s">
        <v>26954</v>
      </c>
      <c r="J33547" t="s">
        <v>26989</v>
      </c>
      <c r="K33547" t="s">
        <v>133415</v>
      </c>
      <c r="L33547" t="s">
        <v>133416</v>
      </c>
      <c r="M33547" t="s">
        <v>133417</v>
      </c>
      <c r="N33547" t="s">
        <v>133415</v>
      </c>
      <c r="O33547">
        <v>259</v>
      </c>
      <c r="P33547" t="s">
        <v>133418</v>
      </c>
      <c r="Q33547">
        <v>18</v>
      </c>
      <c r="R33547" t="s">
        <v>26914</v>
      </c>
      <c r="S33547" t="s">
        <v>26914</v>
      </c>
      <c r="T33547">
        <v>2.2200000000000002</v>
      </c>
      <c r="U33547" t="s">
        <v>26992</v>
      </c>
      <c r="V33547">
        <v>1.142E-3</v>
      </c>
      <c r="W33547" t="s">
        <v>61450</v>
      </c>
      <c r="X33547">
        <v>9902</v>
      </c>
      <c r="Y33547" t="s">
        <v>27294</v>
      </c>
    </row>
    <row r="33548" spans="1:25" x14ac:dyDescent="0.45">
      <c r="A33548" t="s">
        <v>26914</v>
      </c>
      <c r="B33548" t="s">
        <v>26914</v>
      </c>
      <c r="C33548" t="s">
        <v>26914</v>
      </c>
      <c r="D33548" t="s">
        <v>26914</v>
      </c>
      <c r="E33548" t="s">
        <v>26914</v>
      </c>
      <c r="F33548" t="s">
        <v>26914</v>
      </c>
      <c r="G33548" t="s">
        <v>26914</v>
      </c>
      <c r="H33548" t="s">
        <v>26914</v>
      </c>
      <c r="I33548" t="s">
        <v>26954</v>
      </c>
      <c r="J33548" t="s">
        <v>26916</v>
      </c>
      <c r="K33548" t="s">
        <v>133415</v>
      </c>
      <c r="L33548" t="s">
        <v>133419</v>
      </c>
      <c r="M33548" t="s">
        <v>133417</v>
      </c>
      <c r="N33548" t="s">
        <v>133415</v>
      </c>
      <c r="O33548">
        <v>259</v>
      </c>
      <c r="P33548" t="s">
        <v>133420</v>
      </c>
      <c r="Q33548">
        <v>4</v>
      </c>
      <c r="R33548" t="s">
        <v>26914</v>
      </c>
      <c r="S33548" t="s">
        <v>26914</v>
      </c>
      <c r="T33548">
        <v>60.064</v>
      </c>
      <c r="U33548">
        <v>0.83175100000000002</v>
      </c>
      <c r="V33548">
        <v>3.5907500000000002E-3</v>
      </c>
      <c r="W33548" t="s">
        <v>133421</v>
      </c>
      <c r="X33548">
        <v>11414</v>
      </c>
      <c r="Y33548" t="s">
        <v>27880</v>
      </c>
    </row>
    <row r="33549" spans="1:25" x14ac:dyDescent="0.45">
      <c r="A33549" t="s">
        <v>26914</v>
      </c>
      <c r="B33549" t="s">
        <v>26914</v>
      </c>
      <c r="C33549" t="s">
        <v>26914</v>
      </c>
      <c r="D33549" t="s">
        <v>26914</v>
      </c>
      <c r="E33549" t="s">
        <v>26914</v>
      </c>
      <c r="F33549" t="s">
        <v>26914</v>
      </c>
      <c r="G33549" t="s">
        <v>26914</v>
      </c>
      <c r="H33549" t="s">
        <v>26914</v>
      </c>
      <c r="I33549" t="s">
        <v>26954</v>
      </c>
      <c r="J33549" t="s">
        <v>26916</v>
      </c>
      <c r="K33549" t="s">
        <v>133415</v>
      </c>
      <c r="L33549" t="s">
        <v>133422</v>
      </c>
      <c r="M33549" t="s">
        <v>133417</v>
      </c>
      <c r="N33549" t="s">
        <v>133415</v>
      </c>
      <c r="O33549">
        <v>259</v>
      </c>
      <c r="P33549" t="s">
        <v>133423</v>
      </c>
      <c r="Q33549">
        <v>1</v>
      </c>
      <c r="R33549" t="s">
        <v>26914</v>
      </c>
      <c r="S33549" t="s">
        <v>26914</v>
      </c>
      <c r="T33549">
        <v>40.725000000000001</v>
      </c>
      <c r="U33549">
        <v>0.99991300000000005</v>
      </c>
      <c r="V33549">
        <v>6.4284300000000003E-2</v>
      </c>
      <c r="W33549" t="s">
        <v>133424</v>
      </c>
      <c r="X33549">
        <v>8774</v>
      </c>
      <c r="Y33549" t="s">
        <v>28531</v>
      </c>
    </row>
    <row r="33550" spans="1:25" x14ac:dyDescent="0.45">
      <c r="A33550" t="s">
        <v>26914</v>
      </c>
      <c r="B33550" t="s">
        <v>26914</v>
      </c>
      <c r="C33550" t="s">
        <v>26914</v>
      </c>
      <c r="D33550" t="s">
        <v>26914</v>
      </c>
      <c r="E33550" t="s">
        <v>26914</v>
      </c>
      <c r="F33550" t="s">
        <v>26914</v>
      </c>
      <c r="G33550" t="s">
        <v>26914</v>
      </c>
      <c r="H33550" t="s">
        <v>26914</v>
      </c>
      <c r="I33550" t="s">
        <v>26954</v>
      </c>
      <c r="J33550" t="s">
        <v>26916</v>
      </c>
      <c r="K33550" t="s">
        <v>133415</v>
      </c>
      <c r="L33550" t="s">
        <v>133425</v>
      </c>
      <c r="M33550" t="s">
        <v>133417</v>
      </c>
      <c r="N33550" t="s">
        <v>133415</v>
      </c>
      <c r="O33550">
        <v>259</v>
      </c>
      <c r="P33550" t="s">
        <v>133426</v>
      </c>
      <c r="Q33550">
        <v>1</v>
      </c>
      <c r="R33550" t="s">
        <v>26914</v>
      </c>
      <c r="S33550" t="s">
        <v>26914</v>
      </c>
      <c r="T33550">
        <v>40.725000000000001</v>
      </c>
      <c r="U33550">
        <v>0.99991200000000002</v>
      </c>
      <c r="V33550">
        <v>6.4284300000000003E-2</v>
      </c>
      <c r="W33550" t="s">
        <v>133424</v>
      </c>
      <c r="X33550">
        <v>8774</v>
      </c>
      <c r="Y33550" t="s">
        <v>28531</v>
      </c>
    </row>
    <row r="33551" spans="1:25" x14ac:dyDescent="0.45">
      <c r="A33551" t="s">
        <v>26914</v>
      </c>
      <c r="B33551" t="s">
        <v>26914</v>
      </c>
      <c r="C33551" t="s">
        <v>26914</v>
      </c>
      <c r="D33551" t="s">
        <v>26914</v>
      </c>
      <c r="E33551" t="s">
        <v>26914</v>
      </c>
      <c r="F33551" t="s">
        <v>26914</v>
      </c>
      <c r="G33551" t="s">
        <v>26914</v>
      </c>
      <c r="H33551" t="s">
        <v>26914</v>
      </c>
      <c r="I33551" t="s">
        <v>26954</v>
      </c>
      <c r="J33551" t="s">
        <v>26916</v>
      </c>
      <c r="K33551" t="s">
        <v>133427</v>
      </c>
      <c r="L33551" t="s">
        <v>133428</v>
      </c>
      <c r="M33551" t="s">
        <v>133429</v>
      </c>
      <c r="N33551" t="s">
        <v>133427</v>
      </c>
      <c r="O33551">
        <v>1256</v>
      </c>
      <c r="P33551" t="s">
        <v>133430</v>
      </c>
      <c r="Q33551">
        <v>466</v>
      </c>
      <c r="R33551" t="s">
        <v>26914</v>
      </c>
      <c r="S33551" t="s">
        <v>26914</v>
      </c>
      <c r="T33551">
        <v>184.31</v>
      </c>
      <c r="U33551">
        <v>1</v>
      </c>
      <c r="V33551">
        <v>1.7400000000000001E-22</v>
      </c>
      <c r="W33551" t="s">
        <v>133431</v>
      </c>
      <c r="X33551">
        <v>13504</v>
      </c>
      <c r="Y33551" t="s">
        <v>32280</v>
      </c>
    </row>
    <row r="33552" spans="1:25" x14ac:dyDescent="0.45">
      <c r="A33552" t="s">
        <v>26914</v>
      </c>
      <c r="B33552" t="s">
        <v>26914</v>
      </c>
      <c r="C33552" t="s">
        <v>26914</v>
      </c>
      <c r="D33552" t="s">
        <v>26914</v>
      </c>
      <c r="E33552" t="s">
        <v>26914</v>
      </c>
      <c r="F33552" t="s">
        <v>26914</v>
      </c>
      <c r="G33552" t="s">
        <v>26914</v>
      </c>
      <c r="H33552" t="s">
        <v>26914</v>
      </c>
      <c r="I33552" t="s">
        <v>26954</v>
      </c>
      <c r="J33552" t="s">
        <v>26916</v>
      </c>
      <c r="K33552" t="s">
        <v>133427</v>
      </c>
      <c r="L33552" t="s">
        <v>133432</v>
      </c>
      <c r="M33552" t="s">
        <v>133429</v>
      </c>
      <c r="N33552" t="s">
        <v>133427</v>
      </c>
      <c r="O33552">
        <v>1256</v>
      </c>
      <c r="P33552" t="s">
        <v>133433</v>
      </c>
      <c r="Q33552">
        <v>416</v>
      </c>
      <c r="R33552" t="s">
        <v>26914</v>
      </c>
      <c r="S33552" t="s">
        <v>26914</v>
      </c>
      <c r="T33552">
        <v>216.26</v>
      </c>
      <c r="U33552">
        <v>0.99763000000000002</v>
      </c>
      <c r="V33552">
        <v>1.73E-43</v>
      </c>
      <c r="W33552" t="s">
        <v>133434</v>
      </c>
      <c r="X33552">
        <v>11300</v>
      </c>
      <c r="Y33552" t="s">
        <v>31453</v>
      </c>
    </row>
    <row r="33553" spans="1:25" x14ac:dyDescent="0.45">
      <c r="A33553" t="s">
        <v>26914</v>
      </c>
      <c r="B33553" t="s">
        <v>26914</v>
      </c>
      <c r="C33553" t="s">
        <v>26914</v>
      </c>
      <c r="D33553" t="s">
        <v>26914</v>
      </c>
      <c r="E33553" t="s">
        <v>26914</v>
      </c>
      <c r="F33553" t="s">
        <v>26914</v>
      </c>
      <c r="G33553" t="s">
        <v>26914</v>
      </c>
      <c r="H33553" t="s">
        <v>26914</v>
      </c>
      <c r="I33553" t="s">
        <v>26954</v>
      </c>
      <c r="J33553" t="s">
        <v>26916</v>
      </c>
      <c r="K33553" t="s">
        <v>133427</v>
      </c>
      <c r="L33553" t="s">
        <v>133435</v>
      </c>
      <c r="M33553" t="s">
        <v>133429</v>
      </c>
      <c r="N33553" t="s">
        <v>133427</v>
      </c>
      <c r="O33553">
        <v>1256</v>
      </c>
      <c r="P33553" t="s">
        <v>133436</v>
      </c>
      <c r="Q33553">
        <v>385</v>
      </c>
      <c r="R33553" t="s">
        <v>26914</v>
      </c>
      <c r="S33553" t="s">
        <v>26914</v>
      </c>
      <c r="T33553">
        <v>103.44</v>
      </c>
      <c r="U33553">
        <v>0.76676299999999997</v>
      </c>
      <c r="V33553">
        <v>2.95E-46</v>
      </c>
      <c r="W33553" t="s">
        <v>133437</v>
      </c>
      <c r="X33553">
        <v>15530</v>
      </c>
      <c r="Y33553" t="s">
        <v>30229</v>
      </c>
    </row>
    <row r="33554" spans="1:25" x14ac:dyDescent="0.45">
      <c r="A33554" t="s">
        <v>26914</v>
      </c>
      <c r="B33554" t="s">
        <v>26914</v>
      </c>
      <c r="C33554" t="s">
        <v>26914</v>
      </c>
      <c r="D33554" t="s">
        <v>26914</v>
      </c>
      <c r="E33554" t="s">
        <v>26914</v>
      </c>
      <c r="F33554" t="s">
        <v>26914</v>
      </c>
      <c r="G33554" t="s">
        <v>26914</v>
      </c>
      <c r="H33554" t="s">
        <v>26914</v>
      </c>
      <c r="I33554" t="s">
        <v>26954</v>
      </c>
      <c r="J33554" t="s">
        <v>26916</v>
      </c>
      <c r="K33554" t="s">
        <v>133427</v>
      </c>
      <c r="L33554" t="s">
        <v>133438</v>
      </c>
      <c r="M33554" t="s">
        <v>133429</v>
      </c>
      <c r="N33554" t="s">
        <v>133427</v>
      </c>
      <c r="O33554">
        <v>1256</v>
      </c>
      <c r="P33554" t="s">
        <v>133439</v>
      </c>
      <c r="Q33554">
        <v>290</v>
      </c>
      <c r="R33554" t="s">
        <v>26914</v>
      </c>
      <c r="S33554" t="s">
        <v>26914</v>
      </c>
      <c r="T33554">
        <v>137.68</v>
      </c>
      <c r="U33554">
        <v>1</v>
      </c>
      <c r="V33554">
        <v>9.7000000000000001E-11</v>
      </c>
      <c r="W33554" t="s">
        <v>133440</v>
      </c>
      <c r="X33554">
        <v>11594</v>
      </c>
      <c r="Y33554" t="s">
        <v>30522</v>
      </c>
    </row>
    <row r="33555" spans="1:25" x14ac:dyDescent="0.45">
      <c r="A33555" t="s">
        <v>26914</v>
      </c>
      <c r="B33555" t="s">
        <v>26914</v>
      </c>
      <c r="C33555" t="s">
        <v>26914</v>
      </c>
      <c r="D33555" t="s">
        <v>26914</v>
      </c>
      <c r="E33555" t="s">
        <v>26914</v>
      </c>
      <c r="F33555" t="s">
        <v>26914</v>
      </c>
      <c r="G33555" t="s">
        <v>26914</v>
      </c>
      <c r="H33555" t="s">
        <v>26914</v>
      </c>
      <c r="I33555" t="s">
        <v>26954</v>
      </c>
      <c r="J33555" t="s">
        <v>26989</v>
      </c>
      <c r="K33555" t="s">
        <v>133427</v>
      </c>
      <c r="L33555" t="s">
        <v>133441</v>
      </c>
      <c r="M33555" t="s">
        <v>133429</v>
      </c>
      <c r="N33555" t="s">
        <v>133427</v>
      </c>
      <c r="O33555">
        <v>1256</v>
      </c>
      <c r="P33555" t="s">
        <v>133442</v>
      </c>
      <c r="Q33555">
        <v>192</v>
      </c>
      <c r="R33555" t="s">
        <v>26914</v>
      </c>
      <c r="S33555" t="s">
        <v>26914</v>
      </c>
      <c r="T33555">
        <v>1.78</v>
      </c>
      <c r="U33555" t="s">
        <v>26992</v>
      </c>
      <c r="V33555">
        <v>6.483E-3</v>
      </c>
      <c r="W33555" t="s">
        <v>101291</v>
      </c>
      <c r="X33555">
        <v>11955</v>
      </c>
      <c r="Y33555" t="s">
        <v>31879</v>
      </c>
    </row>
    <row r="33556" spans="1:25" x14ac:dyDescent="0.45">
      <c r="A33556" t="s">
        <v>26914</v>
      </c>
      <c r="B33556" t="s">
        <v>26914</v>
      </c>
      <c r="C33556" t="s">
        <v>26914</v>
      </c>
      <c r="D33556" t="s">
        <v>26914</v>
      </c>
      <c r="E33556" t="s">
        <v>26914</v>
      </c>
      <c r="F33556" t="s">
        <v>26914</v>
      </c>
      <c r="G33556" t="s">
        <v>26914</v>
      </c>
      <c r="H33556" t="s">
        <v>26914</v>
      </c>
      <c r="I33556" t="s">
        <v>26954</v>
      </c>
      <c r="J33556" t="s">
        <v>26916</v>
      </c>
      <c r="K33556" t="s">
        <v>133427</v>
      </c>
      <c r="L33556" t="s">
        <v>133443</v>
      </c>
      <c r="M33556" t="s">
        <v>133429</v>
      </c>
      <c r="N33556" t="s">
        <v>133427</v>
      </c>
      <c r="O33556">
        <v>1256</v>
      </c>
      <c r="P33556" t="s">
        <v>133444</v>
      </c>
      <c r="Q33556">
        <v>168</v>
      </c>
      <c r="R33556" t="s">
        <v>26914</v>
      </c>
      <c r="S33556" t="s">
        <v>26914</v>
      </c>
      <c r="T33556">
        <v>181.72</v>
      </c>
      <c r="U33556">
        <v>0.80981499999999995</v>
      </c>
      <c r="V33556">
        <v>2.8500000000000002E-25</v>
      </c>
      <c r="W33556" t="s">
        <v>133445</v>
      </c>
      <c r="X33556">
        <v>4509</v>
      </c>
      <c r="Y33556" t="s">
        <v>44776</v>
      </c>
    </row>
    <row r="33557" spans="1:25" x14ac:dyDescent="0.45">
      <c r="A33557" t="s">
        <v>26914</v>
      </c>
      <c r="B33557" t="s">
        <v>26914</v>
      </c>
      <c r="C33557" t="s">
        <v>26914</v>
      </c>
      <c r="D33557" t="s">
        <v>26914</v>
      </c>
      <c r="E33557" t="s">
        <v>26914</v>
      </c>
      <c r="F33557" t="s">
        <v>26914</v>
      </c>
      <c r="G33557" t="s">
        <v>26914</v>
      </c>
      <c r="H33557" t="s">
        <v>26914</v>
      </c>
      <c r="I33557" t="s">
        <v>26954</v>
      </c>
      <c r="J33557" t="s">
        <v>26916</v>
      </c>
      <c r="K33557" t="s">
        <v>133427</v>
      </c>
      <c r="L33557" t="s">
        <v>133446</v>
      </c>
      <c r="M33557" t="s">
        <v>133429</v>
      </c>
      <c r="N33557" t="s">
        <v>133427</v>
      </c>
      <c r="O33557">
        <v>1256</v>
      </c>
      <c r="P33557" t="s">
        <v>133447</v>
      </c>
      <c r="Q33557">
        <v>116</v>
      </c>
      <c r="R33557" t="s">
        <v>26914</v>
      </c>
      <c r="S33557" t="s">
        <v>26914</v>
      </c>
      <c r="T33557">
        <v>226.79</v>
      </c>
      <c r="U33557">
        <v>0.93589999999999995</v>
      </c>
      <c r="V33557">
        <v>5.4100000000000001E-47</v>
      </c>
      <c r="W33557" t="s">
        <v>133448</v>
      </c>
      <c r="X33557">
        <v>5520</v>
      </c>
      <c r="Y33557" t="s">
        <v>27177</v>
      </c>
    </row>
    <row r="33558" spans="1:25" x14ac:dyDescent="0.45">
      <c r="A33558" t="s">
        <v>26914</v>
      </c>
      <c r="B33558" t="s">
        <v>26914</v>
      </c>
      <c r="C33558" t="s">
        <v>26914</v>
      </c>
      <c r="D33558" t="s">
        <v>26914</v>
      </c>
      <c r="E33558" t="s">
        <v>26914</v>
      </c>
      <c r="F33558" t="s">
        <v>26914</v>
      </c>
      <c r="G33558" t="s">
        <v>26914</v>
      </c>
      <c r="H33558" t="s">
        <v>26914</v>
      </c>
      <c r="I33558" t="s">
        <v>26954</v>
      </c>
      <c r="J33558" t="s">
        <v>26916</v>
      </c>
      <c r="K33558" t="s">
        <v>133427</v>
      </c>
      <c r="L33558" t="s">
        <v>133449</v>
      </c>
      <c r="M33558" t="s">
        <v>133429</v>
      </c>
      <c r="N33558" t="s">
        <v>133427</v>
      </c>
      <c r="O33558">
        <v>1256</v>
      </c>
      <c r="P33558" t="s">
        <v>133450</v>
      </c>
      <c r="Q33558">
        <v>84</v>
      </c>
      <c r="R33558" t="s">
        <v>26914</v>
      </c>
      <c r="S33558" t="s">
        <v>26914</v>
      </c>
      <c r="T33558">
        <v>154.47</v>
      </c>
      <c r="U33558">
        <v>0.99494000000000005</v>
      </c>
      <c r="V33558">
        <v>3.4399999999999999E-15</v>
      </c>
      <c r="W33558" t="s">
        <v>133451</v>
      </c>
      <c r="X33558">
        <v>17837</v>
      </c>
      <c r="Y33558" t="s">
        <v>36236</v>
      </c>
    </row>
    <row r="33559" spans="1:25" x14ac:dyDescent="0.45">
      <c r="A33559" t="s">
        <v>26914</v>
      </c>
      <c r="B33559" t="s">
        <v>26914</v>
      </c>
      <c r="C33559" t="s">
        <v>26914</v>
      </c>
      <c r="D33559" t="s">
        <v>26914</v>
      </c>
      <c r="E33559" t="s">
        <v>26914</v>
      </c>
      <c r="F33559" t="s">
        <v>26914</v>
      </c>
      <c r="G33559" t="s">
        <v>26914</v>
      </c>
      <c r="H33559" t="s">
        <v>26914</v>
      </c>
      <c r="I33559" t="s">
        <v>26954</v>
      </c>
      <c r="J33559" t="s">
        <v>26916</v>
      </c>
      <c r="K33559" t="s">
        <v>133427</v>
      </c>
      <c r="L33559" t="s">
        <v>133452</v>
      </c>
      <c r="M33559" t="s">
        <v>133429</v>
      </c>
      <c r="N33559" t="s">
        <v>133427</v>
      </c>
      <c r="O33559">
        <v>1256</v>
      </c>
      <c r="P33559" t="s">
        <v>133453</v>
      </c>
      <c r="Q33559">
        <v>75</v>
      </c>
      <c r="R33559" t="s">
        <v>26914</v>
      </c>
      <c r="S33559" t="s">
        <v>26914</v>
      </c>
      <c r="T33559">
        <v>231.13</v>
      </c>
      <c r="U33559">
        <v>0.85742799999999997</v>
      </c>
      <c r="V33559">
        <v>1.11E-36</v>
      </c>
      <c r="W33559" t="s">
        <v>133454</v>
      </c>
      <c r="X33559">
        <v>18612</v>
      </c>
      <c r="Y33559" t="s">
        <v>27880</v>
      </c>
    </row>
    <row r="33560" spans="1:25" x14ac:dyDescent="0.45">
      <c r="A33560" t="s">
        <v>26914</v>
      </c>
      <c r="B33560" t="s">
        <v>26914</v>
      </c>
      <c r="C33560" t="s">
        <v>26914</v>
      </c>
      <c r="D33560" t="s">
        <v>26914</v>
      </c>
      <c r="E33560" t="s">
        <v>26914</v>
      </c>
      <c r="F33560" t="s">
        <v>26914</v>
      </c>
      <c r="G33560" t="s">
        <v>26914</v>
      </c>
      <c r="H33560" t="s">
        <v>26914</v>
      </c>
      <c r="I33560" t="s">
        <v>26954</v>
      </c>
      <c r="J33560" t="s">
        <v>26916</v>
      </c>
      <c r="K33560" t="s">
        <v>133427</v>
      </c>
      <c r="L33560" t="s">
        <v>133455</v>
      </c>
      <c r="M33560" t="s">
        <v>133429</v>
      </c>
      <c r="N33560" t="s">
        <v>133427</v>
      </c>
      <c r="O33560">
        <v>1256</v>
      </c>
      <c r="P33560" t="s">
        <v>133456</v>
      </c>
      <c r="Q33560">
        <v>65</v>
      </c>
      <c r="R33560" t="s">
        <v>26914</v>
      </c>
      <c r="S33560" t="s">
        <v>26914</v>
      </c>
      <c r="T33560">
        <v>82.528999999999996</v>
      </c>
      <c r="U33560">
        <v>0.99998500000000001</v>
      </c>
      <c r="V33560">
        <v>7.8563700000000005E-4</v>
      </c>
      <c r="W33560" t="s">
        <v>133457</v>
      </c>
      <c r="X33560">
        <v>3834</v>
      </c>
      <c r="Y33560" t="s">
        <v>27735</v>
      </c>
    </row>
    <row r="33561" spans="1:25" x14ac:dyDescent="0.45">
      <c r="A33561" t="s">
        <v>26914</v>
      </c>
      <c r="B33561" t="s">
        <v>26914</v>
      </c>
      <c r="C33561" t="s">
        <v>26914</v>
      </c>
      <c r="D33561" t="s">
        <v>26914</v>
      </c>
      <c r="E33561" t="s">
        <v>26914</v>
      </c>
      <c r="F33561" t="s">
        <v>26914</v>
      </c>
      <c r="G33561" t="s">
        <v>26914</v>
      </c>
      <c r="H33561" t="s">
        <v>26914</v>
      </c>
      <c r="I33561" t="s">
        <v>26954</v>
      </c>
      <c r="J33561" t="s">
        <v>26916</v>
      </c>
      <c r="K33561" t="s">
        <v>133427</v>
      </c>
      <c r="L33561" t="s">
        <v>133458</v>
      </c>
      <c r="M33561" t="s">
        <v>133429</v>
      </c>
      <c r="N33561" t="s">
        <v>133427</v>
      </c>
      <c r="O33561">
        <v>1256</v>
      </c>
      <c r="P33561" t="s">
        <v>133459</v>
      </c>
      <c r="Q33561">
        <v>58</v>
      </c>
      <c r="R33561" t="s">
        <v>26914</v>
      </c>
      <c r="S33561" t="s">
        <v>26914</v>
      </c>
      <c r="T33561">
        <v>104.76</v>
      </c>
      <c r="U33561">
        <v>0.727024</v>
      </c>
      <c r="V33561">
        <v>1.5699999999999999E-5</v>
      </c>
      <c r="W33561" t="s">
        <v>133460</v>
      </c>
      <c r="X33561">
        <v>11588</v>
      </c>
      <c r="Y33561" t="s">
        <v>27524</v>
      </c>
    </row>
    <row r="33562" spans="1:25" x14ac:dyDescent="0.45">
      <c r="A33562" t="s">
        <v>26914</v>
      </c>
      <c r="B33562" t="s">
        <v>26914</v>
      </c>
      <c r="C33562" t="s">
        <v>26914</v>
      </c>
      <c r="D33562" t="s">
        <v>26914</v>
      </c>
      <c r="E33562" t="s">
        <v>26914</v>
      </c>
      <c r="F33562" t="s">
        <v>26914</v>
      </c>
      <c r="G33562" t="s">
        <v>26914</v>
      </c>
      <c r="H33562" t="s">
        <v>26914</v>
      </c>
      <c r="I33562" t="s">
        <v>26954</v>
      </c>
      <c r="J33562" t="s">
        <v>26916</v>
      </c>
      <c r="K33562" t="s">
        <v>133427</v>
      </c>
      <c r="L33562" t="s">
        <v>133461</v>
      </c>
      <c r="M33562" t="s">
        <v>133429</v>
      </c>
      <c r="N33562" t="s">
        <v>133427</v>
      </c>
      <c r="O33562">
        <v>1256</v>
      </c>
      <c r="P33562" t="s">
        <v>133462</v>
      </c>
      <c r="Q33562">
        <v>48</v>
      </c>
      <c r="R33562" t="s">
        <v>26914</v>
      </c>
      <c r="S33562" t="s">
        <v>26914</v>
      </c>
      <c r="T33562">
        <v>130.01</v>
      </c>
      <c r="U33562">
        <v>0.93705300000000002</v>
      </c>
      <c r="V33562">
        <v>1.2100000000000001E-12</v>
      </c>
      <c r="W33562" t="s">
        <v>133463</v>
      </c>
      <c r="X33562">
        <v>14650</v>
      </c>
      <c r="Y33562" t="s">
        <v>27630</v>
      </c>
    </row>
    <row r="33563" spans="1:25" x14ac:dyDescent="0.45">
      <c r="A33563" t="s">
        <v>26914</v>
      </c>
      <c r="B33563" t="s">
        <v>26914</v>
      </c>
      <c r="C33563" t="s">
        <v>26914</v>
      </c>
      <c r="D33563" t="s">
        <v>26914</v>
      </c>
      <c r="E33563" t="s">
        <v>26914</v>
      </c>
      <c r="F33563" t="s">
        <v>26914</v>
      </c>
      <c r="G33563" t="s">
        <v>26914</v>
      </c>
      <c r="H33563" t="s">
        <v>26914</v>
      </c>
      <c r="I33563" t="s">
        <v>26954</v>
      </c>
      <c r="J33563" t="s">
        <v>26916</v>
      </c>
      <c r="K33563" t="s">
        <v>133427</v>
      </c>
      <c r="L33563" t="s">
        <v>133464</v>
      </c>
      <c r="M33563" t="s">
        <v>133429</v>
      </c>
      <c r="N33563" t="s">
        <v>133427</v>
      </c>
      <c r="O33563">
        <v>1256</v>
      </c>
      <c r="P33563" t="s">
        <v>133465</v>
      </c>
      <c r="Q33563">
        <v>36</v>
      </c>
      <c r="R33563" t="s">
        <v>26914</v>
      </c>
      <c r="S33563" t="s">
        <v>26914</v>
      </c>
      <c r="T33563">
        <v>83.861999999999995</v>
      </c>
      <c r="U33563">
        <v>0.98370899999999994</v>
      </c>
      <c r="V33563">
        <v>3.2217999999999998E-4</v>
      </c>
      <c r="W33563" t="s">
        <v>133466</v>
      </c>
      <c r="X33563">
        <v>14003</v>
      </c>
      <c r="Y33563" t="s">
        <v>27321</v>
      </c>
    </row>
    <row r="33564" spans="1:25" x14ac:dyDescent="0.45">
      <c r="A33564" t="s">
        <v>26914</v>
      </c>
      <c r="B33564" t="s">
        <v>26914</v>
      </c>
      <c r="C33564" t="s">
        <v>26914</v>
      </c>
      <c r="D33564" t="s">
        <v>26914</v>
      </c>
      <c r="E33564" t="s">
        <v>26914</v>
      </c>
      <c r="F33564" t="s">
        <v>26914</v>
      </c>
      <c r="G33564" t="s">
        <v>26914</v>
      </c>
      <c r="H33564" t="s">
        <v>26914</v>
      </c>
      <c r="I33564" t="s">
        <v>26954</v>
      </c>
      <c r="J33564" t="s">
        <v>26916</v>
      </c>
      <c r="K33564" t="s">
        <v>133427</v>
      </c>
      <c r="L33564" t="s">
        <v>133467</v>
      </c>
      <c r="M33564" t="s">
        <v>133429</v>
      </c>
      <c r="N33564" t="s">
        <v>133427</v>
      </c>
      <c r="O33564">
        <v>1256</v>
      </c>
      <c r="P33564" t="s">
        <v>133468</v>
      </c>
      <c r="Q33564">
        <v>34</v>
      </c>
      <c r="R33564" t="s">
        <v>26914</v>
      </c>
      <c r="S33564" t="s">
        <v>26914</v>
      </c>
      <c r="T33564">
        <v>224.49</v>
      </c>
      <c r="U33564">
        <v>0.91144199999999997</v>
      </c>
      <c r="V33564">
        <v>1.8900000000000001E-57</v>
      </c>
      <c r="W33564" t="s">
        <v>133469</v>
      </c>
      <c r="X33564">
        <v>10944</v>
      </c>
      <c r="Y33564" t="s">
        <v>31015</v>
      </c>
    </row>
    <row r="33565" spans="1:25" x14ac:dyDescent="0.45">
      <c r="A33565" t="s">
        <v>26914</v>
      </c>
      <c r="B33565" t="s">
        <v>26914</v>
      </c>
      <c r="C33565" t="s">
        <v>26914</v>
      </c>
      <c r="D33565" t="s">
        <v>26914</v>
      </c>
      <c r="E33565" t="s">
        <v>26914</v>
      </c>
      <c r="F33565" t="s">
        <v>26914</v>
      </c>
      <c r="G33565" t="s">
        <v>26914</v>
      </c>
      <c r="H33565" t="s">
        <v>26914</v>
      </c>
      <c r="I33565" t="s">
        <v>26954</v>
      </c>
      <c r="J33565" t="s">
        <v>26916</v>
      </c>
      <c r="K33565" t="s">
        <v>133427</v>
      </c>
      <c r="L33565" t="s">
        <v>133470</v>
      </c>
      <c r="M33565" t="s">
        <v>133429</v>
      </c>
      <c r="N33565" t="s">
        <v>133427</v>
      </c>
      <c r="O33565">
        <v>1256</v>
      </c>
      <c r="P33565" t="s">
        <v>133471</v>
      </c>
      <c r="Q33565">
        <v>31</v>
      </c>
      <c r="R33565" t="s">
        <v>26914</v>
      </c>
      <c r="S33565" t="s">
        <v>26914</v>
      </c>
      <c r="T33565">
        <v>91.635999999999996</v>
      </c>
      <c r="U33565">
        <v>0.99942799999999998</v>
      </c>
      <c r="V33565">
        <v>8.7696699999999998E-4</v>
      </c>
      <c r="W33565" t="s">
        <v>133472</v>
      </c>
      <c r="X33565">
        <v>2557</v>
      </c>
      <c r="Y33565" t="s">
        <v>31965</v>
      </c>
    </row>
    <row r="33566" spans="1:25" x14ac:dyDescent="0.45">
      <c r="A33566" t="s">
        <v>26914</v>
      </c>
      <c r="B33566" t="s">
        <v>26914</v>
      </c>
      <c r="C33566" t="s">
        <v>26914</v>
      </c>
      <c r="D33566" t="s">
        <v>26914</v>
      </c>
      <c r="E33566" t="s">
        <v>26914</v>
      </c>
      <c r="F33566" t="s">
        <v>26914</v>
      </c>
      <c r="G33566" t="s">
        <v>26914</v>
      </c>
      <c r="H33566" t="s">
        <v>26914</v>
      </c>
      <c r="I33566" t="s">
        <v>26954</v>
      </c>
      <c r="J33566" t="s">
        <v>26916</v>
      </c>
      <c r="K33566" t="s">
        <v>133427</v>
      </c>
      <c r="L33566" t="s">
        <v>133473</v>
      </c>
      <c r="M33566" t="s">
        <v>133429</v>
      </c>
      <c r="N33566" t="s">
        <v>133427</v>
      </c>
      <c r="O33566">
        <v>1256</v>
      </c>
      <c r="P33566" t="s">
        <v>133474</v>
      </c>
      <c r="Q33566">
        <v>31</v>
      </c>
      <c r="R33566" t="s">
        <v>26914</v>
      </c>
      <c r="S33566" t="s">
        <v>26914</v>
      </c>
      <c r="T33566">
        <v>130.69</v>
      </c>
      <c r="U33566">
        <v>0.99914000000000003</v>
      </c>
      <c r="V33566">
        <v>4.3000000000000001E-7</v>
      </c>
      <c r="W33566" t="s">
        <v>133475</v>
      </c>
      <c r="X33566">
        <v>3484</v>
      </c>
      <c r="Y33566" t="s">
        <v>32049</v>
      </c>
    </row>
    <row r="33567" spans="1:25" x14ac:dyDescent="0.45">
      <c r="A33567" t="s">
        <v>26914</v>
      </c>
      <c r="B33567" t="s">
        <v>26914</v>
      </c>
      <c r="C33567" t="s">
        <v>26914</v>
      </c>
      <c r="D33567" t="s">
        <v>26914</v>
      </c>
      <c r="E33567" t="s">
        <v>26914</v>
      </c>
      <c r="F33567" t="s">
        <v>26914</v>
      </c>
      <c r="G33567" t="s">
        <v>26914</v>
      </c>
      <c r="H33567" t="s">
        <v>26914</v>
      </c>
      <c r="I33567" t="s">
        <v>26954</v>
      </c>
      <c r="J33567" t="s">
        <v>26916</v>
      </c>
      <c r="K33567" t="s">
        <v>133427</v>
      </c>
      <c r="L33567" t="s">
        <v>133476</v>
      </c>
      <c r="M33567" t="s">
        <v>133429</v>
      </c>
      <c r="N33567" t="s">
        <v>133427</v>
      </c>
      <c r="O33567">
        <v>1256</v>
      </c>
      <c r="P33567" t="s">
        <v>133477</v>
      </c>
      <c r="Q33567">
        <v>26</v>
      </c>
      <c r="R33567" t="s">
        <v>26914</v>
      </c>
      <c r="S33567" t="s">
        <v>26914</v>
      </c>
      <c r="T33567">
        <v>278.58</v>
      </c>
      <c r="U33567">
        <v>0.88200999999999996</v>
      </c>
      <c r="V33567">
        <v>3.1100000000000001E-68</v>
      </c>
      <c r="W33567" t="s">
        <v>133478</v>
      </c>
      <c r="X33567">
        <v>20932</v>
      </c>
      <c r="Y33567" t="s">
        <v>36736</v>
      </c>
    </row>
    <row r="33568" spans="1:25" x14ac:dyDescent="0.45">
      <c r="A33568" t="s">
        <v>26914</v>
      </c>
      <c r="B33568" t="s">
        <v>26914</v>
      </c>
      <c r="C33568" t="s">
        <v>26914</v>
      </c>
      <c r="D33568" t="s">
        <v>26914</v>
      </c>
      <c r="E33568" t="s">
        <v>26914</v>
      </c>
      <c r="F33568" t="s">
        <v>26914</v>
      </c>
      <c r="G33568" t="s">
        <v>26914</v>
      </c>
      <c r="H33568" t="s">
        <v>26914</v>
      </c>
      <c r="I33568" t="s">
        <v>26954</v>
      </c>
      <c r="J33568" t="s">
        <v>26916</v>
      </c>
      <c r="K33568" t="s">
        <v>133427</v>
      </c>
      <c r="L33568" t="s">
        <v>133479</v>
      </c>
      <c r="M33568" t="s">
        <v>133429</v>
      </c>
      <c r="N33568" t="s">
        <v>133427</v>
      </c>
      <c r="O33568">
        <v>1256</v>
      </c>
      <c r="P33568" t="s">
        <v>133480</v>
      </c>
      <c r="Q33568">
        <v>16</v>
      </c>
      <c r="R33568" t="s">
        <v>26914</v>
      </c>
      <c r="S33568" t="s">
        <v>26914</v>
      </c>
      <c r="T33568">
        <v>114.39</v>
      </c>
      <c r="U33568">
        <v>0.99999800000000005</v>
      </c>
      <c r="V33568">
        <v>3.2600000000000001E-8</v>
      </c>
      <c r="W33568" t="s">
        <v>133481</v>
      </c>
      <c r="X33568">
        <v>22254</v>
      </c>
      <c r="Y33568" t="s">
        <v>30403</v>
      </c>
    </row>
    <row r="33569" spans="1:25" x14ac:dyDescent="0.45">
      <c r="A33569" t="s">
        <v>26914</v>
      </c>
      <c r="B33569" t="s">
        <v>26914</v>
      </c>
      <c r="C33569" t="s">
        <v>26914</v>
      </c>
      <c r="D33569" t="s">
        <v>26914</v>
      </c>
      <c r="E33569" t="s">
        <v>26914</v>
      </c>
      <c r="F33569" t="s">
        <v>26914</v>
      </c>
      <c r="G33569" t="s">
        <v>26914</v>
      </c>
      <c r="H33569" t="s">
        <v>26914</v>
      </c>
      <c r="I33569" t="s">
        <v>26954</v>
      </c>
      <c r="J33569" t="s">
        <v>26989</v>
      </c>
      <c r="K33569" t="s">
        <v>133427</v>
      </c>
      <c r="L33569" t="s">
        <v>133482</v>
      </c>
      <c r="M33569" t="s">
        <v>133429</v>
      </c>
      <c r="N33569" t="s">
        <v>133427</v>
      </c>
      <c r="O33569">
        <v>1256</v>
      </c>
      <c r="P33569" t="s">
        <v>133483</v>
      </c>
      <c r="Q33569">
        <v>16</v>
      </c>
      <c r="R33569" t="s">
        <v>26914</v>
      </c>
      <c r="S33569" t="s">
        <v>26914</v>
      </c>
      <c r="T33569">
        <v>1.77</v>
      </c>
      <c r="U33569" t="s">
        <v>26992</v>
      </c>
      <c r="V33569">
        <v>7.1939999999999999E-3</v>
      </c>
      <c r="W33569" t="s">
        <v>133484</v>
      </c>
      <c r="X33569">
        <v>4794</v>
      </c>
      <c r="Y33569" t="s">
        <v>28736</v>
      </c>
    </row>
    <row r="33570" spans="1:25" x14ac:dyDescent="0.45">
      <c r="A33570" t="s">
        <v>26914</v>
      </c>
      <c r="B33570" t="s">
        <v>26914</v>
      </c>
      <c r="C33570" t="s">
        <v>26914</v>
      </c>
      <c r="D33570" t="s">
        <v>26914</v>
      </c>
      <c r="E33570" t="s">
        <v>26914</v>
      </c>
      <c r="F33570" t="s">
        <v>26914</v>
      </c>
      <c r="G33570" t="s">
        <v>26914</v>
      </c>
      <c r="H33570" t="s">
        <v>26914</v>
      </c>
      <c r="I33570" t="s">
        <v>26954</v>
      </c>
      <c r="J33570" t="s">
        <v>26916</v>
      </c>
      <c r="K33570" t="s">
        <v>133427</v>
      </c>
      <c r="L33570" t="s">
        <v>133485</v>
      </c>
      <c r="M33570" t="s">
        <v>133429</v>
      </c>
      <c r="N33570" t="s">
        <v>133427</v>
      </c>
      <c r="O33570">
        <v>1256</v>
      </c>
      <c r="P33570" t="s">
        <v>133486</v>
      </c>
      <c r="Q33570">
        <v>13</v>
      </c>
      <c r="R33570" t="s">
        <v>26914</v>
      </c>
      <c r="S33570" t="s">
        <v>26914</v>
      </c>
      <c r="T33570">
        <v>83.753</v>
      </c>
      <c r="U33570">
        <v>0.99926000000000004</v>
      </c>
      <c r="V33570">
        <v>5.5000000000000003E-7</v>
      </c>
      <c r="W33570" t="s">
        <v>133487</v>
      </c>
      <c r="X33570">
        <v>10886</v>
      </c>
      <c r="Y33570" t="s">
        <v>28288</v>
      </c>
    </row>
    <row r="33571" spans="1:25" x14ac:dyDescent="0.45">
      <c r="A33571" t="s">
        <v>26914</v>
      </c>
      <c r="B33571" t="s">
        <v>26914</v>
      </c>
      <c r="C33571" t="s">
        <v>26914</v>
      </c>
      <c r="D33571" t="s">
        <v>26914</v>
      </c>
      <c r="E33571" t="s">
        <v>26914</v>
      </c>
      <c r="F33571" t="s">
        <v>26914</v>
      </c>
      <c r="G33571" t="s">
        <v>26914</v>
      </c>
      <c r="H33571" t="s">
        <v>26914</v>
      </c>
      <c r="I33571" t="s">
        <v>26954</v>
      </c>
      <c r="J33571" t="s">
        <v>26916</v>
      </c>
      <c r="K33571" t="s">
        <v>133427</v>
      </c>
      <c r="L33571" t="s">
        <v>133488</v>
      </c>
      <c r="M33571" t="s">
        <v>133429</v>
      </c>
      <c r="N33571" t="s">
        <v>133427</v>
      </c>
      <c r="O33571">
        <v>1256</v>
      </c>
      <c r="P33571" t="s">
        <v>133489</v>
      </c>
      <c r="Q33571">
        <v>11</v>
      </c>
      <c r="R33571" t="s">
        <v>26914</v>
      </c>
      <c r="S33571" t="s">
        <v>26914</v>
      </c>
      <c r="T33571">
        <v>119.76</v>
      </c>
      <c r="U33571">
        <v>0.99409099999999995</v>
      </c>
      <c r="V33571">
        <v>2.7899999999999999E-11</v>
      </c>
      <c r="W33571" t="s">
        <v>133490</v>
      </c>
      <c r="X33571">
        <v>15671</v>
      </c>
      <c r="Y33571" t="s">
        <v>27630</v>
      </c>
    </row>
    <row r="33572" spans="1:25" x14ac:dyDescent="0.45">
      <c r="A33572" t="s">
        <v>26914</v>
      </c>
      <c r="B33572" t="s">
        <v>26914</v>
      </c>
      <c r="C33572" t="s">
        <v>26914</v>
      </c>
      <c r="D33572" t="s">
        <v>26914</v>
      </c>
      <c r="E33572" t="s">
        <v>26914</v>
      </c>
      <c r="F33572" t="s">
        <v>26914</v>
      </c>
      <c r="G33572" t="s">
        <v>26914</v>
      </c>
      <c r="H33572" t="s">
        <v>26914</v>
      </c>
      <c r="I33572" t="s">
        <v>26954</v>
      </c>
      <c r="J33572" t="s">
        <v>26916</v>
      </c>
      <c r="K33572" t="s">
        <v>133427</v>
      </c>
      <c r="L33572" t="s">
        <v>133491</v>
      </c>
      <c r="M33572" t="s">
        <v>133429</v>
      </c>
      <c r="N33572" t="s">
        <v>133427</v>
      </c>
      <c r="O33572">
        <v>1256</v>
      </c>
      <c r="P33572" t="s">
        <v>133492</v>
      </c>
      <c r="Q33572">
        <v>9</v>
      </c>
      <c r="R33572" t="s">
        <v>26914</v>
      </c>
      <c r="S33572" t="s">
        <v>26914</v>
      </c>
      <c r="T33572">
        <v>76.587999999999994</v>
      </c>
      <c r="U33572">
        <v>0.75251100000000004</v>
      </c>
      <c r="V33572">
        <v>1.5066899999999999E-2</v>
      </c>
      <c r="W33572" t="s">
        <v>133493</v>
      </c>
      <c r="X33572">
        <v>17252</v>
      </c>
      <c r="Y33572" t="s">
        <v>30992</v>
      </c>
    </row>
    <row r="33573" spans="1:25" x14ac:dyDescent="0.45">
      <c r="A33573" t="s">
        <v>26914</v>
      </c>
      <c r="B33573" t="s">
        <v>26914</v>
      </c>
      <c r="C33573" t="s">
        <v>26914</v>
      </c>
      <c r="D33573" t="s">
        <v>26914</v>
      </c>
      <c r="E33573" t="s">
        <v>26914</v>
      </c>
      <c r="F33573" t="s">
        <v>26914</v>
      </c>
      <c r="G33573" t="s">
        <v>26914</v>
      </c>
      <c r="H33573" t="s">
        <v>26914</v>
      </c>
      <c r="I33573" t="s">
        <v>26954</v>
      </c>
      <c r="J33573" t="s">
        <v>26916</v>
      </c>
      <c r="K33573" t="s">
        <v>133427</v>
      </c>
      <c r="L33573" t="s">
        <v>133494</v>
      </c>
      <c r="M33573" t="s">
        <v>133429</v>
      </c>
      <c r="N33573" t="s">
        <v>133427</v>
      </c>
      <c r="O33573">
        <v>1256</v>
      </c>
      <c r="P33573" t="s">
        <v>133495</v>
      </c>
      <c r="Q33573">
        <v>8</v>
      </c>
      <c r="R33573" t="s">
        <v>26914</v>
      </c>
      <c r="S33573" t="s">
        <v>26914</v>
      </c>
      <c r="T33573">
        <v>100.95</v>
      </c>
      <c r="U33573">
        <v>0.91469900000000004</v>
      </c>
      <c r="V33573">
        <v>6.4800000000000001E-21</v>
      </c>
      <c r="W33573" t="s">
        <v>133496</v>
      </c>
      <c r="X33573">
        <v>6809</v>
      </c>
      <c r="Y33573" t="s">
        <v>29573</v>
      </c>
    </row>
    <row r="33574" spans="1:25" x14ac:dyDescent="0.45">
      <c r="A33574" t="s">
        <v>26914</v>
      </c>
      <c r="B33574" t="s">
        <v>26914</v>
      </c>
      <c r="C33574" t="s">
        <v>26914</v>
      </c>
      <c r="D33574" t="s">
        <v>26914</v>
      </c>
      <c r="E33574" t="s">
        <v>26914</v>
      </c>
      <c r="F33574" t="s">
        <v>26914</v>
      </c>
      <c r="G33574" t="s">
        <v>26914</v>
      </c>
      <c r="H33574" t="s">
        <v>26914</v>
      </c>
      <c r="I33574" t="s">
        <v>26954</v>
      </c>
      <c r="J33574" t="s">
        <v>26916</v>
      </c>
      <c r="K33574" t="s">
        <v>133427</v>
      </c>
      <c r="L33574" t="s">
        <v>133497</v>
      </c>
      <c r="M33574" t="s">
        <v>133429</v>
      </c>
      <c r="N33574" t="s">
        <v>133427</v>
      </c>
      <c r="O33574">
        <v>1256</v>
      </c>
      <c r="P33574" t="s">
        <v>133498</v>
      </c>
      <c r="Q33574">
        <v>8</v>
      </c>
      <c r="R33574" t="s">
        <v>26914</v>
      </c>
      <c r="S33574" t="s">
        <v>26914</v>
      </c>
      <c r="T33574">
        <v>124.18</v>
      </c>
      <c r="U33574">
        <v>0.88436999999999999</v>
      </c>
      <c r="V33574">
        <v>2.8299999999999999E-8</v>
      </c>
      <c r="W33574" t="s">
        <v>133499</v>
      </c>
      <c r="X33574">
        <v>1432</v>
      </c>
      <c r="Y33574" t="s">
        <v>29905</v>
      </c>
    </row>
    <row r="33575" spans="1:25" x14ac:dyDescent="0.45">
      <c r="A33575" t="s">
        <v>26914</v>
      </c>
      <c r="B33575" t="s">
        <v>26914</v>
      </c>
      <c r="C33575" t="s">
        <v>26914</v>
      </c>
      <c r="D33575" t="s">
        <v>26914</v>
      </c>
      <c r="E33575" t="s">
        <v>26914</v>
      </c>
      <c r="F33575" t="s">
        <v>26914</v>
      </c>
      <c r="G33575" t="s">
        <v>26914</v>
      </c>
      <c r="H33575" t="s">
        <v>26914</v>
      </c>
      <c r="I33575" t="s">
        <v>26954</v>
      </c>
      <c r="J33575" t="s">
        <v>26989</v>
      </c>
      <c r="K33575" t="s">
        <v>133427</v>
      </c>
      <c r="L33575" t="s">
        <v>133500</v>
      </c>
      <c r="M33575" t="s">
        <v>133429</v>
      </c>
      <c r="N33575" t="s">
        <v>133427</v>
      </c>
      <c r="O33575">
        <v>1256</v>
      </c>
      <c r="P33575" t="s">
        <v>133501</v>
      </c>
      <c r="Q33575">
        <v>8</v>
      </c>
      <c r="R33575" t="s">
        <v>26914</v>
      </c>
      <c r="S33575" t="s">
        <v>26914</v>
      </c>
      <c r="T33575">
        <v>7.76</v>
      </c>
      <c r="U33575" t="s">
        <v>26992</v>
      </c>
      <c r="V33575">
        <v>0</v>
      </c>
      <c r="W33575" t="s">
        <v>133502</v>
      </c>
      <c r="X33575">
        <v>19547</v>
      </c>
      <c r="Y33575" t="s">
        <v>27294</v>
      </c>
    </row>
    <row r="33576" spans="1:25" x14ac:dyDescent="0.45">
      <c r="A33576" t="s">
        <v>26914</v>
      </c>
      <c r="B33576" t="s">
        <v>26914</v>
      </c>
      <c r="C33576" t="s">
        <v>26914</v>
      </c>
      <c r="D33576" t="s">
        <v>26914</v>
      </c>
      <c r="E33576" t="s">
        <v>26914</v>
      </c>
      <c r="F33576" t="s">
        <v>26914</v>
      </c>
      <c r="G33576" t="s">
        <v>26914</v>
      </c>
      <c r="H33576" t="s">
        <v>26914</v>
      </c>
      <c r="I33576" t="s">
        <v>26954</v>
      </c>
      <c r="J33576" t="s">
        <v>26916</v>
      </c>
      <c r="K33576" t="s">
        <v>133427</v>
      </c>
      <c r="L33576" t="s">
        <v>133503</v>
      </c>
      <c r="M33576" t="s">
        <v>133429</v>
      </c>
      <c r="N33576" t="s">
        <v>133427</v>
      </c>
      <c r="O33576">
        <v>1256</v>
      </c>
      <c r="P33576" t="s">
        <v>133504</v>
      </c>
      <c r="Q33576">
        <v>7</v>
      </c>
      <c r="R33576" t="s">
        <v>26914</v>
      </c>
      <c r="S33576" t="s">
        <v>26914</v>
      </c>
      <c r="T33576">
        <v>149.74</v>
      </c>
      <c r="U33576">
        <v>0.71145099999999994</v>
      </c>
      <c r="V33576">
        <v>2.7599999999999998E-39</v>
      </c>
      <c r="W33576" t="s">
        <v>133505</v>
      </c>
      <c r="X33576">
        <v>12029</v>
      </c>
      <c r="Y33576" t="s">
        <v>32297</v>
      </c>
    </row>
    <row r="33577" spans="1:25" x14ac:dyDescent="0.45">
      <c r="A33577" t="s">
        <v>26914</v>
      </c>
      <c r="B33577" t="s">
        <v>26914</v>
      </c>
      <c r="C33577" t="s">
        <v>26914</v>
      </c>
      <c r="D33577" t="s">
        <v>26914</v>
      </c>
      <c r="E33577" t="s">
        <v>26914</v>
      </c>
      <c r="F33577" t="s">
        <v>26914</v>
      </c>
      <c r="G33577" t="s">
        <v>26914</v>
      </c>
      <c r="H33577" t="s">
        <v>26914</v>
      </c>
      <c r="I33577" t="s">
        <v>26954</v>
      </c>
      <c r="J33577" t="s">
        <v>26989</v>
      </c>
      <c r="K33577" t="s">
        <v>133427</v>
      </c>
      <c r="L33577" t="s">
        <v>133506</v>
      </c>
      <c r="M33577" t="s">
        <v>133429</v>
      </c>
      <c r="N33577" t="s">
        <v>133427</v>
      </c>
      <c r="O33577">
        <v>1256</v>
      </c>
      <c r="P33577" t="s">
        <v>133507</v>
      </c>
      <c r="Q33577">
        <v>7</v>
      </c>
      <c r="R33577" t="s">
        <v>26914</v>
      </c>
      <c r="S33577" t="s">
        <v>26914</v>
      </c>
      <c r="T33577">
        <v>2.16</v>
      </c>
      <c r="U33577" t="s">
        <v>26992</v>
      </c>
      <c r="V33577">
        <v>9.4030000000000003E-4</v>
      </c>
      <c r="W33577" t="s">
        <v>133508</v>
      </c>
      <c r="X33577">
        <v>9096</v>
      </c>
      <c r="Y33577" t="s">
        <v>29091</v>
      </c>
    </row>
    <row r="33578" spans="1:25" x14ac:dyDescent="0.45">
      <c r="A33578" t="s">
        <v>26914</v>
      </c>
      <c r="B33578" t="s">
        <v>26914</v>
      </c>
      <c r="C33578" t="s">
        <v>26914</v>
      </c>
      <c r="D33578" t="s">
        <v>26914</v>
      </c>
      <c r="E33578" t="s">
        <v>26914</v>
      </c>
      <c r="F33578" t="s">
        <v>26914</v>
      </c>
      <c r="G33578" t="s">
        <v>26914</v>
      </c>
      <c r="H33578" t="s">
        <v>26914</v>
      </c>
      <c r="I33578" t="s">
        <v>26954</v>
      </c>
      <c r="J33578" t="s">
        <v>26916</v>
      </c>
      <c r="K33578" t="s">
        <v>133427</v>
      </c>
      <c r="L33578" t="s">
        <v>133509</v>
      </c>
      <c r="M33578" t="s">
        <v>133429</v>
      </c>
      <c r="N33578" t="s">
        <v>133427</v>
      </c>
      <c r="O33578">
        <v>1256</v>
      </c>
      <c r="P33578" t="s">
        <v>133510</v>
      </c>
      <c r="Q33578">
        <v>6</v>
      </c>
      <c r="R33578" t="s">
        <v>26914</v>
      </c>
      <c r="S33578" t="s">
        <v>26914</v>
      </c>
      <c r="T33578">
        <v>122.3</v>
      </c>
      <c r="U33578">
        <v>0.99999899999999997</v>
      </c>
      <c r="V33578">
        <v>3.43E-10</v>
      </c>
      <c r="W33578" t="s">
        <v>133511</v>
      </c>
      <c r="X33578">
        <v>13820</v>
      </c>
      <c r="Y33578" t="s">
        <v>28680</v>
      </c>
    </row>
    <row r="33579" spans="1:25" x14ac:dyDescent="0.45">
      <c r="A33579" t="s">
        <v>26914</v>
      </c>
      <c r="B33579" t="s">
        <v>26914</v>
      </c>
      <c r="C33579" t="s">
        <v>26914</v>
      </c>
      <c r="D33579" t="s">
        <v>26914</v>
      </c>
      <c r="E33579" t="s">
        <v>26914</v>
      </c>
      <c r="F33579" t="s">
        <v>26914</v>
      </c>
      <c r="G33579" t="s">
        <v>26914</v>
      </c>
      <c r="H33579" t="s">
        <v>26914</v>
      </c>
      <c r="I33579" t="s">
        <v>26954</v>
      </c>
      <c r="J33579" t="s">
        <v>26989</v>
      </c>
      <c r="K33579" t="s">
        <v>133427</v>
      </c>
      <c r="L33579" t="s">
        <v>133512</v>
      </c>
      <c r="M33579" t="s">
        <v>133429</v>
      </c>
      <c r="N33579" t="s">
        <v>133427</v>
      </c>
      <c r="O33579">
        <v>1256</v>
      </c>
      <c r="P33579" t="s">
        <v>133513</v>
      </c>
      <c r="Q33579">
        <v>6</v>
      </c>
      <c r="R33579" t="s">
        <v>26914</v>
      </c>
      <c r="S33579" t="s">
        <v>26914</v>
      </c>
      <c r="T33579">
        <v>5.3</v>
      </c>
      <c r="U33579" t="s">
        <v>26992</v>
      </c>
      <c r="V33579">
        <v>0</v>
      </c>
      <c r="W33579" t="s">
        <v>133514</v>
      </c>
      <c r="X33579">
        <v>19215</v>
      </c>
      <c r="Y33579" t="s">
        <v>28855</v>
      </c>
    </row>
    <row r="33580" spans="1:25" x14ac:dyDescent="0.45">
      <c r="A33580" t="s">
        <v>26914</v>
      </c>
      <c r="B33580" t="s">
        <v>26914</v>
      </c>
      <c r="C33580" t="s">
        <v>26914</v>
      </c>
      <c r="D33580" t="s">
        <v>26914</v>
      </c>
      <c r="E33580" t="s">
        <v>26914</v>
      </c>
      <c r="F33580" t="s">
        <v>26914</v>
      </c>
      <c r="G33580" t="s">
        <v>26914</v>
      </c>
      <c r="H33580" t="s">
        <v>26914</v>
      </c>
      <c r="I33580" t="s">
        <v>26954</v>
      </c>
      <c r="J33580" t="s">
        <v>26989</v>
      </c>
      <c r="K33580" t="s">
        <v>133427</v>
      </c>
      <c r="L33580" t="s">
        <v>133515</v>
      </c>
      <c r="M33580" t="s">
        <v>133429</v>
      </c>
      <c r="N33580" t="s">
        <v>133427</v>
      </c>
      <c r="O33580">
        <v>1256</v>
      </c>
      <c r="P33580" t="s">
        <v>133516</v>
      </c>
      <c r="Q33580">
        <v>5</v>
      </c>
      <c r="R33580" t="s">
        <v>26914</v>
      </c>
      <c r="S33580" t="s">
        <v>26914</v>
      </c>
      <c r="T33580">
        <v>3.39</v>
      </c>
      <c r="U33580" t="s">
        <v>26992</v>
      </c>
      <c r="V33580">
        <v>0</v>
      </c>
      <c r="W33580" t="s">
        <v>133517</v>
      </c>
      <c r="X33580">
        <v>18095</v>
      </c>
      <c r="Y33580" t="s">
        <v>32607</v>
      </c>
    </row>
    <row r="33581" spans="1:25" x14ac:dyDescent="0.45">
      <c r="A33581" t="s">
        <v>26914</v>
      </c>
      <c r="B33581" t="s">
        <v>26914</v>
      </c>
      <c r="C33581" t="s">
        <v>26914</v>
      </c>
      <c r="D33581" t="s">
        <v>26914</v>
      </c>
      <c r="E33581" t="s">
        <v>26914</v>
      </c>
      <c r="F33581" t="s">
        <v>26914</v>
      </c>
      <c r="G33581" t="s">
        <v>26914</v>
      </c>
      <c r="H33581" t="s">
        <v>26914</v>
      </c>
      <c r="I33581" t="s">
        <v>26954</v>
      </c>
      <c r="J33581" t="s">
        <v>26989</v>
      </c>
      <c r="K33581" t="s">
        <v>133427</v>
      </c>
      <c r="L33581" t="s">
        <v>133518</v>
      </c>
      <c r="M33581" t="s">
        <v>133429</v>
      </c>
      <c r="N33581" t="s">
        <v>133427</v>
      </c>
      <c r="O33581">
        <v>1256</v>
      </c>
      <c r="P33581" t="s">
        <v>133519</v>
      </c>
      <c r="Q33581">
        <v>3</v>
      </c>
      <c r="R33581" t="s">
        <v>26914</v>
      </c>
      <c r="S33581" t="s">
        <v>26914</v>
      </c>
      <c r="T33581">
        <v>1.73</v>
      </c>
      <c r="U33581" t="s">
        <v>26992</v>
      </c>
      <c r="V33581">
        <v>5.8459999999999996E-3</v>
      </c>
      <c r="W33581" t="s">
        <v>133520</v>
      </c>
      <c r="X33581">
        <v>9673</v>
      </c>
      <c r="Y33581" t="s">
        <v>73458</v>
      </c>
    </row>
    <row r="33582" spans="1:25" x14ac:dyDescent="0.45">
      <c r="A33582" t="s">
        <v>26914</v>
      </c>
      <c r="B33582" t="s">
        <v>26914</v>
      </c>
      <c r="C33582" t="s">
        <v>26914</v>
      </c>
      <c r="D33582" t="s">
        <v>26914</v>
      </c>
      <c r="E33582" t="s">
        <v>26914</v>
      </c>
      <c r="F33582" t="s">
        <v>26914</v>
      </c>
      <c r="G33582" t="s">
        <v>26914</v>
      </c>
      <c r="H33582" t="s">
        <v>26914</v>
      </c>
      <c r="I33582" t="s">
        <v>26954</v>
      </c>
      <c r="J33582" t="s">
        <v>26989</v>
      </c>
      <c r="K33582" t="s">
        <v>133427</v>
      </c>
      <c r="L33582" t="s">
        <v>133521</v>
      </c>
      <c r="M33582" t="s">
        <v>133429</v>
      </c>
      <c r="N33582" t="s">
        <v>133427</v>
      </c>
      <c r="O33582">
        <v>1256</v>
      </c>
      <c r="P33582" t="s">
        <v>133522</v>
      </c>
      <c r="Q33582">
        <v>3</v>
      </c>
      <c r="R33582" t="s">
        <v>26914</v>
      </c>
      <c r="S33582" t="s">
        <v>26915</v>
      </c>
      <c r="T33582">
        <v>4.3499999999999996</v>
      </c>
      <c r="U33582" t="s">
        <v>26992</v>
      </c>
      <c r="V33582">
        <v>3.1449999999999999E-5</v>
      </c>
      <c r="W33582" t="s">
        <v>133523</v>
      </c>
      <c r="X33582">
        <v>14842</v>
      </c>
      <c r="Y33582" t="s">
        <v>31668</v>
      </c>
    </row>
    <row r="33583" spans="1:25" x14ac:dyDescent="0.45">
      <c r="A33583" t="s">
        <v>26914</v>
      </c>
      <c r="B33583" t="s">
        <v>26914</v>
      </c>
      <c r="C33583" t="s">
        <v>26914</v>
      </c>
      <c r="D33583" t="s">
        <v>26914</v>
      </c>
      <c r="E33583" t="s">
        <v>26914</v>
      </c>
      <c r="F33583" t="s">
        <v>26914</v>
      </c>
      <c r="G33583" t="s">
        <v>26914</v>
      </c>
      <c r="H33583" t="s">
        <v>26914</v>
      </c>
      <c r="I33583" t="s">
        <v>26954</v>
      </c>
      <c r="J33583" t="s">
        <v>26916</v>
      </c>
      <c r="K33583" t="s">
        <v>133427</v>
      </c>
      <c r="L33583" t="s">
        <v>133524</v>
      </c>
      <c r="M33583" t="s">
        <v>133429</v>
      </c>
      <c r="N33583" t="s">
        <v>133427</v>
      </c>
      <c r="O33583">
        <v>1256</v>
      </c>
      <c r="P33583" t="s">
        <v>133525</v>
      </c>
      <c r="Q33583">
        <v>3</v>
      </c>
      <c r="R33583" t="s">
        <v>26915</v>
      </c>
      <c r="S33583" t="s">
        <v>26914</v>
      </c>
      <c r="T33583">
        <v>47.186999999999998</v>
      </c>
      <c r="U33583">
        <v>0.52531399999999995</v>
      </c>
      <c r="V33583">
        <v>1.5029900000000001E-2</v>
      </c>
      <c r="W33583" t="s">
        <v>133526</v>
      </c>
      <c r="X33583">
        <v>1250</v>
      </c>
      <c r="Y33583" t="s">
        <v>28929</v>
      </c>
    </row>
    <row r="33584" spans="1:25" x14ac:dyDescent="0.45">
      <c r="A33584" t="s">
        <v>26914</v>
      </c>
      <c r="B33584" t="s">
        <v>26914</v>
      </c>
      <c r="C33584" t="s">
        <v>26914</v>
      </c>
      <c r="D33584" t="s">
        <v>26914</v>
      </c>
      <c r="E33584" t="s">
        <v>26914</v>
      </c>
      <c r="F33584" t="s">
        <v>26914</v>
      </c>
      <c r="G33584" t="s">
        <v>26914</v>
      </c>
      <c r="H33584" t="s">
        <v>26914</v>
      </c>
      <c r="I33584" t="s">
        <v>26954</v>
      </c>
      <c r="J33584" t="s">
        <v>26916</v>
      </c>
      <c r="K33584" t="s">
        <v>133427</v>
      </c>
      <c r="L33584" t="s">
        <v>133527</v>
      </c>
      <c r="M33584" t="s">
        <v>133429</v>
      </c>
      <c r="N33584" t="s">
        <v>133427</v>
      </c>
      <c r="O33584">
        <v>1256</v>
      </c>
      <c r="P33584" t="s">
        <v>133528</v>
      </c>
      <c r="Q33584">
        <v>2</v>
      </c>
      <c r="R33584" t="s">
        <v>26914</v>
      </c>
      <c r="S33584" t="s">
        <v>26914</v>
      </c>
      <c r="T33584">
        <v>84.403000000000006</v>
      </c>
      <c r="U33584">
        <v>0.89723200000000003</v>
      </c>
      <c r="V33584">
        <v>5.3800000000000002E-6</v>
      </c>
      <c r="W33584" t="s">
        <v>133529</v>
      </c>
      <c r="X33584">
        <v>10325</v>
      </c>
      <c r="Y33584" t="s">
        <v>27441</v>
      </c>
    </row>
    <row r="33585" spans="1:25" x14ac:dyDescent="0.45">
      <c r="A33585" t="s">
        <v>26914</v>
      </c>
      <c r="B33585" t="s">
        <v>26914</v>
      </c>
      <c r="C33585" t="s">
        <v>26914</v>
      </c>
      <c r="D33585" t="s">
        <v>26914</v>
      </c>
      <c r="E33585" t="s">
        <v>26914</v>
      </c>
      <c r="F33585" t="s">
        <v>26914</v>
      </c>
      <c r="G33585" t="s">
        <v>26914</v>
      </c>
      <c r="H33585" t="s">
        <v>26914</v>
      </c>
      <c r="I33585" t="s">
        <v>26954</v>
      </c>
      <c r="J33585" t="s">
        <v>26916</v>
      </c>
      <c r="K33585" t="s">
        <v>133427</v>
      </c>
      <c r="L33585" t="s">
        <v>133530</v>
      </c>
      <c r="M33585" t="s">
        <v>133429</v>
      </c>
      <c r="N33585" t="s">
        <v>133427</v>
      </c>
      <c r="O33585">
        <v>1256</v>
      </c>
      <c r="P33585" t="s">
        <v>133531</v>
      </c>
      <c r="Q33585">
        <v>2</v>
      </c>
      <c r="R33585" t="s">
        <v>26914</v>
      </c>
      <c r="S33585" t="s">
        <v>26914</v>
      </c>
      <c r="T33585">
        <v>56.29</v>
      </c>
      <c r="U33585">
        <v>0.71576799999999996</v>
      </c>
      <c r="V33585">
        <v>2.1016699999999999E-3</v>
      </c>
      <c r="W33585" t="s">
        <v>133532</v>
      </c>
      <c r="X33585">
        <v>17081</v>
      </c>
      <c r="Y33585" t="s">
        <v>26959</v>
      </c>
    </row>
    <row r="33586" spans="1:25" x14ac:dyDescent="0.45">
      <c r="A33586" t="s">
        <v>26914</v>
      </c>
      <c r="B33586" t="s">
        <v>26914</v>
      </c>
      <c r="C33586" t="s">
        <v>26914</v>
      </c>
      <c r="D33586" t="s">
        <v>26914</v>
      </c>
      <c r="E33586" t="s">
        <v>26914</v>
      </c>
      <c r="F33586" t="s">
        <v>26914</v>
      </c>
      <c r="G33586" t="s">
        <v>26914</v>
      </c>
      <c r="H33586" t="s">
        <v>26914</v>
      </c>
      <c r="I33586" t="s">
        <v>26954</v>
      </c>
      <c r="J33586" t="s">
        <v>26916</v>
      </c>
      <c r="K33586" t="s">
        <v>133427</v>
      </c>
      <c r="L33586" t="s">
        <v>133533</v>
      </c>
      <c r="M33586" t="s">
        <v>133429</v>
      </c>
      <c r="N33586" t="s">
        <v>133427</v>
      </c>
      <c r="O33586">
        <v>1256</v>
      </c>
      <c r="P33586" t="s">
        <v>133534</v>
      </c>
      <c r="Q33586">
        <v>2</v>
      </c>
      <c r="R33586" t="s">
        <v>26914</v>
      </c>
      <c r="S33586" t="s">
        <v>26914</v>
      </c>
      <c r="T33586">
        <v>64.710999999999999</v>
      </c>
      <c r="U33586">
        <v>1</v>
      </c>
      <c r="V33586">
        <v>3.7252499999999998E-3</v>
      </c>
      <c r="W33586" t="s">
        <v>133535</v>
      </c>
      <c r="X33586">
        <v>2088</v>
      </c>
      <c r="Y33586" t="s">
        <v>27386</v>
      </c>
    </row>
    <row r="33587" spans="1:25" x14ac:dyDescent="0.45">
      <c r="A33587" t="s">
        <v>26914</v>
      </c>
      <c r="B33587" t="s">
        <v>26914</v>
      </c>
      <c r="C33587" t="s">
        <v>26914</v>
      </c>
      <c r="D33587" t="s">
        <v>26914</v>
      </c>
      <c r="E33587" t="s">
        <v>26914</v>
      </c>
      <c r="F33587" t="s">
        <v>26914</v>
      </c>
      <c r="G33587" t="s">
        <v>26914</v>
      </c>
      <c r="H33587" t="s">
        <v>26914</v>
      </c>
      <c r="I33587" t="s">
        <v>26954</v>
      </c>
      <c r="J33587" t="s">
        <v>26916</v>
      </c>
      <c r="K33587" t="s">
        <v>133427</v>
      </c>
      <c r="L33587" t="s">
        <v>133536</v>
      </c>
      <c r="M33587" t="s">
        <v>133429</v>
      </c>
      <c r="N33587" t="s">
        <v>133427</v>
      </c>
      <c r="O33587">
        <v>1256</v>
      </c>
      <c r="P33587" t="s">
        <v>133537</v>
      </c>
      <c r="Q33587">
        <v>2</v>
      </c>
      <c r="R33587" t="s">
        <v>26914</v>
      </c>
      <c r="S33587" t="s">
        <v>26914</v>
      </c>
      <c r="T33587">
        <v>116.82</v>
      </c>
      <c r="U33587">
        <v>0.79592700000000005</v>
      </c>
      <c r="V33587">
        <v>7.1600000000000001E-6</v>
      </c>
      <c r="W33587" t="s">
        <v>133538</v>
      </c>
      <c r="X33587">
        <v>4939</v>
      </c>
      <c r="Y33587" t="s">
        <v>35435</v>
      </c>
    </row>
    <row r="33588" spans="1:25" x14ac:dyDescent="0.45">
      <c r="A33588" t="s">
        <v>26914</v>
      </c>
      <c r="B33588" t="s">
        <v>26914</v>
      </c>
      <c r="C33588" t="s">
        <v>26914</v>
      </c>
      <c r="D33588" t="s">
        <v>26914</v>
      </c>
      <c r="E33588" t="s">
        <v>26914</v>
      </c>
      <c r="F33588" t="s">
        <v>26914</v>
      </c>
      <c r="G33588" t="s">
        <v>26914</v>
      </c>
      <c r="H33588" t="s">
        <v>26914</v>
      </c>
      <c r="I33588" t="s">
        <v>26954</v>
      </c>
      <c r="J33588" t="s">
        <v>26916</v>
      </c>
      <c r="K33588" t="s">
        <v>133427</v>
      </c>
      <c r="L33588" t="s">
        <v>133539</v>
      </c>
      <c r="M33588" t="s">
        <v>133429</v>
      </c>
      <c r="N33588" t="s">
        <v>133427</v>
      </c>
      <c r="O33588">
        <v>1256</v>
      </c>
      <c r="P33588" t="s">
        <v>133540</v>
      </c>
      <c r="Q33588">
        <v>2</v>
      </c>
      <c r="R33588" t="s">
        <v>26914</v>
      </c>
      <c r="S33588" t="s">
        <v>26914</v>
      </c>
      <c r="T33588">
        <v>89.260999999999996</v>
      </c>
      <c r="U33588">
        <v>0.85937600000000003</v>
      </c>
      <c r="V33588">
        <v>1.6754399999999999E-4</v>
      </c>
      <c r="W33588" t="s">
        <v>133541</v>
      </c>
      <c r="X33588">
        <v>7369</v>
      </c>
      <c r="Y33588" t="s">
        <v>27290</v>
      </c>
    </row>
    <row r="33589" spans="1:25" x14ac:dyDescent="0.45">
      <c r="A33589" t="s">
        <v>26914</v>
      </c>
      <c r="B33589" t="s">
        <v>26914</v>
      </c>
      <c r="C33589" t="s">
        <v>26914</v>
      </c>
      <c r="D33589" t="s">
        <v>26914</v>
      </c>
      <c r="E33589" t="s">
        <v>26914</v>
      </c>
      <c r="F33589" t="s">
        <v>26914</v>
      </c>
      <c r="G33589" t="s">
        <v>26914</v>
      </c>
      <c r="H33589" t="s">
        <v>26914</v>
      </c>
      <c r="I33589" t="s">
        <v>26954</v>
      </c>
      <c r="J33589" t="s">
        <v>26989</v>
      </c>
      <c r="K33589" t="s">
        <v>133427</v>
      </c>
      <c r="L33589" t="s">
        <v>133542</v>
      </c>
      <c r="M33589" t="s">
        <v>133429</v>
      </c>
      <c r="N33589" t="s">
        <v>133427</v>
      </c>
      <c r="O33589">
        <v>1256</v>
      </c>
      <c r="P33589" t="s">
        <v>133543</v>
      </c>
      <c r="Q33589">
        <v>2</v>
      </c>
      <c r="R33589" t="s">
        <v>26914</v>
      </c>
      <c r="S33589" t="s">
        <v>26914</v>
      </c>
      <c r="T33589">
        <v>2.17</v>
      </c>
      <c r="U33589" t="s">
        <v>26992</v>
      </c>
      <c r="V33589">
        <v>1.464E-3</v>
      </c>
      <c r="W33589" t="s">
        <v>133544</v>
      </c>
      <c r="X33589">
        <v>13064</v>
      </c>
      <c r="Y33589" t="s">
        <v>32083</v>
      </c>
    </row>
    <row r="33590" spans="1:25" x14ac:dyDescent="0.45">
      <c r="A33590" t="s">
        <v>26914</v>
      </c>
      <c r="B33590" t="s">
        <v>26914</v>
      </c>
      <c r="C33590" t="s">
        <v>26914</v>
      </c>
      <c r="D33590" t="s">
        <v>26914</v>
      </c>
      <c r="E33590" t="s">
        <v>26914</v>
      </c>
      <c r="F33590" t="s">
        <v>26914</v>
      </c>
      <c r="G33590" t="s">
        <v>26914</v>
      </c>
      <c r="H33590" t="s">
        <v>26914</v>
      </c>
      <c r="I33590" t="s">
        <v>26954</v>
      </c>
      <c r="J33590" t="s">
        <v>26989</v>
      </c>
      <c r="K33590" t="s">
        <v>133427</v>
      </c>
      <c r="L33590" t="s">
        <v>133545</v>
      </c>
      <c r="M33590" t="s">
        <v>133429</v>
      </c>
      <c r="N33590" t="s">
        <v>133427</v>
      </c>
      <c r="O33590">
        <v>1256</v>
      </c>
      <c r="P33590" t="s">
        <v>133546</v>
      </c>
      <c r="Q33590">
        <v>2</v>
      </c>
      <c r="R33590" t="s">
        <v>26914</v>
      </c>
      <c r="S33590" t="s">
        <v>26914</v>
      </c>
      <c r="T33590">
        <v>3.31</v>
      </c>
      <c r="U33590" t="s">
        <v>26992</v>
      </c>
      <c r="V33590">
        <v>3.6140000000000003E-5</v>
      </c>
      <c r="W33590" t="s">
        <v>133547</v>
      </c>
      <c r="X33590">
        <v>10325</v>
      </c>
      <c r="Y33590" t="s">
        <v>27103</v>
      </c>
    </row>
    <row r="33591" spans="1:25" x14ac:dyDescent="0.45">
      <c r="A33591" t="s">
        <v>26914</v>
      </c>
      <c r="B33591" t="s">
        <v>26914</v>
      </c>
      <c r="C33591" t="s">
        <v>26914</v>
      </c>
      <c r="D33591" t="s">
        <v>26914</v>
      </c>
      <c r="E33591" t="s">
        <v>26914</v>
      </c>
      <c r="F33591" t="s">
        <v>26914</v>
      </c>
      <c r="G33591" t="s">
        <v>26914</v>
      </c>
      <c r="H33591" t="s">
        <v>26914</v>
      </c>
      <c r="I33591" t="s">
        <v>26954</v>
      </c>
      <c r="J33591" t="s">
        <v>26916</v>
      </c>
      <c r="K33591" t="s">
        <v>133427</v>
      </c>
      <c r="L33591" t="s">
        <v>133548</v>
      </c>
      <c r="M33591" t="s">
        <v>133429</v>
      </c>
      <c r="N33591" t="s">
        <v>133427</v>
      </c>
      <c r="O33591">
        <v>1256</v>
      </c>
      <c r="P33591" t="s">
        <v>133549</v>
      </c>
      <c r="Q33591">
        <v>2</v>
      </c>
      <c r="R33591" t="s">
        <v>26915</v>
      </c>
      <c r="S33591" t="s">
        <v>26914</v>
      </c>
      <c r="T33591">
        <v>56.915999999999997</v>
      </c>
      <c r="U33591">
        <v>0.36629</v>
      </c>
      <c r="V33591">
        <v>5.8453900000000003E-2</v>
      </c>
      <c r="W33591" t="s">
        <v>133550</v>
      </c>
      <c r="X33591">
        <v>2050</v>
      </c>
      <c r="Y33591" t="s">
        <v>55023</v>
      </c>
    </row>
    <row r="33592" spans="1:25" x14ac:dyDescent="0.45">
      <c r="A33592" t="s">
        <v>26914</v>
      </c>
      <c r="B33592" t="s">
        <v>26914</v>
      </c>
      <c r="C33592" t="s">
        <v>26914</v>
      </c>
      <c r="D33592" t="s">
        <v>26914</v>
      </c>
      <c r="E33592" t="s">
        <v>26914</v>
      </c>
      <c r="F33592" t="s">
        <v>26914</v>
      </c>
      <c r="G33592" t="s">
        <v>26914</v>
      </c>
      <c r="H33592" t="s">
        <v>26914</v>
      </c>
      <c r="I33592" t="s">
        <v>26954</v>
      </c>
      <c r="J33592" t="s">
        <v>26916</v>
      </c>
      <c r="K33592" t="s">
        <v>133427</v>
      </c>
      <c r="L33592" t="s">
        <v>133551</v>
      </c>
      <c r="M33592" t="s">
        <v>133429</v>
      </c>
      <c r="N33592" t="s">
        <v>133427</v>
      </c>
      <c r="O33592">
        <v>1256</v>
      </c>
      <c r="P33592" t="s">
        <v>133552</v>
      </c>
      <c r="Q33592">
        <v>1</v>
      </c>
      <c r="R33592" t="s">
        <v>26914</v>
      </c>
      <c r="S33592" t="s">
        <v>26914</v>
      </c>
      <c r="T33592">
        <v>169.09</v>
      </c>
      <c r="U33592">
        <v>0.99967799999999996</v>
      </c>
      <c r="V33592">
        <v>1.74E-18</v>
      </c>
      <c r="W33592" t="s">
        <v>133553</v>
      </c>
      <c r="X33592">
        <v>7614</v>
      </c>
      <c r="Y33592" t="s">
        <v>27158</v>
      </c>
    </row>
    <row r="33593" spans="1:25" x14ac:dyDescent="0.45">
      <c r="A33593" t="s">
        <v>26914</v>
      </c>
      <c r="B33593" t="s">
        <v>26914</v>
      </c>
      <c r="C33593" t="s">
        <v>26914</v>
      </c>
      <c r="D33593" t="s">
        <v>26914</v>
      </c>
      <c r="E33593" t="s">
        <v>26914</v>
      </c>
      <c r="F33593" t="s">
        <v>26914</v>
      </c>
      <c r="G33593" t="s">
        <v>26914</v>
      </c>
      <c r="H33593" t="s">
        <v>26914</v>
      </c>
      <c r="I33593" t="s">
        <v>26954</v>
      </c>
      <c r="J33593" t="s">
        <v>26916</v>
      </c>
      <c r="K33593" t="s">
        <v>133427</v>
      </c>
      <c r="L33593" t="s">
        <v>133554</v>
      </c>
      <c r="M33593" t="s">
        <v>133429</v>
      </c>
      <c r="N33593" t="s">
        <v>133427</v>
      </c>
      <c r="O33593">
        <v>1256</v>
      </c>
      <c r="P33593" t="s">
        <v>133555</v>
      </c>
      <c r="Q33593">
        <v>1</v>
      </c>
      <c r="R33593" t="s">
        <v>26914</v>
      </c>
      <c r="S33593" t="s">
        <v>26914</v>
      </c>
      <c r="T33593">
        <v>104.95</v>
      </c>
      <c r="U33593">
        <v>0.97015700000000005</v>
      </c>
      <c r="V33593">
        <v>1.12E-7</v>
      </c>
      <c r="W33593" t="s">
        <v>133556</v>
      </c>
      <c r="X33593">
        <v>19596</v>
      </c>
      <c r="Y33593" t="s">
        <v>26945</v>
      </c>
    </row>
    <row r="33594" spans="1:25" x14ac:dyDescent="0.45">
      <c r="A33594" t="s">
        <v>26914</v>
      </c>
      <c r="B33594" t="s">
        <v>26914</v>
      </c>
      <c r="C33594" t="s">
        <v>26914</v>
      </c>
      <c r="D33594" t="s">
        <v>26914</v>
      </c>
      <c r="E33594" t="s">
        <v>26914</v>
      </c>
      <c r="F33594" t="s">
        <v>26914</v>
      </c>
      <c r="G33594" t="s">
        <v>26914</v>
      </c>
      <c r="H33594" t="s">
        <v>26914</v>
      </c>
      <c r="I33594" t="s">
        <v>26954</v>
      </c>
      <c r="J33594" t="s">
        <v>26916</v>
      </c>
      <c r="K33594" t="s">
        <v>133427</v>
      </c>
      <c r="L33594" t="s">
        <v>133557</v>
      </c>
      <c r="M33594" t="s">
        <v>133429</v>
      </c>
      <c r="N33594" t="s">
        <v>133427</v>
      </c>
      <c r="O33594">
        <v>1256</v>
      </c>
      <c r="P33594" t="s">
        <v>133558</v>
      </c>
      <c r="Q33594">
        <v>1</v>
      </c>
      <c r="R33594" t="s">
        <v>26914</v>
      </c>
      <c r="S33594" t="s">
        <v>26914</v>
      </c>
      <c r="T33594">
        <v>78.661000000000001</v>
      </c>
      <c r="U33594">
        <v>0.99797100000000005</v>
      </c>
      <c r="V33594">
        <v>6.13665E-4</v>
      </c>
      <c r="W33594" t="s">
        <v>133559</v>
      </c>
      <c r="X33594">
        <v>14769</v>
      </c>
      <c r="Y33594" t="s">
        <v>28588</v>
      </c>
    </row>
    <row r="33595" spans="1:25" x14ac:dyDescent="0.45">
      <c r="A33595" t="s">
        <v>26914</v>
      </c>
      <c r="B33595" t="s">
        <v>26914</v>
      </c>
      <c r="C33595" t="s">
        <v>26914</v>
      </c>
      <c r="D33595" t="s">
        <v>26914</v>
      </c>
      <c r="E33595" t="s">
        <v>26914</v>
      </c>
      <c r="F33595" t="s">
        <v>26914</v>
      </c>
      <c r="G33595" t="s">
        <v>26914</v>
      </c>
      <c r="H33595" t="s">
        <v>26914</v>
      </c>
      <c r="I33595" t="s">
        <v>26954</v>
      </c>
      <c r="J33595" t="s">
        <v>26916</v>
      </c>
      <c r="K33595" t="s">
        <v>133427</v>
      </c>
      <c r="L33595" t="s">
        <v>133560</v>
      </c>
      <c r="M33595" t="s">
        <v>133429</v>
      </c>
      <c r="N33595" t="s">
        <v>133427</v>
      </c>
      <c r="O33595">
        <v>1256</v>
      </c>
      <c r="P33595" t="s">
        <v>133561</v>
      </c>
      <c r="Q33595">
        <v>1</v>
      </c>
      <c r="R33595" t="s">
        <v>26914</v>
      </c>
      <c r="S33595" t="s">
        <v>26914</v>
      </c>
      <c r="T33595">
        <v>70.718000000000004</v>
      </c>
      <c r="U33595">
        <v>0.915578</v>
      </c>
      <c r="V33595">
        <v>3.4000000000000001E-6</v>
      </c>
      <c r="W33595" t="s">
        <v>133562</v>
      </c>
      <c r="X33595">
        <v>6201</v>
      </c>
      <c r="Y33595" t="s">
        <v>27646</v>
      </c>
    </row>
    <row r="33596" spans="1:25" x14ac:dyDescent="0.45">
      <c r="A33596" t="s">
        <v>26914</v>
      </c>
      <c r="B33596" t="s">
        <v>26914</v>
      </c>
      <c r="C33596" t="s">
        <v>26914</v>
      </c>
      <c r="D33596" t="s">
        <v>26914</v>
      </c>
      <c r="E33596" t="s">
        <v>26914</v>
      </c>
      <c r="F33596" t="s">
        <v>26914</v>
      </c>
      <c r="G33596" t="s">
        <v>26914</v>
      </c>
      <c r="H33596" t="s">
        <v>26914</v>
      </c>
      <c r="I33596" t="s">
        <v>26954</v>
      </c>
      <c r="J33596" t="s">
        <v>26989</v>
      </c>
      <c r="K33596" t="s">
        <v>133427</v>
      </c>
      <c r="L33596" t="s">
        <v>133563</v>
      </c>
      <c r="M33596" t="s">
        <v>133429</v>
      </c>
      <c r="N33596" t="s">
        <v>133427</v>
      </c>
      <c r="O33596">
        <v>1256</v>
      </c>
      <c r="P33596" t="s">
        <v>133564</v>
      </c>
      <c r="Q33596">
        <v>1</v>
      </c>
      <c r="R33596" t="s">
        <v>26914</v>
      </c>
      <c r="S33596" t="s">
        <v>26914</v>
      </c>
      <c r="T33596">
        <v>4.67</v>
      </c>
      <c r="U33596" t="s">
        <v>26992</v>
      </c>
      <c r="V33596">
        <v>7.963E-4</v>
      </c>
      <c r="W33596" t="s">
        <v>133565</v>
      </c>
      <c r="X33596">
        <v>22997</v>
      </c>
      <c r="Y33596" t="s">
        <v>104072</v>
      </c>
    </row>
    <row r="33597" spans="1:25" x14ac:dyDescent="0.45">
      <c r="A33597" t="s">
        <v>26914</v>
      </c>
      <c r="B33597" t="s">
        <v>26914</v>
      </c>
      <c r="C33597" t="s">
        <v>26914</v>
      </c>
      <c r="D33597" t="s">
        <v>26914</v>
      </c>
      <c r="E33597" t="s">
        <v>26914</v>
      </c>
      <c r="F33597" t="s">
        <v>26914</v>
      </c>
      <c r="G33597" t="s">
        <v>26914</v>
      </c>
      <c r="H33597" t="s">
        <v>26914</v>
      </c>
      <c r="I33597" t="s">
        <v>26954</v>
      </c>
      <c r="J33597" t="s">
        <v>26989</v>
      </c>
      <c r="K33597" t="s">
        <v>133427</v>
      </c>
      <c r="L33597" t="s">
        <v>133566</v>
      </c>
      <c r="M33597" t="s">
        <v>133429</v>
      </c>
      <c r="N33597" t="s">
        <v>133427</v>
      </c>
      <c r="O33597">
        <v>1256</v>
      </c>
      <c r="P33597" t="s">
        <v>133567</v>
      </c>
      <c r="Q33597">
        <v>1</v>
      </c>
      <c r="R33597" t="s">
        <v>26914</v>
      </c>
      <c r="S33597" t="s">
        <v>26914</v>
      </c>
      <c r="T33597">
        <v>3.55</v>
      </c>
      <c r="U33597" t="s">
        <v>26992</v>
      </c>
      <c r="V33597">
        <v>2.4259999999999999E-4</v>
      </c>
      <c r="W33597" t="s">
        <v>133568</v>
      </c>
      <c r="X33597">
        <v>12882</v>
      </c>
      <c r="Y33597" t="s">
        <v>27953</v>
      </c>
    </row>
    <row r="33598" spans="1:25" x14ac:dyDescent="0.45">
      <c r="A33598" t="s">
        <v>26914</v>
      </c>
      <c r="B33598" t="s">
        <v>26914</v>
      </c>
      <c r="C33598" t="s">
        <v>26914</v>
      </c>
      <c r="D33598" t="s">
        <v>26914</v>
      </c>
      <c r="E33598" t="s">
        <v>26914</v>
      </c>
      <c r="F33598" t="s">
        <v>26914</v>
      </c>
      <c r="G33598" t="s">
        <v>26914</v>
      </c>
      <c r="H33598" t="s">
        <v>26914</v>
      </c>
      <c r="I33598" t="s">
        <v>26954</v>
      </c>
      <c r="J33598" t="s">
        <v>26989</v>
      </c>
      <c r="K33598" t="s">
        <v>133427</v>
      </c>
      <c r="L33598" t="s">
        <v>133569</v>
      </c>
      <c r="M33598" t="s">
        <v>133429</v>
      </c>
      <c r="N33598" t="s">
        <v>133427</v>
      </c>
      <c r="O33598">
        <v>1256</v>
      </c>
      <c r="P33598" t="s">
        <v>133570</v>
      </c>
      <c r="Q33598">
        <v>1</v>
      </c>
      <c r="R33598" t="s">
        <v>26914</v>
      </c>
      <c r="S33598" t="s">
        <v>26914</v>
      </c>
      <c r="T33598">
        <v>2.66</v>
      </c>
      <c r="U33598" t="s">
        <v>26992</v>
      </c>
      <c r="V33598">
        <v>6.2230000000000002E-3</v>
      </c>
      <c r="W33598" t="s">
        <v>133571</v>
      </c>
      <c r="X33598">
        <v>9294</v>
      </c>
      <c r="Y33598" t="s">
        <v>55202</v>
      </c>
    </row>
    <row r="33599" spans="1:25" x14ac:dyDescent="0.45">
      <c r="A33599" t="s">
        <v>26914</v>
      </c>
      <c r="B33599" t="s">
        <v>26914</v>
      </c>
      <c r="C33599" t="s">
        <v>26914</v>
      </c>
      <c r="D33599" t="s">
        <v>26914</v>
      </c>
      <c r="E33599" t="s">
        <v>26914</v>
      </c>
      <c r="F33599" t="s">
        <v>26914</v>
      </c>
      <c r="G33599" t="s">
        <v>26914</v>
      </c>
      <c r="H33599" t="s">
        <v>26914</v>
      </c>
      <c r="I33599" t="s">
        <v>26954</v>
      </c>
      <c r="J33599" t="s">
        <v>26916</v>
      </c>
      <c r="K33599" t="s">
        <v>133427</v>
      </c>
      <c r="L33599" t="s">
        <v>133572</v>
      </c>
      <c r="M33599" t="s">
        <v>133429</v>
      </c>
      <c r="N33599" t="s">
        <v>133427</v>
      </c>
      <c r="O33599">
        <v>1256</v>
      </c>
      <c r="P33599" t="s">
        <v>133573</v>
      </c>
      <c r="Q33599">
        <v>1</v>
      </c>
      <c r="R33599" t="s">
        <v>26915</v>
      </c>
      <c r="S33599" t="s">
        <v>26914</v>
      </c>
      <c r="T33599">
        <v>57.018999999999998</v>
      </c>
      <c r="U33599">
        <v>0.35259400000000002</v>
      </c>
      <c r="V33599">
        <v>5.3557099999999996E-3</v>
      </c>
      <c r="W33599" t="s">
        <v>133574</v>
      </c>
      <c r="X33599">
        <v>1480</v>
      </c>
      <c r="Y33599" t="s">
        <v>28140</v>
      </c>
    </row>
    <row r="33600" spans="1:25" x14ac:dyDescent="0.45">
      <c r="A33600" t="s">
        <v>26914</v>
      </c>
      <c r="B33600" t="s">
        <v>26915</v>
      </c>
      <c r="C33600" t="s">
        <v>26914</v>
      </c>
      <c r="D33600" t="s">
        <v>26914</v>
      </c>
      <c r="E33600" t="s">
        <v>26914</v>
      </c>
      <c r="F33600" t="s">
        <v>26914</v>
      </c>
      <c r="G33600" t="s">
        <v>26914</v>
      </c>
      <c r="H33600" t="s">
        <v>26915</v>
      </c>
      <c r="I33600" t="s">
        <v>26954</v>
      </c>
      <c r="J33600" t="s">
        <v>26916</v>
      </c>
      <c r="K33600" t="s">
        <v>133575</v>
      </c>
      <c r="L33600" t="s">
        <v>133576</v>
      </c>
      <c r="M33600" t="s">
        <v>15607</v>
      </c>
      <c r="N33600" t="s">
        <v>133575</v>
      </c>
      <c r="O33600" t="s">
        <v>26930</v>
      </c>
      <c r="P33600" t="s">
        <v>133577</v>
      </c>
      <c r="Q33600" t="s">
        <v>26963</v>
      </c>
      <c r="R33600" t="s">
        <v>26915</v>
      </c>
      <c r="S33600" t="s">
        <v>26914</v>
      </c>
      <c r="T33600">
        <v>51.786999999999999</v>
      </c>
      <c r="U33600">
        <v>0.49998500000000001</v>
      </c>
      <c r="V33600">
        <v>6.4917000000000004E-3</v>
      </c>
      <c r="W33600" t="s">
        <v>133578</v>
      </c>
      <c r="X33600">
        <v>8429</v>
      </c>
      <c r="Y33600" t="s">
        <v>27075</v>
      </c>
    </row>
    <row r="33601" spans="1:25" x14ac:dyDescent="0.45">
      <c r="A33601" t="s">
        <v>26914</v>
      </c>
      <c r="B33601" t="s">
        <v>26915</v>
      </c>
      <c r="C33601" t="s">
        <v>26914</v>
      </c>
      <c r="D33601" t="s">
        <v>26914</v>
      </c>
      <c r="E33601" t="s">
        <v>26914</v>
      </c>
      <c r="F33601" t="s">
        <v>26914</v>
      </c>
      <c r="G33601" t="s">
        <v>26914</v>
      </c>
      <c r="H33601" t="s">
        <v>26915</v>
      </c>
      <c r="I33601" t="s">
        <v>26954</v>
      </c>
      <c r="J33601" t="s">
        <v>26916</v>
      </c>
      <c r="K33601" t="s">
        <v>133575</v>
      </c>
      <c r="L33601" t="s">
        <v>133579</v>
      </c>
      <c r="M33601" t="s">
        <v>15607</v>
      </c>
      <c r="N33601" t="s">
        <v>133575</v>
      </c>
      <c r="O33601" t="s">
        <v>26930</v>
      </c>
      <c r="P33601" t="s">
        <v>133580</v>
      </c>
      <c r="Q33601">
        <v>2</v>
      </c>
      <c r="R33601" t="s">
        <v>26915</v>
      </c>
      <c r="S33601" t="s">
        <v>26914</v>
      </c>
      <c r="T33601">
        <v>51.786999999999999</v>
      </c>
      <c r="U33601">
        <v>0.49998500000000001</v>
      </c>
      <c r="V33601">
        <v>6.4917000000000004E-3</v>
      </c>
      <c r="W33601" t="s">
        <v>133578</v>
      </c>
      <c r="X33601">
        <v>8429</v>
      </c>
      <c r="Y33601" t="s">
        <v>27075</v>
      </c>
    </row>
    <row r="33602" spans="1:25" x14ac:dyDescent="0.45">
      <c r="A33602" t="s">
        <v>26914</v>
      </c>
      <c r="B33602" t="s">
        <v>26914</v>
      </c>
      <c r="C33602" t="s">
        <v>26914</v>
      </c>
      <c r="D33602" t="s">
        <v>26914</v>
      </c>
      <c r="E33602" t="s">
        <v>26914</v>
      </c>
      <c r="F33602" t="s">
        <v>26914</v>
      </c>
      <c r="G33602" t="s">
        <v>26914</v>
      </c>
      <c r="H33602" t="s">
        <v>26914</v>
      </c>
      <c r="I33602" t="s">
        <v>26954</v>
      </c>
      <c r="J33602" t="s">
        <v>26916</v>
      </c>
      <c r="K33602" t="s">
        <v>133581</v>
      </c>
      <c r="L33602" t="s">
        <v>133582</v>
      </c>
      <c r="M33602" t="s">
        <v>13793</v>
      </c>
      <c r="N33602" t="s">
        <v>133581</v>
      </c>
      <c r="O33602">
        <v>1225</v>
      </c>
      <c r="P33602" t="s">
        <v>133583</v>
      </c>
      <c r="Q33602">
        <v>16</v>
      </c>
      <c r="R33602" t="s">
        <v>26914</v>
      </c>
      <c r="S33602" t="s">
        <v>26914</v>
      </c>
      <c r="T33602">
        <v>118.31</v>
      </c>
      <c r="U33602">
        <v>0.94855400000000001</v>
      </c>
      <c r="V33602">
        <v>7.9799999999999993E-9</v>
      </c>
      <c r="W33602" t="s">
        <v>133584</v>
      </c>
      <c r="X33602">
        <v>13703</v>
      </c>
      <c r="Y33602" t="s">
        <v>27798</v>
      </c>
    </row>
    <row r="33603" spans="1:25" x14ac:dyDescent="0.45">
      <c r="A33603" t="s">
        <v>26914</v>
      </c>
      <c r="B33603" t="s">
        <v>26914</v>
      </c>
      <c r="C33603" t="s">
        <v>26914</v>
      </c>
      <c r="D33603" t="s">
        <v>26914</v>
      </c>
      <c r="E33603" t="s">
        <v>26914</v>
      </c>
      <c r="F33603" t="s">
        <v>26914</v>
      </c>
      <c r="G33603" t="s">
        <v>26914</v>
      </c>
      <c r="H33603" t="s">
        <v>26914</v>
      </c>
      <c r="I33603" t="s">
        <v>26954</v>
      </c>
      <c r="J33603" t="s">
        <v>26916</v>
      </c>
      <c r="K33603" t="s">
        <v>133581</v>
      </c>
      <c r="L33603" t="s">
        <v>133585</v>
      </c>
      <c r="M33603" t="s">
        <v>13793</v>
      </c>
      <c r="N33603" t="s">
        <v>133581</v>
      </c>
      <c r="O33603">
        <v>1225</v>
      </c>
      <c r="P33603" t="s">
        <v>133586</v>
      </c>
      <c r="Q33603">
        <v>7</v>
      </c>
      <c r="R33603" t="s">
        <v>26915</v>
      </c>
      <c r="S33603" t="s">
        <v>26914</v>
      </c>
      <c r="T33603">
        <v>84.686999999999998</v>
      </c>
      <c r="U33603">
        <v>0.44644</v>
      </c>
      <c r="V33603">
        <v>2.0225700000000001E-4</v>
      </c>
      <c r="W33603" t="s">
        <v>133587</v>
      </c>
      <c r="X33603">
        <v>4139</v>
      </c>
      <c r="Y33603" t="s">
        <v>30522</v>
      </c>
    </row>
    <row r="33604" spans="1:25" x14ac:dyDescent="0.45">
      <c r="A33604" t="s">
        <v>26914</v>
      </c>
      <c r="B33604" t="s">
        <v>26914</v>
      </c>
      <c r="C33604" t="s">
        <v>26914</v>
      </c>
      <c r="D33604" t="s">
        <v>26914</v>
      </c>
      <c r="E33604" t="s">
        <v>26914</v>
      </c>
      <c r="F33604" t="s">
        <v>26914</v>
      </c>
      <c r="G33604" t="s">
        <v>26914</v>
      </c>
      <c r="H33604" t="s">
        <v>26914</v>
      </c>
      <c r="I33604" t="s">
        <v>26954</v>
      </c>
      <c r="J33604" t="s">
        <v>26916</v>
      </c>
      <c r="K33604" t="s">
        <v>133581</v>
      </c>
      <c r="L33604" t="s">
        <v>133588</v>
      </c>
      <c r="M33604" t="s">
        <v>13793</v>
      </c>
      <c r="N33604" t="s">
        <v>133581</v>
      </c>
      <c r="O33604">
        <v>1225</v>
      </c>
      <c r="P33604" t="s">
        <v>133589</v>
      </c>
      <c r="Q33604">
        <v>5</v>
      </c>
      <c r="R33604" t="s">
        <v>26915</v>
      </c>
      <c r="S33604" t="s">
        <v>26914</v>
      </c>
      <c r="T33604">
        <v>52.79</v>
      </c>
      <c r="U33604">
        <v>0.425016</v>
      </c>
      <c r="V33604">
        <v>3.5278900000000001E-3</v>
      </c>
      <c r="W33604" t="s">
        <v>133590</v>
      </c>
      <c r="X33604">
        <v>5474</v>
      </c>
      <c r="Y33604" t="s">
        <v>26973</v>
      </c>
    </row>
    <row r="33605" spans="1:25" x14ac:dyDescent="0.45">
      <c r="A33605" t="s">
        <v>26914</v>
      </c>
      <c r="B33605" t="s">
        <v>26914</v>
      </c>
      <c r="C33605" t="s">
        <v>26914</v>
      </c>
      <c r="D33605" t="s">
        <v>26914</v>
      </c>
      <c r="E33605" t="s">
        <v>26914</v>
      </c>
      <c r="F33605" t="s">
        <v>26914</v>
      </c>
      <c r="G33605" t="s">
        <v>26914</v>
      </c>
      <c r="H33605" t="s">
        <v>26914</v>
      </c>
      <c r="I33605" t="s">
        <v>26954</v>
      </c>
      <c r="J33605" t="s">
        <v>26916</v>
      </c>
      <c r="K33605" t="s">
        <v>133581</v>
      </c>
      <c r="L33605" t="s">
        <v>133591</v>
      </c>
      <c r="M33605" t="s">
        <v>13793</v>
      </c>
      <c r="N33605" t="s">
        <v>133581</v>
      </c>
      <c r="O33605">
        <v>1225</v>
      </c>
      <c r="P33605" t="s">
        <v>133592</v>
      </c>
      <c r="Q33605">
        <v>3</v>
      </c>
      <c r="R33605" t="s">
        <v>26914</v>
      </c>
      <c r="S33605" t="s">
        <v>26914</v>
      </c>
      <c r="T33605">
        <v>104.79</v>
      </c>
      <c r="U33605">
        <v>0.86939200000000005</v>
      </c>
      <c r="V33605">
        <v>2.5700000000000001E-5</v>
      </c>
      <c r="W33605" t="s">
        <v>133593</v>
      </c>
      <c r="X33605">
        <v>4356</v>
      </c>
      <c r="Y33605" t="s">
        <v>27471</v>
      </c>
    </row>
    <row r="33606" spans="1:25" x14ac:dyDescent="0.45">
      <c r="A33606" t="s">
        <v>26914</v>
      </c>
      <c r="B33606" t="s">
        <v>26914</v>
      </c>
      <c r="C33606" t="s">
        <v>26914</v>
      </c>
      <c r="D33606" t="s">
        <v>26914</v>
      </c>
      <c r="E33606" t="s">
        <v>26914</v>
      </c>
      <c r="F33606" t="s">
        <v>26914</v>
      </c>
      <c r="G33606" t="s">
        <v>26914</v>
      </c>
      <c r="H33606" t="s">
        <v>26914</v>
      </c>
      <c r="I33606" t="s">
        <v>26954</v>
      </c>
      <c r="J33606" t="s">
        <v>26989</v>
      </c>
      <c r="K33606" t="s">
        <v>133581</v>
      </c>
      <c r="L33606" t="s">
        <v>133594</v>
      </c>
      <c r="M33606" t="s">
        <v>13793</v>
      </c>
      <c r="N33606" t="s">
        <v>133581</v>
      </c>
      <c r="O33606">
        <v>1225</v>
      </c>
      <c r="P33606" t="s">
        <v>133595</v>
      </c>
      <c r="Q33606">
        <v>3</v>
      </c>
      <c r="R33606" t="s">
        <v>26914</v>
      </c>
      <c r="S33606" t="s">
        <v>26914</v>
      </c>
      <c r="T33606">
        <v>4.17</v>
      </c>
      <c r="U33606" t="s">
        <v>26992</v>
      </c>
      <c r="V33606">
        <v>0</v>
      </c>
      <c r="W33606" t="s">
        <v>133596</v>
      </c>
      <c r="X33606">
        <v>15748</v>
      </c>
      <c r="Y33606" t="s">
        <v>87631</v>
      </c>
    </row>
    <row r="33607" spans="1:25" x14ac:dyDescent="0.45">
      <c r="A33607" t="s">
        <v>26914</v>
      </c>
      <c r="B33607" t="s">
        <v>26914</v>
      </c>
      <c r="C33607" t="s">
        <v>26914</v>
      </c>
      <c r="D33607" t="s">
        <v>26914</v>
      </c>
      <c r="E33607" t="s">
        <v>26914</v>
      </c>
      <c r="F33607" t="s">
        <v>26914</v>
      </c>
      <c r="G33607" t="s">
        <v>26914</v>
      </c>
      <c r="H33607" t="s">
        <v>26914</v>
      </c>
      <c r="I33607" t="s">
        <v>26954</v>
      </c>
      <c r="J33607" t="s">
        <v>26989</v>
      </c>
      <c r="K33607" t="s">
        <v>133581</v>
      </c>
      <c r="L33607" t="s">
        <v>133597</v>
      </c>
      <c r="M33607" t="s">
        <v>13793</v>
      </c>
      <c r="N33607" t="s">
        <v>133581</v>
      </c>
      <c r="O33607">
        <v>1225</v>
      </c>
      <c r="P33607" t="s">
        <v>133598</v>
      </c>
      <c r="Q33607">
        <v>2</v>
      </c>
      <c r="R33607" t="s">
        <v>26914</v>
      </c>
      <c r="S33607" t="s">
        <v>26914</v>
      </c>
      <c r="T33607">
        <v>2.79</v>
      </c>
      <c r="U33607" t="s">
        <v>26992</v>
      </c>
      <c r="V33607">
        <v>9.4969999999999994E-5</v>
      </c>
      <c r="W33607" t="s">
        <v>133599</v>
      </c>
      <c r="X33607">
        <v>12814</v>
      </c>
      <c r="Y33607" t="s">
        <v>34570</v>
      </c>
    </row>
    <row r="33608" spans="1:25" x14ac:dyDescent="0.45">
      <c r="A33608" t="s">
        <v>26914</v>
      </c>
      <c r="B33608" t="s">
        <v>26914</v>
      </c>
      <c r="C33608" t="s">
        <v>26914</v>
      </c>
      <c r="D33608" t="s">
        <v>26914</v>
      </c>
      <c r="E33608" t="s">
        <v>26914</v>
      </c>
      <c r="F33608" t="s">
        <v>26914</v>
      </c>
      <c r="G33608" t="s">
        <v>26914</v>
      </c>
      <c r="H33608" t="s">
        <v>26914</v>
      </c>
      <c r="I33608" t="s">
        <v>26954</v>
      </c>
      <c r="J33608" t="s">
        <v>26916</v>
      </c>
      <c r="K33608" t="s">
        <v>133581</v>
      </c>
      <c r="L33608" t="s">
        <v>133600</v>
      </c>
      <c r="M33608" t="s">
        <v>13793</v>
      </c>
      <c r="N33608" t="s">
        <v>133581</v>
      </c>
      <c r="O33608">
        <v>1225</v>
      </c>
      <c r="P33608" t="s">
        <v>133601</v>
      </c>
      <c r="Q33608">
        <v>2</v>
      </c>
      <c r="R33608" t="s">
        <v>26915</v>
      </c>
      <c r="S33608" t="s">
        <v>26914</v>
      </c>
      <c r="T33608">
        <v>81.573999999999998</v>
      </c>
      <c r="U33608">
        <v>0.48530200000000001</v>
      </c>
      <c r="V33608">
        <v>1.8099999999999999E-5</v>
      </c>
      <c r="W33608" t="s">
        <v>133602</v>
      </c>
      <c r="X33608">
        <v>13727</v>
      </c>
      <c r="Y33608" t="s">
        <v>27798</v>
      </c>
    </row>
    <row r="33609" spans="1:25" x14ac:dyDescent="0.45">
      <c r="A33609" t="s">
        <v>26914</v>
      </c>
      <c r="B33609" t="s">
        <v>26914</v>
      </c>
      <c r="C33609" t="s">
        <v>26914</v>
      </c>
      <c r="D33609" t="s">
        <v>26914</v>
      </c>
      <c r="E33609" t="s">
        <v>26914</v>
      </c>
      <c r="F33609" t="s">
        <v>26914</v>
      </c>
      <c r="G33609" t="s">
        <v>26914</v>
      </c>
      <c r="H33609" t="s">
        <v>26914</v>
      </c>
      <c r="I33609" t="s">
        <v>26954</v>
      </c>
      <c r="J33609" t="s">
        <v>26916</v>
      </c>
      <c r="K33609" t="s">
        <v>133581</v>
      </c>
      <c r="L33609" t="s">
        <v>133603</v>
      </c>
      <c r="M33609" t="s">
        <v>13793</v>
      </c>
      <c r="N33609" t="s">
        <v>133581</v>
      </c>
      <c r="O33609">
        <v>1225</v>
      </c>
      <c r="P33609" t="s">
        <v>133604</v>
      </c>
      <c r="Q33609">
        <v>1</v>
      </c>
      <c r="R33609" t="s">
        <v>26914</v>
      </c>
      <c r="S33609" t="s">
        <v>26914</v>
      </c>
      <c r="T33609">
        <v>142.1</v>
      </c>
      <c r="U33609">
        <v>0.99833000000000005</v>
      </c>
      <c r="V33609">
        <v>2.7000000000000001E-7</v>
      </c>
      <c r="W33609" t="s">
        <v>133605</v>
      </c>
      <c r="X33609">
        <v>10030</v>
      </c>
      <c r="Y33609" t="s">
        <v>30215</v>
      </c>
    </row>
    <row r="33610" spans="1:25" x14ac:dyDescent="0.45">
      <c r="A33610" t="s">
        <v>26914</v>
      </c>
      <c r="B33610" t="s">
        <v>26914</v>
      </c>
      <c r="C33610" t="s">
        <v>26914</v>
      </c>
      <c r="D33610" t="s">
        <v>26914</v>
      </c>
      <c r="E33610" t="s">
        <v>26914</v>
      </c>
      <c r="F33610" t="s">
        <v>26914</v>
      </c>
      <c r="G33610" t="s">
        <v>26914</v>
      </c>
      <c r="H33610" t="s">
        <v>26914</v>
      </c>
      <c r="I33610" t="s">
        <v>26954</v>
      </c>
      <c r="J33610" t="s">
        <v>26916</v>
      </c>
      <c r="K33610" t="s">
        <v>133581</v>
      </c>
      <c r="L33610" t="s">
        <v>133606</v>
      </c>
      <c r="M33610" t="s">
        <v>13793</v>
      </c>
      <c r="N33610" t="s">
        <v>133581</v>
      </c>
      <c r="O33610">
        <v>1225</v>
      </c>
      <c r="P33610" t="s">
        <v>133607</v>
      </c>
      <c r="Q33610">
        <v>1</v>
      </c>
      <c r="R33610" t="s">
        <v>26914</v>
      </c>
      <c r="S33610" t="s">
        <v>26914</v>
      </c>
      <c r="T33610">
        <v>75.087999999999994</v>
      </c>
      <c r="U33610">
        <v>0.71638999999999997</v>
      </c>
      <c r="V33610">
        <v>1.2615E-3</v>
      </c>
      <c r="W33610" t="s">
        <v>133608</v>
      </c>
      <c r="X33610">
        <v>12403</v>
      </c>
      <c r="Y33610" t="s">
        <v>28288</v>
      </c>
    </row>
    <row r="33611" spans="1:25" x14ac:dyDescent="0.45">
      <c r="A33611" t="s">
        <v>26914</v>
      </c>
      <c r="B33611" t="s">
        <v>26914</v>
      </c>
      <c r="C33611" t="s">
        <v>26914</v>
      </c>
      <c r="D33611" t="s">
        <v>26914</v>
      </c>
      <c r="E33611" t="s">
        <v>26914</v>
      </c>
      <c r="F33611" t="s">
        <v>26914</v>
      </c>
      <c r="G33611" t="s">
        <v>26914</v>
      </c>
      <c r="H33611" t="s">
        <v>26914</v>
      </c>
      <c r="I33611" t="s">
        <v>26954</v>
      </c>
      <c r="J33611" t="s">
        <v>26916</v>
      </c>
      <c r="K33611" t="s">
        <v>133609</v>
      </c>
      <c r="L33611" t="s">
        <v>133610</v>
      </c>
      <c r="M33611" t="s">
        <v>15014</v>
      </c>
      <c r="N33611" t="s">
        <v>133609</v>
      </c>
      <c r="O33611">
        <v>1325</v>
      </c>
      <c r="P33611" t="s">
        <v>133611</v>
      </c>
      <c r="Q33611" t="s">
        <v>26963</v>
      </c>
      <c r="R33611" t="s">
        <v>26915</v>
      </c>
      <c r="S33611" t="s">
        <v>26914</v>
      </c>
      <c r="T33611">
        <v>42.347999999999999</v>
      </c>
      <c r="U33611">
        <v>0.46992200000000001</v>
      </c>
      <c r="V33611">
        <v>2.53444E-2</v>
      </c>
      <c r="W33611" t="s">
        <v>133612</v>
      </c>
      <c r="X33611">
        <v>14315</v>
      </c>
      <c r="Y33611" t="s">
        <v>30334</v>
      </c>
    </row>
    <row r="33612" spans="1:25" x14ac:dyDescent="0.45">
      <c r="A33612" t="s">
        <v>26914</v>
      </c>
      <c r="B33612" t="s">
        <v>26914</v>
      </c>
      <c r="C33612" t="s">
        <v>26914</v>
      </c>
      <c r="D33612" t="s">
        <v>26914</v>
      </c>
      <c r="E33612" t="s">
        <v>26914</v>
      </c>
      <c r="F33612" t="s">
        <v>26914</v>
      </c>
      <c r="G33612" t="s">
        <v>26914</v>
      </c>
      <c r="H33612" t="s">
        <v>26914</v>
      </c>
      <c r="I33612" t="s">
        <v>26954</v>
      </c>
      <c r="J33612" t="s">
        <v>26916</v>
      </c>
      <c r="K33612" t="s">
        <v>133609</v>
      </c>
      <c r="L33612" t="s">
        <v>133613</v>
      </c>
      <c r="M33612" t="s">
        <v>15014</v>
      </c>
      <c r="N33612" t="s">
        <v>133609</v>
      </c>
      <c r="O33612">
        <v>1325</v>
      </c>
      <c r="P33612" t="s">
        <v>133614</v>
      </c>
      <c r="Q33612">
        <v>683</v>
      </c>
      <c r="R33612" t="s">
        <v>26914</v>
      </c>
      <c r="S33612" t="s">
        <v>26914</v>
      </c>
      <c r="T33612">
        <v>241.99</v>
      </c>
      <c r="U33612">
        <v>0.99937799999999999</v>
      </c>
      <c r="V33612">
        <v>1.4599999999999999E-36</v>
      </c>
      <c r="W33612" t="s">
        <v>133615</v>
      </c>
      <c r="X33612">
        <v>7492</v>
      </c>
      <c r="Y33612" t="s">
        <v>29364</v>
      </c>
    </row>
    <row r="33613" spans="1:25" x14ac:dyDescent="0.45">
      <c r="A33613" t="s">
        <v>26914</v>
      </c>
      <c r="B33613" t="s">
        <v>26914</v>
      </c>
      <c r="C33613" t="s">
        <v>26914</v>
      </c>
      <c r="D33613" t="s">
        <v>26914</v>
      </c>
      <c r="E33613" t="s">
        <v>26914</v>
      </c>
      <c r="F33613" t="s">
        <v>26914</v>
      </c>
      <c r="G33613" t="s">
        <v>26914</v>
      </c>
      <c r="H33613" t="s">
        <v>26914</v>
      </c>
      <c r="I33613" t="s">
        <v>26954</v>
      </c>
      <c r="J33613" t="s">
        <v>26916</v>
      </c>
      <c r="K33613" t="s">
        <v>133609</v>
      </c>
      <c r="L33613" t="s">
        <v>133616</v>
      </c>
      <c r="M33613" t="s">
        <v>15014</v>
      </c>
      <c r="N33613" t="s">
        <v>133609</v>
      </c>
      <c r="O33613">
        <v>1325</v>
      </c>
      <c r="P33613" t="s">
        <v>133617</v>
      </c>
      <c r="Q33613">
        <v>536</v>
      </c>
      <c r="R33613" t="s">
        <v>26914</v>
      </c>
      <c r="S33613" t="s">
        <v>26914</v>
      </c>
      <c r="T33613">
        <v>216.39</v>
      </c>
      <c r="U33613">
        <v>1</v>
      </c>
      <c r="V33613">
        <v>2.3300000000000001E-45</v>
      </c>
      <c r="W33613" t="s">
        <v>133618</v>
      </c>
      <c r="X33613">
        <v>8846</v>
      </c>
      <c r="Y33613" t="s">
        <v>27386</v>
      </c>
    </row>
    <row r="33614" spans="1:25" x14ac:dyDescent="0.45">
      <c r="A33614" t="s">
        <v>26914</v>
      </c>
      <c r="B33614" t="s">
        <v>26914</v>
      </c>
      <c r="C33614" t="s">
        <v>26914</v>
      </c>
      <c r="D33614" t="s">
        <v>26914</v>
      </c>
      <c r="E33614" t="s">
        <v>26914</v>
      </c>
      <c r="F33614" t="s">
        <v>26914</v>
      </c>
      <c r="G33614" t="s">
        <v>26914</v>
      </c>
      <c r="H33614" t="s">
        <v>26914</v>
      </c>
      <c r="I33614" t="s">
        <v>26954</v>
      </c>
      <c r="J33614" t="s">
        <v>26916</v>
      </c>
      <c r="K33614" t="s">
        <v>133609</v>
      </c>
      <c r="L33614" t="s">
        <v>133619</v>
      </c>
      <c r="M33614" t="s">
        <v>15014</v>
      </c>
      <c r="N33614" t="s">
        <v>133609</v>
      </c>
      <c r="O33614">
        <v>1325</v>
      </c>
      <c r="P33614" t="s">
        <v>133620</v>
      </c>
      <c r="Q33614">
        <v>316</v>
      </c>
      <c r="R33614" t="s">
        <v>26914</v>
      </c>
      <c r="S33614" t="s">
        <v>26914</v>
      </c>
      <c r="T33614">
        <v>411.59</v>
      </c>
      <c r="U33614">
        <v>1</v>
      </c>
      <c r="V33614">
        <v>6.3800000000000005E-138</v>
      </c>
      <c r="W33614" t="s">
        <v>133621</v>
      </c>
      <c r="X33614">
        <v>20007</v>
      </c>
      <c r="Y33614" t="s">
        <v>30403</v>
      </c>
    </row>
    <row r="33615" spans="1:25" x14ac:dyDescent="0.45">
      <c r="A33615" t="s">
        <v>26914</v>
      </c>
      <c r="B33615" t="s">
        <v>26914</v>
      </c>
      <c r="C33615" t="s">
        <v>26914</v>
      </c>
      <c r="D33615" t="s">
        <v>26914</v>
      </c>
      <c r="E33615" t="s">
        <v>26914</v>
      </c>
      <c r="F33615" t="s">
        <v>26914</v>
      </c>
      <c r="G33615" t="s">
        <v>26914</v>
      </c>
      <c r="H33615" t="s">
        <v>26914</v>
      </c>
      <c r="I33615" t="s">
        <v>26954</v>
      </c>
      <c r="J33615" t="s">
        <v>26916</v>
      </c>
      <c r="K33615" t="s">
        <v>133609</v>
      </c>
      <c r="L33615" t="s">
        <v>133622</v>
      </c>
      <c r="M33615" t="s">
        <v>15014</v>
      </c>
      <c r="N33615" t="s">
        <v>133609</v>
      </c>
      <c r="O33615">
        <v>1325</v>
      </c>
      <c r="P33615" t="s">
        <v>133623</v>
      </c>
      <c r="Q33615">
        <v>220</v>
      </c>
      <c r="R33615" t="s">
        <v>26914</v>
      </c>
      <c r="S33615" t="s">
        <v>26914</v>
      </c>
      <c r="T33615">
        <v>169.85</v>
      </c>
      <c r="U33615">
        <v>1</v>
      </c>
      <c r="V33615">
        <v>2.1799999999999998E-11</v>
      </c>
      <c r="W33615" t="s">
        <v>133624</v>
      </c>
      <c r="X33615">
        <v>6813</v>
      </c>
      <c r="Y33615" t="s">
        <v>27056</v>
      </c>
    </row>
    <row r="33616" spans="1:25" x14ac:dyDescent="0.45">
      <c r="A33616" t="s">
        <v>26914</v>
      </c>
      <c r="B33616" t="s">
        <v>26914</v>
      </c>
      <c r="C33616" t="s">
        <v>26914</v>
      </c>
      <c r="D33616" t="s">
        <v>26914</v>
      </c>
      <c r="E33616" t="s">
        <v>26914</v>
      </c>
      <c r="F33616" t="s">
        <v>26914</v>
      </c>
      <c r="G33616" t="s">
        <v>26914</v>
      </c>
      <c r="H33616" t="s">
        <v>26914</v>
      </c>
      <c r="I33616" t="s">
        <v>26954</v>
      </c>
      <c r="J33616" t="s">
        <v>26916</v>
      </c>
      <c r="K33616" t="s">
        <v>133609</v>
      </c>
      <c r="L33616" t="s">
        <v>133625</v>
      </c>
      <c r="M33616" t="s">
        <v>15014</v>
      </c>
      <c r="N33616" t="s">
        <v>133609</v>
      </c>
      <c r="O33616">
        <v>1325</v>
      </c>
      <c r="P33616" t="s">
        <v>133626</v>
      </c>
      <c r="Q33616">
        <v>150</v>
      </c>
      <c r="R33616" t="s">
        <v>26914</v>
      </c>
      <c r="S33616" t="s">
        <v>26914</v>
      </c>
      <c r="T33616">
        <v>172.43</v>
      </c>
      <c r="U33616">
        <v>0.99999700000000002</v>
      </c>
      <c r="V33616">
        <v>4.7700000000000001E-12</v>
      </c>
      <c r="W33616" t="s">
        <v>133627</v>
      </c>
      <c r="X33616">
        <v>7539</v>
      </c>
      <c r="Y33616" t="s">
        <v>30988</v>
      </c>
    </row>
    <row r="33617" spans="1:25" x14ac:dyDescent="0.45">
      <c r="A33617" t="s">
        <v>26914</v>
      </c>
      <c r="B33617" t="s">
        <v>26914</v>
      </c>
      <c r="C33617" t="s">
        <v>26914</v>
      </c>
      <c r="D33617" t="s">
        <v>26914</v>
      </c>
      <c r="E33617" t="s">
        <v>26914</v>
      </c>
      <c r="F33617" t="s">
        <v>26914</v>
      </c>
      <c r="G33617" t="s">
        <v>26914</v>
      </c>
      <c r="H33617" t="s">
        <v>26914</v>
      </c>
      <c r="I33617" t="s">
        <v>26954</v>
      </c>
      <c r="J33617" t="s">
        <v>26916</v>
      </c>
      <c r="K33617" t="s">
        <v>133609</v>
      </c>
      <c r="L33617" t="s">
        <v>133628</v>
      </c>
      <c r="M33617" t="s">
        <v>15014</v>
      </c>
      <c r="N33617" t="s">
        <v>133609</v>
      </c>
      <c r="O33617">
        <v>1325</v>
      </c>
      <c r="P33617" t="s">
        <v>133629</v>
      </c>
      <c r="Q33617">
        <v>99</v>
      </c>
      <c r="R33617" t="s">
        <v>26914</v>
      </c>
      <c r="S33617" t="s">
        <v>26914</v>
      </c>
      <c r="T33617">
        <v>209.21</v>
      </c>
      <c r="U33617">
        <v>0.99999800000000005</v>
      </c>
      <c r="V33617">
        <v>3.7499999999999999E-22</v>
      </c>
      <c r="W33617" t="s">
        <v>133630</v>
      </c>
      <c r="X33617">
        <v>13151</v>
      </c>
      <c r="Y33617" t="s">
        <v>28188</v>
      </c>
    </row>
    <row r="33618" spans="1:25" x14ac:dyDescent="0.45">
      <c r="A33618" t="s">
        <v>26914</v>
      </c>
      <c r="B33618" t="s">
        <v>26914</v>
      </c>
      <c r="C33618" t="s">
        <v>26914</v>
      </c>
      <c r="D33618" t="s">
        <v>26914</v>
      </c>
      <c r="E33618" t="s">
        <v>26914</v>
      </c>
      <c r="F33618" t="s">
        <v>26914</v>
      </c>
      <c r="G33618" t="s">
        <v>26914</v>
      </c>
      <c r="H33618" t="s">
        <v>26914</v>
      </c>
      <c r="I33618" t="s">
        <v>26954</v>
      </c>
      <c r="J33618" t="s">
        <v>26916</v>
      </c>
      <c r="K33618" t="s">
        <v>133609</v>
      </c>
      <c r="L33618" t="s">
        <v>133631</v>
      </c>
      <c r="M33618" t="s">
        <v>15014</v>
      </c>
      <c r="N33618" t="s">
        <v>133609</v>
      </c>
      <c r="O33618">
        <v>1325</v>
      </c>
      <c r="P33618" t="s">
        <v>133632</v>
      </c>
      <c r="Q33618">
        <v>94</v>
      </c>
      <c r="R33618" t="s">
        <v>26914</v>
      </c>
      <c r="S33618" t="s">
        <v>26914</v>
      </c>
      <c r="T33618">
        <v>241.42</v>
      </c>
      <c r="U33618">
        <v>0.99534800000000001</v>
      </c>
      <c r="V33618">
        <v>1.2000000000000001E-28</v>
      </c>
      <c r="W33618" t="s">
        <v>133633</v>
      </c>
      <c r="X33618">
        <v>13951</v>
      </c>
      <c r="Y33618" t="s">
        <v>31366</v>
      </c>
    </row>
    <row r="33619" spans="1:25" x14ac:dyDescent="0.45">
      <c r="A33619" t="s">
        <v>26914</v>
      </c>
      <c r="B33619" t="s">
        <v>26914</v>
      </c>
      <c r="C33619" t="s">
        <v>26914</v>
      </c>
      <c r="D33619" t="s">
        <v>26914</v>
      </c>
      <c r="E33619" t="s">
        <v>26914</v>
      </c>
      <c r="F33619" t="s">
        <v>26914</v>
      </c>
      <c r="G33619" t="s">
        <v>26914</v>
      </c>
      <c r="H33619" t="s">
        <v>26914</v>
      </c>
      <c r="I33619" t="s">
        <v>26954</v>
      </c>
      <c r="J33619" t="s">
        <v>26916</v>
      </c>
      <c r="K33619" t="s">
        <v>133609</v>
      </c>
      <c r="L33619" t="s">
        <v>133634</v>
      </c>
      <c r="M33619" t="s">
        <v>15014</v>
      </c>
      <c r="N33619" t="s">
        <v>133609</v>
      </c>
      <c r="O33619">
        <v>1325</v>
      </c>
      <c r="P33619" t="s">
        <v>133635</v>
      </c>
      <c r="Q33619">
        <v>67</v>
      </c>
      <c r="R33619" t="s">
        <v>26914</v>
      </c>
      <c r="S33619" t="s">
        <v>26914</v>
      </c>
      <c r="T33619">
        <v>129.88</v>
      </c>
      <c r="U33619">
        <v>0.99666600000000005</v>
      </c>
      <c r="V33619">
        <v>6.3600000000000002E-13</v>
      </c>
      <c r="W33619" t="s">
        <v>133636</v>
      </c>
      <c r="X33619">
        <v>4663</v>
      </c>
      <c r="Y33619" t="s">
        <v>29239</v>
      </c>
    </row>
    <row r="33620" spans="1:25" x14ac:dyDescent="0.45">
      <c r="A33620" t="s">
        <v>26914</v>
      </c>
      <c r="B33620" t="s">
        <v>26914</v>
      </c>
      <c r="C33620" t="s">
        <v>26914</v>
      </c>
      <c r="D33620" t="s">
        <v>26914</v>
      </c>
      <c r="E33620" t="s">
        <v>26914</v>
      </c>
      <c r="F33620" t="s">
        <v>26914</v>
      </c>
      <c r="G33620" t="s">
        <v>26914</v>
      </c>
      <c r="H33620" t="s">
        <v>26914</v>
      </c>
      <c r="I33620" t="s">
        <v>26954</v>
      </c>
      <c r="J33620" t="s">
        <v>26916</v>
      </c>
      <c r="K33620" t="s">
        <v>133609</v>
      </c>
      <c r="L33620" t="s">
        <v>133637</v>
      </c>
      <c r="M33620" t="s">
        <v>15014</v>
      </c>
      <c r="N33620" t="s">
        <v>133609</v>
      </c>
      <c r="O33620">
        <v>1325</v>
      </c>
      <c r="P33620" t="s">
        <v>133638</v>
      </c>
      <c r="Q33620">
        <v>66</v>
      </c>
      <c r="R33620" t="s">
        <v>26914</v>
      </c>
      <c r="S33620" t="s">
        <v>26914</v>
      </c>
      <c r="T33620">
        <v>337.71</v>
      </c>
      <c r="U33620">
        <v>0.99289400000000005</v>
      </c>
      <c r="V33620">
        <v>3.8499999999999999E-153</v>
      </c>
      <c r="W33620" t="s">
        <v>133639</v>
      </c>
      <c r="X33620">
        <v>9191</v>
      </c>
      <c r="Y33620" t="s">
        <v>32637</v>
      </c>
    </row>
    <row r="33621" spans="1:25" x14ac:dyDescent="0.45">
      <c r="A33621" t="s">
        <v>26914</v>
      </c>
      <c r="B33621" t="s">
        <v>26914</v>
      </c>
      <c r="C33621" t="s">
        <v>26914</v>
      </c>
      <c r="D33621" t="s">
        <v>26914</v>
      </c>
      <c r="E33621" t="s">
        <v>26914</v>
      </c>
      <c r="F33621" t="s">
        <v>26914</v>
      </c>
      <c r="G33621" t="s">
        <v>26914</v>
      </c>
      <c r="H33621" t="s">
        <v>26914</v>
      </c>
      <c r="I33621" t="s">
        <v>26954</v>
      </c>
      <c r="J33621" t="s">
        <v>26916</v>
      </c>
      <c r="K33621" t="s">
        <v>133609</v>
      </c>
      <c r="L33621" t="s">
        <v>133640</v>
      </c>
      <c r="M33621" t="s">
        <v>15014</v>
      </c>
      <c r="N33621" t="s">
        <v>133609</v>
      </c>
      <c r="O33621">
        <v>1325</v>
      </c>
      <c r="P33621" t="s">
        <v>133641</v>
      </c>
      <c r="Q33621">
        <v>62</v>
      </c>
      <c r="R33621" t="s">
        <v>26914</v>
      </c>
      <c r="S33621" t="s">
        <v>26914</v>
      </c>
      <c r="T33621">
        <v>131.16999999999999</v>
      </c>
      <c r="U33621">
        <v>0.99992499999999995</v>
      </c>
      <c r="V33621">
        <v>6.9900000000000001E-9</v>
      </c>
      <c r="W33621" t="s">
        <v>133642</v>
      </c>
      <c r="X33621">
        <v>3213</v>
      </c>
      <c r="Y33621" t="s">
        <v>27167</v>
      </c>
    </row>
    <row r="33622" spans="1:25" x14ac:dyDescent="0.45">
      <c r="A33622" t="s">
        <v>26914</v>
      </c>
      <c r="B33622" t="s">
        <v>26914</v>
      </c>
      <c r="C33622" t="s">
        <v>26914</v>
      </c>
      <c r="D33622" t="s">
        <v>26914</v>
      </c>
      <c r="E33622" t="s">
        <v>26914</v>
      </c>
      <c r="F33622" t="s">
        <v>26914</v>
      </c>
      <c r="G33622" t="s">
        <v>26914</v>
      </c>
      <c r="H33622" t="s">
        <v>26914</v>
      </c>
      <c r="I33622" t="s">
        <v>26954</v>
      </c>
      <c r="J33622" t="s">
        <v>26916</v>
      </c>
      <c r="K33622" t="s">
        <v>133609</v>
      </c>
      <c r="L33622" t="s">
        <v>133643</v>
      </c>
      <c r="M33622" t="s">
        <v>15014</v>
      </c>
      <c r="N33622" t="s">
        <v>133609</v>
      </c>
      <c r="O33622">
        <v>1325</v>
      </c>
      <c r="P33622" t="s">
        <v>133644</v>
      </c>
      <c r="Q33622">
        <v>46</v>
      </c>
      <c r="R33622" t="s">
        <v>26914</v>
      </c>
      <c r="S33622" t="s">
        <v>26914</v>
      </c>
      <c r="T33622">
        <v>113.86</v>
      </c>
      <c r="U33622">
        <v>0.95308199999999998</v>
      </c>
      <c r="V33622">
        <v>1.9299999999999999E-7</v>
      </c>
      <c r="W33622" t="s">
        <v>133645</v>
      </c>
      <c r="X33622">
        <v>7636</v>
      </c>
      <c r="Y33622" t="s">
        <v>32040</v>
      </c>
    </row>
    <row r="33623" spans="1:25" x14ac:dyDescent="0.45">
      <c r="A33623" t="s">
        <v>26914</v>
      </c>
      <c r="B33623" t="s">
        <v>26914</v>
      </c>
      <c r="C33623" t="s">
        <v>26914</v>
      </c>
      <c r="D33623" t="s">
        <v>26914</v>
      </c>
      <c r="E33623" t="s">
        <v>26914</v>
      </c>
      <c r="F33623" t="s">
        <v>26914</v>
      </c>
      <c r="G33623" t="s">
        <v>26914</v>
      </c>
      <c r="H33623" t="s">
        <v>26914</v>
      </c>
      <c r="I33623" t="s">
        <v>26954</v>
      </c>
      <c r="J33623" t="s">
        <v>26916</v>
      </c>
      <c r="K33623" t="s">
        <v>133609</v>
      </c>
      <c r="L33623" t="s">
        <v>133646</v>
      </c>
      <c r="M33623" t="s">
        <v>15014</v>
      </c>
      <c r="N33623" t="s">
        <v>133609</v>
      </c>
      <c r="O33623">
        <v>1325</v>
      </c>
      <c r="P33623" t="s">
        <v>133647</v>
      </c>
      <c r="Q33623">
        <v>45</v>
      </c>
      <c r="R33623" t="s">
        <v>26914</v>
      </c>
      <c r="S33623" t="s">
        <v>26914</v>
      </c>
      <c r="T33623">
        <v>263.88</v>
      </c>
      <c r="U33623">
        <v>1</v>
      </c>
      <c r="V33623">
        <v>2.9399999999999999E-74</v>
      </c>
      <c r="W33623" t="s">
        <v>133648</v>
      </c>
      <c r="X33623">
        <v>12019</v>
      </c>
      <c r="Y33623" t="s">
        <v>27824</v>
      </c>
    </row>
    <row r="33624" spans="1:25" x14ac:dyDescent="0.45">
      <c r="A33624" t="s">
        <v>26914</v>
      </c>
      <c r="B33624" t="s">
        <v>26914</v>
      </c>
      <c r="C33624" t="s">
        <v>26914</v>
      </c>
      <c r="D33624" t="s">
        <v>26914</v>
      </c>
      <c r="E33624" t="s">
        <v>26914</v>
      </c>
      <c r="F33624" t="s">
        <v>26914</v>
      </c>
      <c r="G33624" t="s">
        <v>26914</v>
      </c>
      <c r="H33624" t="s">
        <v>26914</v>
      </c>
      <c r="I33624" t="s">
        <v>26954</v>
      </c>
      <c r="J33624" t="s">
        <v>26916</v>
      </c>
      <c r="K33624" t="s">
        <v>133609</v>
      </c>
      <c r="L33624" t="s">
        <v>133649</v>
      </c>
      <c r="M33624" t="s">
        <v>15014</v>
      </c>
      <c r="N33624" t="s">
        <v>133609</v>
      </c>
      <c r="O33624">
        <v>1325</v>
      </c>
      <c r="P33624" t="s">
        <v>133650</v>
      </c>
      <c r="Q33624">
        <v>36</v>
      </c>
      <c r="R33624" t="s">
        <v>26914</v>
      </c>
      <c r="S33624" t="s">
        <v>26914</v>
      </c>
      <c r="T33624">
        <v>134.77000000000001</v>
      </c>
      <c r="U33624">
        <v>1</v>
      </c>
      <c r="V33624">
        <v>2.6899999999999999E-7</v>
      </c>
      <c r="W33624" t="s">
        <v>133651</v>
      </c>
      <c r="X33624">
        <v>10349</v>
      </c>
      <c r="Y33624" t="s">
        <v>30229</v>
      </c>
    </row>
    <row r="33625" spans="1:25" x14ac:dyDescent="0.45">
      <c r="A33625" t="s">
        <v>26914</v>
      </c>
      <c r="B33625" t="s">
        <v>26914</v>
      </c>
      <c r="C33625" t="s">
        <v>26914</v>
      </c>
      <c r="D33625" t="s">
        <v>26914</v>
      </c>
      <c r="E33625" t="s">
        <v>26914</v>
      </c>
      <c r="F33625" t="s">
        <v>26914</v>
      </c>
      <c r="G33625" t="s">
        <v>26914</v>
      </c>
      <c r="H33625" t="s">
        <v>26914</v>
      </c>
      <c r="I33625" t="s">
        <v>26954</v>
      </c>
      <c r="J33625" t="s">
        <v>26916</v>
      </c>
      <c r="K33625" t="s">
        <v>133609</v>
      </c>
      <c r="L33625" t="s">
        <v>133652</v>
      </c>
      <c r="M33625" t="s">
        <v>15014</v>
      </c>
      <c r="N33625" t="s">
        <v>133609</v>
      </c>
      <c r="O33625">
        <v>1325</v>
      </c>
      <c r="P33625" t="s">
        <v>133653</v>
      </c>
      <c r="Q33625">
        <v>28</v>
      </c>
      <c r="R33625" t="s">
        <v>26914</v>
      </c>
      <c r="S33625" t="s">
        <v>26914</v>
      </c>
      <c r="T33625">
        <v>122.39</v>
      </c>
      <c r="U33625">
        <v>0.99906600000000001</v>
      </c>
      <c r="V33625">
        <v>2.6799999999999998E-9</v>
      </c>
      <c r="W33625" t="s">
        <v>133654</v>
      </c>
      <c r="X33625">
        <v>9293</v>
      </c>
      <c r="Y33625" t="s">
        <v>33015</v>
      </c>
    </row>
    <row r="33626" spans="1:25" x14ac:dyDescent="0.45">
      <c r="A33626" t="s">
        <v>26914</v>
      </c>
      <c r="B33626" t="s">
        <v>26914</v>
      </c>
      <c r="C33626" t="s">
        <v>26914</v>
      </c>
      <c r="D33626" t="s">
        <v>26914</v>
      </c>
      <c r="E33626" t="s">
        <v>26914</v>
      </c>
      <c r="F33626" t="s">
        <v>26914</v>
      </c>
      <c r="G33626" t="s">
        <v>26914</v>
      </c>
      <c r="H33626" t="s">
        <v>26914</v>
      </c>
      <c r="I33626" t="s">
        <v>26954</v>
      </c>
      <c r="J33626" t="s">
        <v>26916</v>
      </c>
      <c r="K33626" t="s">
        <v>133609</v>
      </c>
      <c r="L33626" t="s">
        <v>133655</v>
      </c>
      <c r="M33626" t="s">
        <v>15014</v>
      </c>
      <c r="N33626" t="s">
        <v>133609</v>
      </c>
      <c r="O33626">
        <v>1325</v>
      </c>
      <c r="P33626" t="s">
        <v>133656</v>
      </c>
      <c r="Q33626">
        <v>26</v>
      </c>
      <c r="R33626" t="s">
        <v>26914</v>
      </c>
      <c r="S33626" t="s">
        <v>26914</v>
      </c>
      <c r="T33626">
        <v>187</v>
      </c>
      <c r="U33626">
        <v>0.92040699999999998</v>
      </c>
      <c r="V33626">
        <v>2.7199999999999998E-31</v>
      </c>
      <c r="W33626" t="s">
        <v>133657</v>
      </c>
      <c r="X33626">
        <v>9379</v>
      </c>
      <c r="Y33626" t="s">
        <v>27146</v>
      </c>
    </row>
    <row r="33627" spans="1:25" x14ac:dyDescent="0.45">
      <c r="A33627" t="s">
        <v>26914</v>
      </c>
      <c r="B33627" t="s">
        <v>26914</v>
      </c>
      <c r="C33627" t="s">
        <v>26914</v>
      </c>
      <c r="D33627" t="s">
        <v>26914</v>
      </c>
      <c r="E33627" t="s">
        <v>26914</v>
      </c>
      <c r="F33627" t="s">
        <v>26914</v>
      </c>
      <c r="G33627" t="s">
        <v>26914</v>
      </c>
      <c r="H33627" t="s">
        <v>26914</v>
      </c>
      <c r="I33627" t="s">
        <v>26954</v>
      </c>
      <c r="J33627" t="s">
        <v>26916</v>
      </c>
      <c r="K33627" t="s">
        <v>133609</v>
      </c>
      <c r="L33627" t="s">
        <v>133658</v>
      </c>
      <c r="M33627" t="s">
        <v>15014</v>
      </c>
      <c r="N33627" t="s">
        <v>133609</v>
      </c>
      <c r="O33627">
        <v>1325</v>
      </c>
      <c r="P33627" t="s">
        <v>133659</v>
      </c>
      <c r="Q33627">
        <v>24</v>
      </c>
      <c r="R33627" t="s">
        <v>26914</v>
      </c>
      <c r="S33627" t="s">
        <v>26914</v>
      </c>
      <c r="T33627">
        <v>92.632000000000005</v>
      </c>
      <c r="U33627">
        <v>0.98652300000000004</v>
      </c>
      <c r="V33627">
        <v>4.8300000000000002E-12</v>
      </c>
      <c r="W33627" t="s">
        <v>133660</v>
      </c>
      <c r="X33627">
        <v>11818</v>
      </c>
      <c r="Y33627" t="s">
        <v>28445</v>
      </c>
    </row>
    <row r="33628" spans="1:25" x14ac:dyDescent="0.45">
      <c r="A33628" t="s">
        <v>26914</v>
      </c>
      <c r="B33628" t="s">
        <v>26914</v>
      </c>
      <c r="C33628" t="s">
        <v>26914</v>
      </c>
      <c r="D33628" t="s">
        <v>26914</v>
      </c>
      <c r="E33628" t="s">
        <v>26914</v>
      </c>
      <c r="F33628" t="s">
        <v>26914</v>
      </c>
      <c r="G33628" t="s">
        <v>26914</v>
      </c>
      <c r="H33628" t="s">
        <v>26914</v>
      </c>
      <c r="I33628" t="s">
        <v>26954</v>
      </c>
      <c r="J33628" t="s">
        <v>26916</v>
      </c>
      <c r="K33628" t="s">
        <v>133609</v>
      </c>
      <c r="L33628" t="s">
        <v>133661</v>
      </c>
      <c r="M33628" t="s">
        <v>15014</v>
      </c>
      <c r="N33628" t="s">
        <v>133609</v>
      </c>
      <c r="O33628">
        <v>1325</v>
      </c>
      <c r="P33628" t="s">
        <v>133662</v>
      </c>
      <c r="Q33628">
        <v>22</v>
      </c>
      <c r="R33628" t="s">
        <v>26915</v>
      </c>
      <c r="S33628" t="s">
        <v>26914</v>
      </c>
      <c r="T33628">
        <v>238.83</v>
      </c>
      <c r="U33628">
        <v>0.65471699999999999</v>
      </c>
      <c r="V33628">
        <v>6.0900000000000003E-46</v>
      </c>
      <c r="W33628" t="s">
        <v>133663</v>
      </c>
      <c r="X33628">
        <v>8099</v>
      </c>
      <c r="Y33628" t="s">
        <v>27083</v>
      </c>
    </row>
    <row r="33629" spans="1:25" x14ac:dyDescent="0.45">
      <c r="A33629" t="s">
        <v>26914</v>
      </c>
      <c r="B33629" t="s">
        <v>26914</v>
      </c>
      <c r="C33629" t="s">
        <v>26914</v>
      </c>
      <c r="D33629" t="s">
        <v>26914</v>
      </c>
      <c r="E33629" t="s">
        <v>26914</v>
      </c>
      <c r="F33629" t="s">
        <v>26914</v>
      </c>
      <c r="G33629" t="s">
        <v>26914</v>
      </c>
      <c r="H33629" t="s">
        <v>26914</v>
      </c>
      <c r="I33629" t="s">
        <v>26954</v>
      </c>
      <c r="J33629" t="s">
        <v>26916</v>
      </c>
      <c r="K33629" t="s">
        <v>133609</v>
      </c>
      <c r="L33629" t="s">
        <v>133664</v>
      </c>
      <c r="M33629" t="s">
        <v>15014</v>
      </c>
      <c r="N33629" t="s">
        <v>133609</v>
      </c>
      <c r="O33629">
        <v>1325</v>
      </c>
      <c r="P33629" t="s">
        <v>133665</v>
      </c>
      <c r="Q33629">
        <v>20</v>
      </c>
      <c r="R33629" t="s">
        <v>26914</v>
      </c>
      <c r="S33629" t="s">
        <v>26914</v>
      </c>
      <c r="T33629">
        <v>197.75</v>
      </c>
      <c r="U33629">
        <v>0.94993799999999995</v>
      </c>
      <c r="V33629">
        <v>5.81E-22</v>
      </c>
      <c r="W33629" t="s">
        <v>133666</v>
      </c>
      <c r="X33629">
        <v>8315</v>
      </c>
      <c r="Y33629" t="s">
        <v>41536</v>
      </c>
    </row>
    <row r="33630" spans="1:25" x14ac:dyDescent="0.45">
      <c r="A33630" t="s">
        <v>26914</v>
      </c>
      <c r="B33630" t="s">
        <v>26914</v>
      </c>
      <c r="C33630" t="s">
        <v>26914</v>
      </c>
      <c r="D33630" t="s">
        <v>26914</v>
      </c>
      <c r="E33630" t="s">
        <v>26914</v>
      </c>
      <c r="F33630" t="s">
        <v>26914</v>
      </c>
      <c r="G33630" t="s">
        <v>26914</v>
      </c>
      <c r="H33630" t="s">
        <v>26914</v>
      </c>
      <c r="I33630" t="s">
        <v>26954</v>
      </c>
      <c r="J33630" t="s">
        <v>26916</v>
      </c>
      <c r="K33630" t="s">
        <v>133609</v>
      </c>
      <c r="L33630" t="s">
        <v>133667</v>
      </c>
      <c r="M33630" t="s">
        <v>15014</v>
      </c>
      <c r="N33630" t="s">
        <v>133609</v>
      </c>
      <c r="O33630">
        <v>1325</v>
      </c>
      <c r="P33630" t="s">
        <v>133668</v>
      </c>
      <c r="Q33630">
        <v>18</v>
      </c>
      <c r="R33630" t="s">
        <v>26914</v>
      </c>
      <c r="S33630" t="s">
        <v>26914</v>
      </c>
      <c r="T33630">
        <v>207.97</v>
      </c>
      <c r="U33630">
        <v>0.990421</v>
      </c>
      <c r="V33630">
        <v>2.67E-36</v>
      </c>
      <c r="W33630" t="s">
        <v>133669</v>
      </c>
      <c r="X33630">
        <v>18968</v>
      </c>
      <c r="Y33630" t="s">
        <v>27445</v>
      </c>
    </row>
    <row r="33631" spans="1:25" x14ac:dyDescent="0.45">
      <c r="A33631" t="s">
        <v>26914</v>
      </c>
      <c r="B33631" t="s">
        <v>26914</v>
      </c>
      <c r="C33631" t="s">
        <v>26914</v>
      </c>
      <c r="D33631" t="s">
        <v>26914</v>
      </c>
      <c r="E33631" t="s">
        <v>26914</v>
      </c>
      <c r="F33631" t="s">
        <v>26914</v>
      </c>
      <c r="G33631" t="s">
        <v>26914</v>
      </c>
      <c r="H33631" t="s">
        <v>26914</v>
      </c>
      <c r="I33631" t="s">
        <v>26954</v>
      </c>
      <c r="J33631" t="s">
        <v>26916</v>
      </c>
      <c r="K33631" t="s">
        <v>133609</v>
      </c>
      <c r="L33631" t="s">
        <v>133670</v>
      </c>
      <c r="M33631" t="s">
        <v>15014</v>
      </c>
      <c r="N33631" t="s">
        <v>133609</v>
      </c>
      <c r="O33631">
        <v>1325</v>
      </c>
      <c r="P33631" t="s">
        <v>133671</v>
      </c>
      <c r="Q33631">
        <v>15</v>
      </c>
      <c r="R33631" t="s">
        <v>26914</v>
      </c>
      <c r="S33631" t="s">
        <v>26914</v>
      </c>
      <c r="T33631">
        <v>94.465000000000003</v>
      </c>
      <c r="U33631">
        <v>1</v>
      </c>
      <c r="V33631">
        <v>6.4799999999999998E-8</v>
      </c>
      <c r="W33631" t="s">
        <v>133672</v>
      </c>
      <c r="X33631">
        <v>2685</v>
      </c>
      <c r="Y33631" t="s">
        <v>29905</v>
      </c>
    </row>
    <row r="33632" spans="1:25" x14ac:dyDescent="0.45">
      <c r="A33632" t="s">
        <v>26914</v>
      </c>
      <c r="B33632" t="s">
        <v>26914</v>
      </c>
      <c r="C33632" t="s">
        <v>26914</v>
      </c>
      <c r="D33632" t="s">
        <v>26914</v>
      </c>
      <c r="E33632" t="s">
        <v>26914</v>
      </c>
      <c r="F33632" t="s">
        <v>26914</v>
      </c>
      <c r="G33632" t="s">
        <v>26914</v>
      </c>
      <c r="H33632" t="s">
        <v>26914</v>
      </c>
      <c r="I33632" t="s">
        <v>26954</v>
      </c>
      <c r="J33632" t="s">
        <v>26916</v>
      </c>
      <c r="K33632" t="s">
        <v>133609</v>
      </c>
      <c r="L33632" t="s">
        <v>133673</v>
      </c>
      <c r="M33632" t="s">
        <v>15014</v>
      </c>
      <c r="N33632" t="s">
        <v>133609</v>
      </c>
      <c r="O33632">
        <v>1325</v>
      </c>
      <c r="P33632" t="s">
        <v>133674</v>
      </c>
      <c r="Q33632">
        <v>15</v>
      </c>
      <c r="R33632" t="s">
        <v>26914</v>
      </c>
      <c r="S33632" t="s">
        <v>26914</v>
      </c>
      <c r="T33632">
        <v>77.662000000000006</v>
      </c>
      <c r="U33632">
        <v>0.98836800000000002</v>
      </c>
      <c r="V33632">
        <v>1.44523E-3</v>
      </c>
      <c r="W33632" t="s">
        <v>133675</v>
      </c>
      <c r="X33632">
        <v>3589</v>
      </c>
      <c r="Y33632" t="s">
        <v>29755</v>
      </c>
    </row>
    <row r="33633" spans="1:25" x14ac:dyDescent="0.45">
      <c r="A33633" t="s">
        <v>26914</v>
      </c>
      <c r="B33633" t="s">
        <v>26914</v>
      </c>
      <c r="C33633" t="s">
        <v>26914</v>
      </c>
      <c r="D33633" t="s">
        <v>26914</v>
      </c>
      <c r="E33633" t="s">
        <v>26914</v>
      </c>
      <c r="F33633" t="s">
        <v>26914</v>
      </c>
      <c r="G33633" t="s">
        <v>26914</v>
      </c>
      <c r="H33633" t="s">
        <v>26914</v>
      </c>
      <c r="I33633" t="s">
        <v>26954</v>
      </c>
      <c r="J33633" t="s">
        <v>26916</v>
      </c>
      <c r="K33633" t="s">
        <v>133609</v>
      </c>
      <c r="L33633" t="s">
        <v>133676</v>
      </c>
      <c r="M33633" t="s">
        <v>15014</v>
      </c>
      <c r="N33633" t="s">
        <v>133609</v>
      </c>
      <c r="O33633">
        <v>1325</v>
      </c>
      <c r="P33633" t="s">
        <v>133677</v>
      </c>
      <c r="Q33633">
        <v>13</v>
      </c>
      <c r="R33633" t="s">
        <v>26914</v>
      </c>
      <c r="S33633" t="s">
        <v>26914</v>
      </c>
      <c r="T33633">
        <v>95.980999999999995</v>
      </c>
      <c r="U33633">
        <v>0.98594199999999999</v>
      </c>
      <c r="V33633">
        <v>5.2300000000000001E-7</v>
      </c>
      <c r="W33633" t="s">
        <v>133678</v>
      </c>
      <c r="X33633">
        <v>11677</v>
      </c>
      <c r="Y33633" t="s">
        <v>28340</v>
      </c>
    </row>
    <row r="33634" spans="1:25" x14ac:dyDescent="0.45">
      <c r="A33634" t="s">
        <v>26914</v>
      </c>
      <c r="B33634" t="s">
        <v>26914</v>
      </c>
      <c r="C33634" t="s">
        <v>26914</v>
      </c>
      <c r="D33634" t="s">
        <v>26914</v>
      </c>
      <c r="E33634" t="s">
        <v>26914</v>
      </c>
      <c r="F33634" t="s">
        <v>26914</v>
      </c>
      <c r="G33634" t="s">
        <v>26914</v>
      </c>
      <c r="H33634" t="s">
        <v>26914</v>
      </c>
      <c r="I33634" t="s">
        <v>26954</v>
      </c>
      <c r="J33634" t="s">
        <v>26916</v>
      </c>
      <c r="K33634" t="s">
        <v>133609</v>
      </c>
      <c r="L33634" t="s">
        <v>133679</v>
      </c>
      <c r="M33634" t="s">
        <v>15014</v>
      </c>
      <c r="N33634" t="s">
        <v>133609</v>
      </c>
      <c r="O33634">
        <v>1325</v>
      </c>
      <c r="P33634" t="s">
        <v>133680</v>
      </c>
      <c r="Q33634">
        <v>12</v>
      </c>
      <c r="R33634" t="s">
        <v>26914</v>
      </c>
      <c r="S33634" t="s">
        <v>26914</v>
      </c>
      <c r="T33634">
        <v>142.74</v>
      </c>
      <c r="U33634">
        <v>0.73108399999999996</v>
      </c>
      <c r="V33634">
        <v>2.7099999999999999E-14</v>
      </c>
      <c r="W33634" t="s">
        <v>133681</v>
      </c>
      <c r="X33634">
        <v>10798</v>
      </c>
      <c r="Y33634" t="s">
        <v>31691</v>
      </c>
    </row>
    <row r="33635" spans="1:25" x14ac:dyDescent="0.45">
      <c r="A33635" t="s">
        <v>26914</v>
      </c>
      <c r="B33635" t="s">
        <v>26914</v>
      </c>
      <c r="C33635" t="s">
        <v>26914</v>
      </c>
      <c r="D33635" t="s">
        <v>26914</v>
      </c>
      <c r="E33635" t="s">
        <v>26914</v>
      </c>
      <c r="F33635" t="s">
        <v>26914</v>
      </c>
      <c r="G33635" t="s">
        <v>26914</v>
      </c>
      <c r="H33635" t="s">
        <v>26914</v>
      </c>
      <c r="I33635" t="s">
        <v>26954</v>
      </c>
      <c r="J33635" t="s">
        <v>26916</v>
      </c>
      <c r="K33635" t="s">
        <v>133609</v>
      </c>
      <c r="L33635" t="s">
        <v>133682</v>
      </c>
      <c r="M33635" t="s">
        <v>15014</v>
      </c>
      <c r="N33635" t="s">
        <v>133609</v>
      </c>
      <c r="O33635">
        <v>1325</v>
      </c>
      <c r="P33635" t="s">
        <v>133683</v>
      </c>
      <c r="Q33635">
        <v>11</v>
      </c>
      <c r="R33635" t="s">
        <v>26914</v>
      </c>
      <c r="S33635" t="s">
        <v>26914</v>
      </c>
      <c r="T33635">
        <v>105.36</v>
      </c>
      <c r="U33635">
        <v>0.95824100000000001</v>
      </c>
      <c r="V33635">
        <v>2.48E-5</v>
      </c>
      <c r="W33635" t="s">
        <v>133684</v>
      </c>
      <c r="X33635">
        <v>833</v>
      </c>
      <c r="Y33635" t="s">
        <v>28445</v>
      </c>
    </row>
    <row r="33636" spans="1:25" x14ac:dyDescent="0.45">
      <c r="A33636" t="s">
        <v>26914</v>
      </c>
      <c r="B33636" t="s">
        <v>26914</v>
      </c>
      <c r="C33636" t="s">
        <v>26914</v>
      </c>
      <c r="D33636" t="s">
        <v>26914</v>
      </c>
      <c r="E33636" t="s">
        <v>26914</v>
      </c>
      <c r="F33636" t="s">
        <v>26914</v>
      </c>
      <c r="G33636" t="s">
        <v>26914</v>
      </c>
      <c r="H33636" t="s">
        <v>26914</v>
      </c>
      <c r="I33636" t="s">
        <v>26954</v>
      </c>
      <c r="J33636" t="s">
        <v>26916</v>
      </c>
      <c r="K33636" t="s">
        <v>133609</v>
      </c>
      <c r="L33636" t="s">
        <v>133685</v>
      </c>
      <c r="M33636" t="s">
        <v>15014</v>
      </c>
      <c r="N33636" t="s">
        <v>133609</v>
      </c>
      <c r="O33636">
        <v>1325</v>
      </c>
      <c r="P33636" t="s">
        <v>133686</v>
      </c>
      <c r="Q33636">
        <v>10</v>
      </c>
      <c r="R33636" t="s">
        <v>26914</v>
      </c>
      <c r="S33636" t="s">
        <v>26914</v>
      </c>
      <c r="T33636">
        <v>112.02</v>
      </c>
      <c r="U33636">
        <v>0.99992300000000001</v>
      </c>
      <c r="V33636">
        <v>2.1899999999999999E-7</v>
      </c>
      <c r="W33636" t="s">
        <v>133687</v>
      </c>
      <c r="X33636">
        <v>8233</v>
      </c>
      <c r="Y33636" t="s">
        <v>27868</v>
      </c>
    </row>
    <row r="33637" spans="1:25" x14ac:dyDescent="0.45">
      <c r="A33637" t="s">
        <v>26914</v>
      </c>
      <c r="B33637" t="s">
        <v>26914</v>
      </c>
      <c r="C33637" t="s">
        <v>26914</v>
      </c>
      <c r="D33637" t="s">
        <v>26914</v>
      </c>
      <c r="E33637" t="s">
        <v>26914</v>
      </c>
      <c r="F33637" t="s">
        <v>26914</v>
      </c>
      <c r="G33637" t="s">
        <v>26914</v>
      </c>
      <c r="H33637" t="s">
        <v>26914</v>
      </c>
      <c r="I33637" t="s">
        <v>26954</v>
      </c>
      <c r="J33637" t="s">
        <v>26916</v>
      </c>
      <c r="K33637" t="s">
        <v>133609</v>
      </c>
      <c r="L33637" t="s">
        <v>133688</v>
      </c>
      <c r="M33637" t="s">
        <v>15014</v>
      </c>
      <c r="N33637" t="s">
        <v>133609</v>
      </c>
      <c r="O33637">
        <v>1325</v>
      </c>
      <c r="P33637" t="s">
        <v>133689</v>
      </c>
      <c r="Q33637">
        <v>9</v>
      </c>
      <c r="R33637" t="s">
        <v>26914</v>
      </c>
      <c r="S33637" t="s">
        <v>26914</v>
      </c>
      <c r="T33637">
        <v>62.034999999999997</v>
      </c>
      <c r="U33637">
        <v>0.96861399999999998</v>
      </c>
      <c r="V33637">
        <v>1.4800000000000001E-5</v>
      </c>
      <c r="W33637" t="s">
        <v>133690</v>
      </c>
      <c r="X33637">
        <v>11696</v>
      </c>
      <c r="Y33637" t="s">
        <v>30403</v>
      </c>
    </row>
    <row r="33638" spans="1:25" x14ac:dyDescent="0.45">
      <c r="A33638" t="s">
        <v>26914</v>
      </c>
      <c r="B33638" t="s">
        <v>26914</v>
      </c>
      <c r="C33638" t="s">
        <v>26914</v>
      </c>
      <c r="D33638" t="s">
        <v>26914</v>
      </c>
      <c r="E33638" t="s">
        <v>26914</v>
      </c>
      <c r="F33638" t="s">
        <v>26914</v>
      </c>
      <c r="G33638" t="s">
        <v>26914</v>
      </c>
      <c r="H33638" t="s">
        <v>26914</v>
      </c>
      <c r="I33638" t="s">
        <v>26954</v>
      </c>
      <c r="J33638" t="s">
        <v>26916</v>
      </c>
      <c r="K33638" t="s">
        <v>133609</v>
      </c>
      <c r="L33638" t="s">
        <v>133691</v>
      </c>
      <c r="M33638" t="s">
        <v>15014</v>
      </c>
      <c r="N33638" t="s">
        <v>133609</v>
      </c>
      <c r="O33638">
        <v>1325</v>
      </c>
      <c r="P33638" t="s">
        <v>133692</v>
      </c>
      <c r="Q33638">
        <v>7</v>
      </c>
      <c r="R33638" t="s">
        <v>26914</v>
      </c>
      <c r="S33638" t="s">
        <v>26914</v>
      </c>
      <c r="T33638">
        <v>119.87</v>
      </c>
      <c r="U33638">
        <v>0.993197</v>
      </c>
      <c r="V33638">
        <v>5.3300000000000001E-8</v>
      </c>
      <c r="W33638" t="s">
        <v>133693</v>
      </c>
      <c r="X33638">
        <v>11242</v>
      </c>
      <c r="Y33638" t="s">
        <v>30403</v>
      </c>
    </row>
    <row r="33639" spans="1:25" x14ac:dyDescent="0.45">
      <c r="A33639" t="s">
        <v>26914</v>
      </c>
      <c r="B33639" t="s">
        <v>26914</v>
      </c>
      <c r="C33639" t="s">
        <v>26914</v>
      </c>
      <c r="D33639" t="s">
        <v>26914</v>
      </c>
      <c r="E33639" t="s">
        <v>26914</v>
      </c>
      <c r="F33639" t="s">
        <v>26914</v>
      </c>
      <c r="G33639" t="s">
        <v>26914</v>
      </c>
      <c r="H33639" t="s">
        <v>26914</v>
      </c>
      <c r="I33639" t="s">
        <v>26954</v>
      </c>
      <c r="J33639" t="s">
        <v>26916</v>
      </c>
      <c r="K33639" t="s">
        <v>133609</v>
      </c>
      <c r="L33639" t="s">
        <v>133694</v>
      </c>
      <c r="M33639" t="s">
        <v>15014</v>
      </c>
      <c r="N33639" t="s">
        <v>133609</v>
      </c>
      <c r="O33639">
        <v>1325</v>
      </c>
      <c r="P33639" t="s">
        <v>133695</v>
      </c>
      <c r="Q33639">
        <v>7</v>
      </c>
      <c r="R33639" t="s">
        <v>26914</v>
      </c>
      <c r="S33639" t="s">
        <v>26914</v>
      </c>
      <c r="T33639">
        <v>179.78</v>
      </c>
      <c r="U33639">
        <v>0.85564300000000004</v>
      </c>
      <c r="V33639">
        <v>2.8099999999999999E-37</v>
      </c>
      <c r="W33639" t="s">
        <v>133696</v>
      </c>
      <c r="X33639">
        <v>12604</v>
      </c>
      <c r="Y33639" t="s">
        <v>28011</v>
      </c>
    </row>
    <row r="33640" spans="1:25" x14ac:dyDescent="0.45">
      <c r="A33640" t="s">
        <v>26914</v>
      </c>
      <c r="B33640" t="s">
        <v>26914</v>
      </c>
      <c r="C33640" t="s">
        <v>26914</v>
      </c>
      <c r="D33640" t="s">
        <v>26914</v>
      </c>
      <c r="E33640" t="s">
        <v>26914</v>
      </c>
      <c r="F33640" t="s">
        <v>26914</v>
      </c>
      <c r="G33640" t="s">
        <v>26914</v>
      </c>
      <c r="H33640" t="s">
        <v>26914</v>
      </c>
      <c r="I33640" t="s">
        <v>26954</v>
      </c>
      <c r="J33640" t="s">
        <v>26916</v>
      </c>
      <c r="K33640" t="s">
        <v>133609</v>
      </c>
      <c r="L33640" t="s">
        <v>133697</v>
      </c>
      <c r="M33640" t="s">
        <v>15014</v>
      </c>
      <c r="N33640" t="s">
        <v>133609</v>
      </c>
      <c r="O33640">
        <v>1325</v>
      </c>
      <c r="P33640" t="s">
        <v>133698</v>
      </c>
      <c r="Q33640">
        <v>7</v>
      </c>
      <c r="R33640" t="s">
        <v>26914</v>
      </c>
      <c r="S33640" t="s">
        <v>26914</v>
      </c>
      <c r="T33640">
        <v>104.3</v>
      </c>
      <c r="U33640">
        <v>0.99928899999999998</v>
      </c>
      <c r="V33640">
        <v>5.7299999999999997E-5</v>
      </c>
      <c r="W33640" t="s">
        <v>133699</v>
      </c>
      <c r="X33640">
        <v>6538</v>
      </c>
      <c r="Y33640" t="s">
        <v>27099</v>
      </c>
    </row>
    <row r="33641" spans="1:25" x14ac:dyDescent="0.45">
      <c r="A33641" t="s">
        <v>26914</v>
      </c>
      <c r="B33641" t="s">
        <v>26914</v>
      </c>
      <c r="C33641" t="s">
        <v>26914</v>
      </c>
      <c r="D33641" t="s">
        <v>26914</v>
      </c>
      <c r="E33641" t="s">
        <v>26914</v>
      </c>
      <c r="F33641" t="s">
        <v>26914</v>
      </c>
      <c r="G33641" t="s">
        <v>26914</v>
      </c>
      <c r="H33641" t="s">
        <v>26914</v>
      </c>
      <c r="I33641" t="s">
        <v>26954</v>
      </c>
      <c r="J33641" t="s">
        <v>26916</v>
      </c>
      <c r="K33641" t="s">
        <v>133609</v>
      </c>
      <c r="L33641" t="s">
        <v>133700</v>
      </c>
      <c r="M33641" t="s">
        <v>15014</v>
      </c>
      <c r="N33641" t="s">
        <v>133609</v>
      </c>
      <c r="O33641">
        <v>1325</v>
      </c>
      <c r="P33641" t="s">
        <v>133701</v>
      </c>
      <c r="Q33641">
        <v>7</v>
      </c>
      <c r="R33641" t="s">
        <v>26914</v>
      </c>
      <c r="S33641" t="s">
        <v>26914</v>
      </c>
      <c r="T33641">
        <v>100.11</v>
      </c>
      <c r="U33641">
        <v>0.998394</v>
      </c>
      <c r="V33641">
        <v>1.00824E-4</v>
      </c>
      <c r="W33641" t="s">
        <v>133702</v>
      </c>
      <c r="X33641">
        <v>1040</v>
      </c>
      <c r="Y33641" t="s">
        <v>27790</v>
      </c>
    </row>
    <row r="33642" spans="1:25" x14ac:dyDescent="0.45">
      <c r="A33642" t="s">
        <v>26914</v>
      </c>
      <c r="B33642" t="s">
        <v>26914</v>
      </c>
      <c r="C33642" t="s">
        <v>26914</v>
      </c>
      <c r="D33642" t="s">
        <v>26914</v>
      </c>
      <c r="E33642" t="s">
        <v>26914</v>
      </c>
      <c r="F33642" t="s">
        <v>26914</v>
      </c>
      <c r="G33642" t="s">
        <v>26914</v>
      </c>
      <c r="H33642" t="s">
        <v>26914</v>
      </c>
      <c r="I33642" t="s">
        <v>26954</v>
      </c>
      <c r="J33642" t="s">
        <v>26916</v>
      </c>
      <c r="K33642" t="s">
        <v>133609</v>
      </c>
      <c r="L33642" t="s">
        <v>133703</v>
      </c>
      <c r="M33642" t="s">
        <v>15014</v>
      </c>
      <c r="N33642" t="s">
        <v>133609</v>
      </c>
      <c r="O33642">
        <v>1325</v>
      </c>
      <c r="P33642" t="s">
        <v>133704</v>
      </c>
      <c r="Q33642">
        <v>6</v>
      </c>
      <c r="R33642" t="s">
        <v>26914</v>
      </c>
      <c r="S33642" t="s">
        <v>26914</v>
      </c>
      <c r="T33642">
        <v>169.26</v>
      </c>
      <c r="U33642">
        <v>0.91591999999999996</v>
      </c>
      <c r="V33642">
        <v>6.9399999999999996E-25</v>
      </c>
      <c r="W33642" t="s">
        <v>133705</v>
      </c>
      <c r="X33642">
        <v>18223</v>
      </c>
      <c r="Y33642" t="s">
        <v>27630</v>
      </c>
    </row>
    <row r="33643" spans="1:25" x14ac:dyDescent="0.45">
      <c r="A33643" t="s">
        <v>26914</v>
      </c>
      <c r="B33643" t="s">
        <v>26914</v>
      </c>
      <c r="C33643" t="s">
        <v>26914</v>
      </c>
      <c r="D33643" t="s">
        <v>26914</v>
      </c>
      <c r="E33643" t="s">
        <v>26914</v>
      </c>
      <c r="F33643" t="s">
        <v>26914</v>
      </c>
      <c r="G33643" t="s">
        <v>26914</v>
      </c>
      <c r="H33643" t="s">
        <v>26914</v>
      </c>
      <c r="I33643" t="s">
        <v>26954</v>
      </c>
      <c r="J33643" t="s">
        <v>26916</v>
      </c>
      <c r="K33643" t="s">
        <v>133609</v>
      </c>
      <c r="L33643" t="s">
        <v>133706</v>
      </c>
      <c r="M33643" t="s">
        <v>15014</v>
      </c>
      <c r="N33643" t="s">
        <v>133609</v>
      </c>
      <c r="O33643">
        <v>1325</v>
      </c>
      <c r="P33643" t="s">
        <v>133707</v>
      </c>
      <c r="Q33643">
        <v>5</v>
      </c>
      <c r="R33643" t="s">
        <v>26914</v>
      </c>
      <c r="S33643" t="s">
        <v>26914</v>
      </c>
      <c r="T33643">
        <v>55.158000000000001</v>
      </c>
      <c r="U33643">
        <v>0.70555999999999996</v>
      </c>
      <c r="V33643">
        <v>7.7899999999999996E-5</v>
      </c>
      <c r="W33643" t="s">
        <v>133708</v>
      </c>
      <c r="X33643">
        <v>13404</v>
      </c>
      <c r="Y33643" t="s">
        <v>28891</v>
      </c>
    </row>
    <row r="33644" spans="1:25" x14ac:dyDescent="0.45">
      <c r="A33644" t="s">
        <v>26914</v>
      </c>
      <c r="B33644" t="s">
        <v>26914</v>
      </c>
      <c r="C33644" t="s">
        <v>26914</v>
      </c>
      <c r="D33644" t="s">
        <v>26914</v>
      </c>
      <c r="E33644" t="s">
        <v>26914</v>
      </c>
      <c r="F33644" t="s">
        <v>26914</v>
      </c>
      <c r="G33644" t="s">
        <v>26914</v>
      </c>
      <c r="H33644" t="s">
        <v>26914</v>
      </c>
      <c r="I33644" t="s">
        <v>26954</v>
      </c>
      <c r="J33644" t="s">
        <v>26916</v>
      </c>
      <c r="K33644" t="s">
        <v>133609</v>
      </c>
      <c r="L33644" t="s">
        <v>133709</v>
      </c>
      <c r="M33644" t="s">
        <v>15014</v>
      </c>
      <c r="N33644" t="s">
        <v>133609</v>
      </c>
      <c r="O33644">
        <v>1325</v>
      </c>
      <c r="P33644" t="s">
        <v>133710</v>
      </c>
      <c r="Q33644">
        <v>5</v>
      </c>
      <c r="R33644" t="s">
        <v>26914</v>
      </c>
      <c r="S33644" t="s">
        <v>26914</v>
      </c>
      <c r="T33644">
        <v>136.47999999999999</v>
      </c>
      <c r="U33644">
        <v>0.76969900000000002</v>
      </c>
      <c r="V33644">
        <v>1.56E-10</v>
      </c>
      <c r="W33644" t="s">
        <v>133711</v>
      </c>
      <c r="X33644">
        <v>18543</v>
      </c>
      <c r="Y33644" t="s">
        <v>27712</v>
      </c>
    </row>
    <row r="33645" spans="1:25" x14ac:dyDescent="0.45">
      <c r="A33645" t="s">
        <v>26914</v>
      </c>
      <c r="B33645" t="s">
        <v>26914</v>
      </c>
      <c r="C33645" t="s">
        <v>26914</v>
      </c>
      <c r="D33645" t="s">
        <v>26914</v>
      </c>
      <c r="E33645" t="s">
        <v>26914</v>
      </c>
      <c r="F33645" t="s">
        <v>26914</v>
      </c>
      <c r="G33645" t="s">
        <v>26914</v>
      </c>
      <c r="H33645" t="s">
        <v>26914</v>
      </c>
      <c r="I33645" t="s">
        <v>26954</v>
      </c>
      <c r="J33645" t="s">
        <v>26916</v>
      </c>
      <c r="K33645" t="s">
        <v>133609</v>
      </c>
      <c r="L33645" t="s">
        <v>133712</v>
      </c>
      <c r="M33645" t="s">
        <v>15014</v>
      </c>
      <c r="N33645" t="s">
        <v>133609</v>
      </c>
      <c r="O33645">
        <v>1325</v>
      </c>
      <c r="P33645" t="s">
        <v>133713</v>
      </c>
      <c r="Q33645">
        <v>4</v>
      </c>
      <c r="R33645" t="s">
        <v>26914</v>
      </c>
      <c r="S33645" t="s">
        <v>26914</v>
      </c>
      <c r="T33645">
        <v>105.55</v>
      </c>
      <c r="U33645">
        <v>0.75234500000000004</v>
      </c>
      <c r="V33645">
        <v>2.18E-10</v>
      </c>
      <c r="W33645" t="s">
        <v>133714</v>
      </c>
      <c r="X33645">
        <v>16747</v>
      </c>
      <c r="Y33645" t="s">
        <v>29770</v>
      </c>
    </row>
    <row r="33646" spans="1:25" x14ac:dyDescent="0.45">
      <c r="A33646" t="s">
        <v>26914</v>
      </c>
      <c r="B33646" t="s">
        <v>26914</v>
      </c>
      <c r="C33646" t="s">
        <v>26914</v>
      </c>
      <c r="D33646" t="s">
        <v>26914</v>
      </c>
      <c r="E33646" t="s">
        <v>26914</v>
      </c>
      <c r="F33646" t="s">
        <v>26914</v>
      </c>
      <c r="G33646" t="s">
        <v>26914</v>
      </c>
      <c r="H33646" t="s">
        <v>26914</v>
      </c>
      <c r="I33646" t="s">
        <v>26954</v>
      </c>
      <c r="J33646" t="s">
        <v>26989</v>
      </c>
      <c r="K33646" t="s">
        <v>133609</v>
      </c>
      <c r="L33646" t="s">
        <v>133715</v>
      </c>
      <c r="M33646" t="s">
        <v>15014</v>
      </c>
      <c r="N33646" t="s">
        <v>133609</v>
      </c>
      <c r="O33646">
        <v>1325</v>
      </c>
      <c r="P33646" t="s">
        <v>133716</v>
      </c>
      <c r="Q33646">
        <v>4</v>
      </c>
      <c r="R33646" t="s">
        <v>26914</v>
      </c>
      <c r="S33646" t="s">
        <v>26915</v>
      </c>
      <c r="T33646">
        <v>5.0199999999999996</v>
      </c>
      <c r="U33646" t="s">
        <v>26992</v>
      </c>
      <c r="V33646">
        <v>1.7799999999999999E-5</v>
      </c>
      <c r="W33646" t="s">
        <v>133717</v>
      </c>
      <c r="X33646">
        <v>19896</v>
      </c>
      <c r="Y33646" t="s">
        <v>29763</v>
      </c>
    </row>
    <row r="33647" spans="1:25" x14ac:dyDescent="0.45">
      <c r="A33647" t="s">
        <v>26914</v>
      </c>
      <c r="B33647" t="s">
        <v>26914</v>
      </c>
      <c r="C33647" t="s">
        <v>26914</v>
      </c>
      <c r="D33647" t="s">
        <v>26914</v>
      </c>
      <c r="E33647" t="s">
        <v>26914</v>
      </c>
      <c r="F33647" t="s">
        <v>26914</v>
      </c>
      <c r="G33647" t="s">
        <v>26914</v>
      </c>
      <c r="H33647" t="s">
        <v>26914</v>
      </c>
      <c r="I33647" t="s">
        <v>26954</v>
      </c>
      <c r="J33647" t="s">
        <v>26916</v>
      </c>
      <c r="K33647" t="s">
        <v>133609</v>
      </c>
      <c r="L33647" t="s">
        <v>133718</v>
      </c>
      <c r="M33647" t="s">
        <v>15014</v>
      </c>
      <c r="N33647" t="s">
        <v>133609</v>
      </c>
      <c r="O33647">
        <v>1325</v>
      </c>
      <c r="P33647" t="s">
        <v>133719</v>
      </c>
      <c r="Q33647">
        <v>3</v>
      </c>
      <c r="R33647" t="s">
        <v>26914</v>
      </c>
      <c r="S33647" t="s">
        <v>26914</v>
      </c>
      <c r="T33647">
        <v>78.244</v>
      </c>
      <c r="U33647">
        <v>0.77512000000000003</v>
      </c>
      <c r="V33647">
        <v>4.3699999999999998E-5</v>
      </c>
      <c r="W33647" t="s">
        <v>133720</v>
      </c>
      <c r="X33647">
        <v>7537</v>
      </c>
      <c r="Y33647" t="s">
        <v>27256</v>
      </c>
    </row>
    <row r="33648" spans="1:25" x14ac:dyDescent="0.45">
      <c r="A33648" t="s">
        <v>26914</v>
      </c>
      <c r="B33648" t="s">
        <v>26914</v>
      </c>
      <c r="C33648" t="s">
        <v>26914</v>
      </c>
      <c r="D33648" t="s">
        <v>26914</v>
      </c>
      <c r="E33648" t="s">
        <v>26914</v>
      </c>
      <c r="F33648" t="s">
        <v>26914</v>
      </c>
      <c r="G33648" t="s">
        <v>26914</v>
      </c>
      <c r="H33648" t="s">
        <v>26914</v>
      </c>
      <c r="I33648" t="s">
        <v>26954</v>
      </c>
      <c r="J33648" t="s">
        <v>26916</v>
      </c>
      <c r="K33648" t="s">
        <v>133609</v>
      </c>
      <c r="L33648" t="s">
        <v>133721</v>
      </c>
      <c r="M33648" t="s">
        <v>15014</v>
      </c>
      <c r="N33648" t="s">
        <v>133609</v>
      </c>
      <c r="O33648">
        <v>1325</v>
      </c>
      <c r="P33648" t="s">
        <v>133722</v>
      </c>
      <c r="Q33648">
        <v>3</v>
      </c>
      <c r="R33648" t="s">
        <v>26914</v>
      </c>
      <c r="S33648" t="s">
        <v>26914</v>
      </c>
      <c r="T33648">
        <v>45.79</v>
      </c>
      <c r="U33648">
        <v>0.95699699999999999</v>
      </c>
      <c r="V33648">
        <v>8.8400000000000003E-7</v>
      </c>
      <c r="W33648" t="s">
        <v>133723</v>
      </c>
      <c r="X33648">
        <v>7199</v>
      </c>
      <c r="Y33648" t="s">
        <v>27433</v>
      </c>
    </row>
    <row r="33649" spans="1:25" x14ac:dyDescent="0.45">
      <c r="A33649" t="s">
        <v>26914</v>
      </c>
      <c r="B33649" t="s">
        <v>26914</v>
      </c>
      <c r="C33649" t="s">
        <v>26914</v>
      </c>
      <c r="D33649" t="s">
        <v>26914</v>
      </c>
      <c r="E33649" t="s">
        <v>26914</v>
      </c>
      <c r="F33649" t="s">
        <v>26914</v>
      </c>
      <c r="G33649" t="s">
        <v>26914</v>
      </c>
      <c r="H33649" t="s">
        <v>26914</v>
      </c>
      <c r="I33649" t="s">
        <v>26954</v>
      </c>
      <c r="J33649" t="s">
        <v>26916</v>
      </c>
      <c r="K33649" t="s">
        <v>133609</v>
      </c>
      <c r="L33649" t="s">
        <v>133724</v>
      </c>
      <c r="M33649" t="s">
        <v>15014</v>
      </c>
      <c r="N33649" t="s">
        <v>133609</v>
      </c>
      <c r="O33649">
        <v>1325</v>
      </c>
      <c r="P33649" t="s">
        <v>133725</v>
      </c>
      <c r="Q33649">
        <v>3</v>
      </c>
      <c r="R33649" t="s">
        <v>26914</v>
      </c>
      <c r="S33649" t="s">
        <v>26914</v>
      </c>
      <c r="T33649">
        <v>57.703000000000003</v>
      </c>
      <c r="U33649">
        <v>0.99999300000000002</v>
      </c>
      <c r="V33649">
        <v>1.7192900000000001E-3</v>
      </c>
      <c r="W33649" t="s">
        <v>133726</v>
      </c>
      <c r="X33649">
        <v>6691</v>
      </c>
      <c r="Y33649" t="s">
        <v>28396</v>
      </c>
    </row>
    <row r="33650" spans="1:25" x14ac:dyDescent="0.45">
      <c r="A33650" t="s">
        <v>26914</v>
      </c>
      <c r="B33650" t="s">
        <v>26914</v>
      </c>
      <c r="C33650" t="s">
        <v>26914</v>
      </c>
      <c r="D33650" t="s">
        <v>26914</v>
      </c>
      <c r="E33650" t="s">
        <v>26914</v>
      </c>
      <c r="F33650" t="s">
        <v>26914</v>
      </c>
      <c r="G33650" t="s">
        <v>26914</v>
      </c>
      <c r="H33650" t="s">
        <v>26914</v>
      </c>
      <c r="I33650" t="s">
        <v>26954</v>
      </c>
      <c r="J33650" t="s">
        <v>26916</v>
      </c>
      <c r="K33650" t="s">
        <v>133609</v>
      </c>
      <c r="L33650" t="s">
        <v>133727</v>
      </c>
      <c r="M33650" t="s">
        <v>15014</v>
      </c>
      <c r="N33650" t="s">
        <v>133609</v>
      </c>
      <c r="O33650">
        <v>1325</v>
      </c>
      <c r="P33650" t="s">
        <v>133728</v>
      </c>
      <c r="Q33650">
        <v>3</v>
      </c>
      <c r="R33650" t="s">
        <v>26914</v>
      </c>
      <c r="S33650" t="s">
        <v>26914</v>
      </c>
      <c r="T33650">
        <v>97.911000000000001</v>
      </c>
      <c r="U33650">
        <v>0.90697499999999998</v>
      </c>
      <c r="V33650">
        <v>2.6999999999999999E-5</v>
      </c>
      <c r="W33650" t="s">
        <v>133729</v>
      </c>
      <c r="X33650">
        <v>10099</v>
      </c>
      <c r="Y33650" t="s">
        <v>27630</v>
      </c>
    </row>
    <row r="33651" spans="1:25" x14ac:dyDescent="0.45">
      <c r="A33651" t="s">
        <v>26914</v>
      </c>
      <c r="B33651" t="s">
        <v>26914</v>
      </c>
      <c r="C33651" t="s">
        <v>26914</v>
      </c>
      <c r="D33651" t="s">
        <v>26914</v>
      </c>
      <c r="E33651" t="s">
        <v>26914</v>
      </c>
      <c r="F33651" t="s">
        <v>26914</v>
      </c>
      <c r="G33651" t="s">
        <v>26914</v>
      </c>
      <c r="H33651" t="s">
        <v>26914</v>
      </c>
      <c r="I33651" t="s">
        <v>26954</v>
      </c>
      <c r="J33651" t="s">
        <v>26916</v>
      </c>
      <c r="K33651" t="s">
        <v>133609</v>
      </c>
      <c r="L33651" t="s">
        <v>133730</v>
      </c>
      <c r="M33651" t="s">
        <v>15014</v>
      </c>
      <c r="N33651" t="s">
        <v>133609</v>
      </c>
      <c r="O33651">
        <v>1325</v>
      </c>
      <c r="P33651" t="s">
        <v>133731</v>
      </c>
      <c r="Q33651">
        <v>3</v>
      </c>
      <c r="R33651" t="s">
        <v>26914</v>
      </c>
      <c r="S33651" t="s">
        <v>26914</v>
      </c>
      <c r="T33651">
        <v>179.85</v>
      </c>
      <c r="U33651">
        <v>0.83661399999999997</v>
      </c>
      <c r="V33651">
        <v>1.2300000000000001E-40</v>
      </c>
      <c r="W33651" t="s">
        <v>133732</v>
      </c>
      <c r="X33651">
        <v>16765</v>
      </c>
      <c r="Y33651" t="s">
        <v>28332</v>
      </c>
    </row>
    <row r="33652" spans="1:25" x14ac:dyDescent="0.45">
      <c r="A33652" t="s">
        <v>26914</v>
      </c>
      <c r="B33652" t="s">
        <v>26914</v>
      </c>
      <c r="C33652" t="s">
        <v>26914</v>
      </c>
      <c r="D33652" t="s">
        <v>26914</v>
      </c>
      <c r="E33652" t="s">
        <v>26914</v>
      </c>
      <c r="F33652" t="s">
        <v>26914</v>
      </c>
      <c r="G33652" t="s">
        <v>26914</v>
      </c>
      <c r="H33652" t="s">
        <v>26914</v>
      </c>
      <c r="I33652" t="s">
        <v>26954</v>
      </c>
      <c r="J33652" t="s">
        <v>26989</v>
      </c>
      <c r="K33652" t="s">
        <v>133609</v>
      </c>
      <c r="L33652" t="s">
        <v>133733</v>
      </c>
      <c r="M33652" t="s">
        <v>15014</v>
      </c>
      <c r="N33652" t="s">
        <v>133609</v>
      </c>
      <c r="O33652">
        <v>1325</v>
      </c>
      <c r="P33652" t="s">
        <v>133734</v>
      </c>
      <c r="Q33652">
        <v>3</v>
      </c>
      <c r="R33652" t="s">
        <v>26914</v>
      </c>
      <c r="S33652" t="s">
        <v>26915</v>
      </c>
      <c r="T33652">
        <v>4.1500000000000004</v>
      </c>
      <c r="U33652" t="s">
        <v>26992</v>
      </c>
      <c r="V33652">
        <v>3.349E-5</v>
      </c>
      <c r="W33652" t="s">
        <v>133735</v>
      </c>
      <c r="X33652">
        <v>8355</v>
      </c>
      <c r="Y33652" t="s">
        <v>33695</v>
      </c>
    </row>
    <row r="33653" spans="1:25" x14ac:dyDescent="0.45">
      <c r="A33653" t="s">
        <v>26914</v>
      </c>
      <c r="B33653" t="s">
        <v>26914</v>
      </c>
      <c r="C33653" t="s">
        <v>26914</v>
      </c>
      <c r="D33653" t="s">
        <v>26914</v>
      </c>
      <c r="E33653" t="s">
        <v>26914</v>
      </c>
      <c r="F33653" t="s">
        <v>26914</v>
      </c>
      <c r="G33653" t="s">
        <v>26914</v>
      </c>
      <c r="H33653" t="s">
        <v>26914</v>
      </c>
      <c r="I33653" t="s">
        <v>26954</v>
      </c>
      <c r="J33653" t="s">
        <v>26989</v>
      </c>
      <c r="K33653" t="s">
        <v>133609</v>
      </c>
      <c r="L33653" t="s">
        <v>133736</v>
      </c>
      <c r="M33653" t="s">
        <v>15014</v>
      </c>
      <c r="N33653" t="s">
        <v>133609</v>
      </c>
      <c r="O33653">
        <v>1325</v>
      </c>
      <c r="P33653" t="s">
        <v>133737</v>
      </c>
      <c r="Q33653">
        <v>3</v>
      </c>
      <c r="R33653" t="s">
        <v>26914</v>
      </c>
      <c r="S33653" t="s">
        <v>26914</v>
      </c>
      <c r="T33653">
        <v>4.6500000000000004</v>
      </c>
      <c r="U33653" t="s">
        <v>26992</v>
      </c>
      <c r="V33653">
        <v>1.3679999999999999E-5</v>
      </c>
      <c r="W33653" t="s">
        <v>133738</v>
      </c>
      <c r="X33653">
        <v>14454</v>
      </c>
      <c r="Y33653" t="s">
        <v>29763</v>
      </c>
    </row>
    <row r="33654" spans="1:25" x14ac:dyDescent="0.45">
      <c r="A33654" t="s">
        <v>26914</v>
      </c>
      <c r="B33654" t="s">
        <v>26914</v>
      </c>
      <c r="C33654" t="s">
        <v>26914</v>
      </c>
      <c r="D33654" t="s">
        <v>26914</v>
      </c>
      <c r="E33654" t="s">
        <v>26914</v>
      </c>
      <c r="F33654" t="s">
        <v>26914</v>
      </c>
      <c r="G33654" t="s">
        <v>26914</v>
      </c>
      <c r="H33654" t="s">
        <v>26914</v>
      </c>
      <c r="I33654" t="s">
        <v>26954</v>
      </c>
      <c r="J33654" t="s">
        <v>26989</v>
      </c>
      <c r="K33654" t="s">
        <v>133609</v>
      </c>
      <c r="L33654" t="s">
        <v>133739</v>
      </c>
      <c r="M33654" t="s">
        <v>15014</v>
      </c>
      <c r="N33654" t="s">
        <v>133609</v>
      </c>
      <c r="O33654">
        <v>1325</v>
      </c>
      <c r="P33654" t="s">
        <v>133740</v>
      </c>
      <c r="Q33654">
        <v>3</v>
      </c>
      <c r="R33654" t="s">
        <v>26914</v>
      </c>
      <c r="S33654" t="s">
        <v>26914</v>
      </c>
      <c r="T33654">
        <v>2.5499999999999998</v>
      </c>
      <c r="U33654" t="s">
        <v>26992</v>
      </c>
      <c r="V33654">
        <v>4.8739999999999999E-3</v>
      </c>
      <c r="W33654" t="s">
        <v>133741</v>
      </c>
      <c r="X33654">
        <v>10497</v>
      </c>
      <c r="Y33654" t="s">
        <v>29537</v>
      </c>
    </row>
    <row r="33655" spans="1:25" x14ac:dyDescent="0.45">
      <c r="A33655" t="s">
        <v>26914</v>
      </c>
      <c r="B33655" t="s">
        <v>26914</v>
      </c>
      <c r="C33655" t="s">
        <v>26914</v>
      </c>
      <c r="D33655" t="s">
        <v>26914</v>
      </c>
      <c r="E33655" t="s">
        <v>26914</v>
      </c>
      <c r="F33655" t="s">
        <v>26914</v>
      </c>
      <c r="G33655" t="s">
        <v>26914</v>
      </c>
      <c r="H33655" t="s">
        <v>26914</v>
      </c>
      <c r="I33655" t="s">
        <v>26954</v>
      </c>
      <c r="J33655" t="s">
        <v>26989</v>
      </c>
      <c r="K33655" t="s">
        <v>133609</v>
      </c>
      <c r="L33655" t="s">
        <v>133742</v>
      </c>
      <c r="M33655" t="s">
        <v>15014</v>
      </c>
      <c r="N33655" t="s">
        <v>133609</v>
      </c>
      <c r="O33655">
        <v>1325</v>
      </c>
      <c r="P33655" t="s">
        <v>133743</v>
      </c>
      <c r="Q33655">
        <v>3</v>
      </c>
      <c r="R33655" t="s">
        <v>26914</v>
      </c>
      <c r="S33655" t="s">
        <v>26914</v>
      </c>
      <c r="T33655">
        <v>2.34</v>
      </c>
      <c r="U33655" t="s">
        <v>26992</v>
      </c>
      <c r="V33655">
        <v>7.4739999999999997E-3</v>
      </c>
      <c r="W33655" t="s">
        <v>133744</v>
      </c>
      <c r="X33655">
        <v>13110</v>
      </c>
      <c r="Y33655" t="s">
        <v>48664</v>
      </c>
    </row>
    <row r="33656" spans="1:25" x14ac:dyDescent="0.45">
      <c r="A33656" t="s">
        <v>26914</v>
      </c>
      <c r="B33656" t="s">
        <v>26914</v>
      </c>
      <c r="C33656" t="s">
        <v>26914</v>
      </c>
      <c r="D33656" t="s">
        <v>26914</v>
      </c>
      <c r="E33656" t="s">
        <v>26914</v>
      </c>
      <c r="F33656" t="s">
        <v>26914</v>
      </c>
      <c r="G33656" t="s">
        <v>26914</v>
      </c>
      <c r="H33656" t="s">
        <v>26914</v>
      </c>
      <c r="I33656" t="s">
        <v>26954</v>
      </c>
      <c r="J33656" t="s">
        <v>26916</v>
      </c>
      <c r="K33656" t="s">
        <v>133609</v>
      </c>
      <c r="L33656" t="s">
        <v>133745</v>
      </c>
      <c r="M33656" t="s">
        <v>15014</v>
      </c>
      <c r="N33656" t="s">
        <v>133609</v>
      </c>
      <c r="O33656">
        <v>1325</v>
      </c>
      <c r="P33656" t="s">
        <v>133746</v>
      </c>
      <c r="Q33656">
        <v>2</v>
      </c>
      <c r="R33656" t="s">
        <v>26914</v>
      </c>
      <c r="S33656" t="s">
        <v>26914</v>
      </c>
      <c r="T33656">
        <v>89.623999999999995</v>
      </c>
      <c r="U33656">
        <v>0.991066</v>
      </c>
      <c r="V33656">
        <v>2.7099999999999999E-6</v>
      </c>
      <c r="W33656" t="s">
        <v>133747</v>
      </c>
      <c r="X33656">
        <v>6018</v>
      </c>
      <c r="Y33656" t="s">
        <v>28964</v>
      </c>
    </row>
    <row r="33657" spans="1:25" x14ac:dyDescent="0.45">
      <c r="A33657" t="s">
        <v>26914</v>
      </c>
      <c r="B33657" t="s">
        <v>26914</v>
      </c>
      <c r="C33657" t="s">
        <v>26914</v>
      </c>
      <c r="D33657" t="s">
        <v>26914</v>
      </c>
      <c r="E33657" t="s">
        <v>26914</v>
      </c>
      <c r="F33657" t="s">
        <v>26914</v>
      </c>
      <c r="G33657" t="s">
        <v>26914</v>
      </c>
      <c r="H33657" t="s">
        <v>26914</v>
      </c>
      <c r="I33657" t="s">
        <v>26954</v>
      </c>
      <c r="J33657" t="s">
        <v>26916</v>
      </c>
      <c r="K33657" t="s">
        <v>133609</v>
      </c>
      <c r="L33657" t="s">
        <v>133748</v>
      </c>
      <c r="M33657" t="s">
        <v>15014</v>
      </c>
      <c r="N33657" t="s">
        <v>133609</v>
      </c>
      <c r="O33657">
        <v>1325</v>
      </c>
      <c r="P33657" t="s">
        <v>133749</v>
      </c>
      <c r="Q33657">
        <v>2</v>
      </c>
      <c r="R33657" t="s">
        <v>26914</v>
      </c>
      <c r="S33657" t="s">
        <v>26914</v>
      </c>
      <c r="T33657">
        <v>50.09</v>
      </c>
      <c r="U33657">
        <v>0.75368400000000002</v>
      </c>
      <c r="V33657">
        <v>7.3010899999999997E-3</v>
      </c>
      <c r="W33657" t="s">
        <v>133750</v>
      </c>
      <c r="X33657">
        <v>477</v>
      </c>
      <c r="Y33657" t="s">
        <v>29813</v>
      </c>
    </row>
    <row r="33658" spans="1:25" x14ac:dyDescent="0.45">
      <c r="A33658" t="s">
        <v>26914</v>
      </c>
      <c r="B33658" t="s">
        <v>26914</v>
      </c>
      <c r="C33658" t="s">
        <v>26914</v>
      </c>
      <c r="D33658" t="s">
        <v>26914</v>
      </c>
      <c r="E33658" t="s">
        <v>26914</v>
      </c>
      <c r="F33658" t="s">
        <v>26914</v>
      </c>
      <c r="G33658" t="s">
        <v>26914</v>
      </c>
      <c r="H33658" t="s">
        <v>26914</v>
      </c>
      <c r="I33658" t="s">
        <v>26954</v>
      </c>
      <c r="J33658" t="s">
        <v>26989</v>
      </c>
      <c r="K33658" t="s">
        <v>133609</v>
      </c>
      <c r="L33658" t="s">
        <v>133751</v>
      </c>
      <c r="M33658" t="s">
        <v>15014</v>
      </c>
      <c r="N33658" t="s">
        <v>133609</v>
      </c>
      <c r="O33658">
        <v>1325</v>
      </c>
      <c r="P33658" t="s">
        <v>133752</v>
      </c>
      <c r="Q33658">
        <v>2</v>
      </c>
      <c r="R33658" t="s">
        <v>26914</v>
      </c>
      <c r="S33658" t="s">
        <v>26914</v>
      </c>
      <c r="T33658">
        <v>3.7</v>
      </c>
      <c r="U33658" t="s">
        <v>26992</v>
      </c>
      <c r="V33658">
        <v>9.3540000000000006E-6</v>
      </c>
      <c r="W33658" t="s">
        <v>133753</v>
      </c>
      <c r="X33658">
        <v>10513</v>
      </c>
      <c r="Y33658" t="s">
        <v>37635</v>
      </c>
    </row>
    <row r="33659" spans="1:25" x14ac:dyDescent="0.45">
      <c r="A33659" t="s">
        <v>26914</v>
      </c>
      <c r="B33659" t="s">
        <v>26914</v>
      </c>
      <c r="C33659" t="s">
        <v>26914</v>
      </c>
      <c r="D33659" t="s">
        <v>26914</v>
      </c>
      <c r="E33659" t="s">
        <v>26914</v>
      </c>
      <c r="F33659" t="s">
        <v>26914</v>
      </c>
      <c r="G33659" t="s">
        <v>26914</v>
      </c>
      <c r="H33659" t="s">
        <v>26914</v>
      </c>
      <c r="I33659" t="s">
        <v>26954</v>
      </c>
      <c r="J33659" t="s">
        <v>26989</v>
      </c>
      <c r="K33659" t="s">
        <v>133609</v>
      </c>
      <c r="L33659" t="s">
        <v>133754</v>
      </c>
      <c r="M33659" t="s">
        <v>15014</v>
      </c>
      <c r="N33659" t="s">
        <v>133609</v>
      </c>
      <c r="O33659">
        <v>1325</v>
      </c>
      <c r="P33659" t="s">
        <v>133755</v>
      </c>
      <c r="Q33659">
        <v>2</v>
      </c>
      <c r="R33659" t="s">
        <v>26914</v>
      </c>
      <c r="S33659" t="s">
        <v>26914</v>
      </c>
      <c r="T33659">
        <v>6.51</v>
      </c>
      <c r="U33659" t="s">
        <v>26992</v>
      </c>
      <c r="V33659">
        <v>0</v>
      </c>
      <c r="W33659" t="s">
        <v>133756</v>
      </c>
      <c r="X33659">
        <v>12604</v>
      </c>
      <c r="Y33659" t="s">
        <v>40971</v>
      </c>
    </row>
    <row r="33660" spans="1:25" x14ac:dyDescent="0.45">
      <c r="A33660" t="s">
        <v>26914</v>
      </c>
      <c r="B33660" t="s">
        <v>26914</v>
      </c>
      <c r="C33660" t="s">
        <v>26914</v>
      </c>
      <c r="D33660" t="s">
        <v>26914</v>
      </c>
      <c r="E33660" t="s">
        <v>26914</v>
      </c>
      <c r="F33660" t="s">
        <v>26914</v>
      </c>
      <c r="G33660" t="s">
        <v>26914</v>
      </c>
      <c r="H33660" t="s">
        <v>26914</v>
      </c>
      <c r="I33660" t="s">
        <v>26954</v>
      </c>
      <c r="J33660" t="s">
        <v>26916</v>
      </c>
      <c r="K33660" t="s">
        <v>133609</v>
      </c>
      <c r="L33660" t="s">
        <v>133757</v>
      </c>
      <c r="M33660" t="s">
        <v>15014</v>
      </c>
      <c r="N33660" t="s">
        <v>133609</v>
      </c>
      <c r="O33660">
        <v>1325</v>
      </c>
      <c r="P33660" t="s">
        <v>133758</v>
      </c>
      <c r="Q33660">
        <v>1</v>
      </c>
      <c r="R33660" t="s">
        <v>26914</v>
      </c>
      <c r="S33660" t="s">
        <v>26914</v>
      </c>
      <c r="T33660">
        <v>82.864999999999995</v>
      </c>
      <c r="U33660">
        <v>0.76803200000000005</v>
      </c>
      <c r="V33660">
        <v>2.60666E-4</v>
      </c>
      <c r="W33660" t="s">
        <v>133759</v>
      </c>
      <c r="X33660">
        <v>8958</v>
      </c>
      <c r="Y33660" t="s">
        <v>28093</v>
      </c>
    </row>
    <row r="33661" spans="1:25" x14ac:dyDescent="0.45">
      <c r="A33661" t="s">
        <v>26914</v>
      </c>
      <c r="B33661" t="s">
        <v>26914</v>
      </c>
      <c r="C33661" t="s">
        <v>26914</v>
      </c>
      <c r="D33661" t="s">
        <v>26914</v>
      </c>
      <c r="E33661" t="s">
        <v>26914</v>
      </c>
      <c r="F33661" t="s">
        <v>26914</v>
      </c>
      <c r="G33661" t="s">
        <v>26914</v>
      </c>
      <c r="H33661" t="s">
        <v>26914</v>
      </c>
      <c r="I33661" t="s">
        <v>26954</v>
      </c>
      <c r="J33661" t="s">
        <v>26916</v>
      </c>
      <c r="K33661" t="s">
        <v>133609</v>
      </c>
      <c r="L33661" t="s">
        <v>133760</v>
      </c>
      <c r="M33661" t="s">
        <v>15014</v>
      </c>
      <c r="N33661" t="s">
        <v>133609</v>
      </c>
      <c r="O33661">
        <v>1325</v>
      </c>
      <c r="P33661" t="s">
        <v>133761</v>
      </c>
      <c r="Q33661">
        <v>1</v>
      </c>
      <c r="R33661" t="s">
        <v>26914</v>
      </c>
      <c r="S33661" t="s">
        <v>26914</v>
      </c>
      <c r="T33661">
        <v>80.733000000000004</v>
      </c>
      <c r="U33661">
        <v>0.98859200000000003</v>
      </c>
      <c r="V33661">
        <v>1.9300000000000002E-5</v>
      </c>
      <c r="W33661" t="s">
        <v>133762</v>
      </c>
      <c r="X33661">
        <v>4491</v>
      </c>
      <c r="Y33661" t="s">
        <v>28110</v>
      </c>
    </row>
    <row r="33662" spans="1:25" x14ac:dyDescent="0.45">
      <c r="A33662" t="s">
        <v>26914</v>
      </c>
      <c r="B33662" t="s">
        <v>26914</v>
      </c>
      <c r="C33662" t="s">
        <v>26914</v>
      </c>
      <c r="D33662" t="s">
        <v>26914</v>
      </c>
      <c r="E33662" t="s">
        <v>26914</v>
      </c>
      <c r="F33662" t="s">
        <v>26914</v>
      </c>
      <c r="G33662" t="s">
        <v>26914</v>
      </c>
      <c r="H33662" t="s">
        <v>26914</v>
      </c>
      <c r="I33662" t="s">
        <v>26954</v>
      </c>
      <c r="J33662" t="s">
        <v>26916</v>
      </c>
      <c r="K33662" t="s">
        <v>133609</v>
      </c>
      <c r="L33662" t="s">
        <v>133763</v>
      </c>
      <c r="M33662" t="s">
        <v>15014</v>
      </c>
      <c r="N33662" t="s">
        <v>133609</v>
      </c>
      <c r="O33662">
        <v>1325</v>
      </c>
      <c r="P33662" t="s">
        <v>133764</v>
      </c>
      <c r="Q33662">
        <v>1</v>
      </c>
      <c r="R33662" t="s">
        <v>26914</v>
      </c>
      <c r="S33662" t="s">
        <v>26914</v>
      </c>
      <c r="T33662">
        <v>54.023000000000003</v>
      </c>
      <c r="U33662">
        <v>0.75304099999999996</v>
      </c>
      <c r="V33662">
        <v>1.3775600000000001E-2</v>
      </c>
      <c r="W33662" t="s">
        <v>133765</v>
      </c>
      <c r="X33662">
        <v>9728</v>
      </c>
      <c r="Y33662" t="s">
        <v>31136</v>
      </c>
    </row>
    <row r="33663" spans="1:25" x14ac:dyDescent="0.45">
      <c r="A33663" t="s">
        <v>26914</v>
      </c>
      <c r="B33663" t="s">
        <v>26914</v>
      </c>
      <c r="C33663" t="s">
        <v>26914</v>
      </c>
      <c r="D33663" t="s">
        <v>26914</v>
      </c>
      <c r="E33663" t="s">
        <v>26914</v>
      </c>
      <c r="F33663" t="s">
        <v>26914</v>
      </c>
      <c r="G33663" t="s">
        <v>26914</v>
      </c>
      <c r="H33663" t="s">
        <v>26914</v>
      </c>
      <c r="I33663" t="s">
        <v>26954</v>
      </c>
      <c r="J33663" t="s">
        <v>26916</v>
      </c>
      <c r="K33663" t="s">
        <v>133609</v>
      </c>
      <c r="L33663" t="s">
        <v>133766</v>
      </c>
      <c r="M33663" t="s">
        <v>15014</v>
      </c>
      <c r="N33663" t="s">
        <v>133609</v>
      </c>
      <c r="O33663">
        <v>1325</v>
      </c>
      <c r="P33663" t="s">
        <v>133767</v>
      </c>
      <c r="Q33663">
        <v>1</v>
      </c>
      <c r="R33663" t="s">
        <v>26914</v>
      </c>
      <c r="S33663" t="s">
        <v>26914</v>
      </c>
      <c r="T33663">
        <v>112.51</v>
      </c>
      <c r="U33663">
        <v>0.99999899999999997</v>
      </c>
      <c r="V33663">
        <v>1.6500000000000001E-5</v>
      </c>
      <c r="W33663" t="s">
        <v>133768</v>
      </c>
      <c r="X33663">
        <v>15739</v>
      </c>
      <c r="Y33663" t="s">
        <v>27563</v>
      </c>
    </row>
    <row r="33664" spans="1:25" x14ac:dyDescent="0.45">
      <c r="A33664" t="s">
        <v>26914</v>
      </c>
      <c r="B33664" t="s">
        <v>26914</v>
      </c>
      <c r="C33664" t="s">
        <v>26914</v>
      </c>
      <c r="D33664" t="s">
        <v>26914</v>
      </c>
      <c r="E33664" t="s">
        <v>26914</v>
      </c>
      <c r="F33664" t="s">
        <v>26914</v>
      </c>
      <c r="G33664" t="s">
        <v>26914</v>
      </c>
      <c r="H33664" t="s">
        <v>26914</v>
      </c>
      <c r="I33664" t="s">
        <v>26954</v>
      </c>
      <c r="J33664" t="s">
        <v>26989</v>
      </c>
      <c r="K33664" t="s">
        <v>133609</v>
      </c>
      <c r="L33664" t="s">
        <v>133769</v>
      </c>
      <c r="M33664" t="s">
        <v>15014</v>
      </c>
      <c r="N33664" t="s">
        <v>133609</v>
      </c>
      <c r="O33664">
        <v>1325</v>
      </c>
      <c r="P33664" t="s">
        <v>133770</v>
      </c>
      <c r="Q33664">
        <v>1</v>
      </c>
      <c r="R33664" t="s">
        <v>26914</v>
      </c>
      <c r="S33664" t="s">
        <v>26914</v>
      </c>
      <c r="T33664">
        <v>2.5299999999999998</v>
      </c>
      <c r="U33664" t="s">
        <v>26992</v>
      </c>
      <c r="V33664">
        <v>2.6420000000000001E-5</v>
      </c>
      <c r="W33664" t="s">
        <v>133771</v>
      </c>
      <c r="X33664">
        <v>9721</v>
      </c>
      <c r="Y33664" t="s">
        <v>28676</v>
      </c>
    </row>
    <row r="33665" spans="1:25" x14ac:dyDescent="0.45">
      <c r="A33665" t="s">
        <v>26914</v>
      </c>
      <c r="B33665" t="s">
        <v>26914</v>
      </c>
      <c r="C33665" t="s">
        <v>26914</v>
      </c>
      <c r="D33665" t="s">
        <v>26914</v>
      </c>
      <c r="E33665" t="s">
        <v>26914</v>
      </c>
      <c r="F33665" t="s">
        <v>26914</v>
      </c>
      <c r="G33665" t="s">
        <v>26914</v>
      </c>
      <c r="H33665" t="s">
        <v>26914</v>
      </c>
      <c r="I33665" t="s">
        <v>26954</v>
      </c>
      <c r="J33665" t="s">
        <v>26916</v>
      </c>
      <c r="K33665" t="s">
        <v>133609</v>
      </c>
      <c r="L33665" t="s">
        <v>133772</v>
      </c>
      <c r="M33665" t="s">
        <v>15014</v>
      </c>
      <c r="N33665" t="s">
        <v>133609</v>
      </c>
      <c r="O33665">
        <v>1325</v>
      </c>
      <c r="P33665" t="s">
        <v>133773</v>
      </c>
      <c r="Q33665">
        <v>1</v>
      </c>
      <c r="R33665" t="s">
        <v>26915</v>
      </c>
      <c r="S33665" t="s">
        <v>26914</v>
      </c>
      <c r="T33665">
        <v>42.347999999999999</v>
      </c>
      <c r="U33665">
        <v>0.46992200000000001</v>
      </c>
      <c r="V33665">
        <v>2.53444E-2</v>
      </c>
      <c r="W33665" t="s">
        <v>133612</v>
      </c>
      <c r="X33665">
        <v>14315</v>
      </c>
      <c r="Y33665" t="s">
        <v>30334</v>
      </c>
    </row>
    <row r="33666" spans="1:25" x14ac:dyDescent="0.45">
      <c r="A33666" t="s">
        <v>26914</v>
      </c>
      <c r="B33666" t="s">
        <v>26914</v>
      </c>
      <c r="C33666" t="s">
        <v>26914</v>
      </c>
      <c r="D33666" t="s">
        <v>26914</v>
      </c>
      <c r="E33666" t="s">
        <v>26914</v>
      </c>
      <c r="F33666" t="s">
        <v>26914</v>
      </c>
      <c r="G33666" t="s">
        <v>26914</v>
      </c>
      <c r="H33666" t="s">
        <v>26914</v>
      </c>
      <c r="I33666" t="s">
        <v>26954</v>
      </c>
      <c r="J33666" t="s">
        <v>26916</v>
      </c>
      <c r="K33666" t="s">
        <v>133609</v>
      </c>
      <c r="L33666" t="s">
        <v>133774</v>
      </c>
      <c r="M33666" t="s">
        <v>15014</v>
      </c>
      <c r="N33666" t="s">
        <v>133609</v>
      </c>
      <c r="O33666">
        <v>1325</v>
      </c>
      <c r="P33666" t="s">
        <v>133775</v>
      </c>
      <c r="Q33666">
        <v>1</v>
      </c>
      <c r="R33666" t="s">
        <v>26915</v>
      </c>
      <c r="S33666" t="s">
        <v>26914</v>
      </c>
      <c r="T33666">
        <v>52.6</v>
      </c>
      <c r="U33666">
        <v>0.49720999999999999</v>
      </c>
      <c r="V33666">
        <v>2.82799E-2</v>
      </c>
      <c r="W33666" t="s">
        <v>133776</v>
      </c>
      <c r="X33666">
        <v>5640</v>
      </c>
      <c r="Y33666" t="s">
        <v>27158</v>
      </c>
    </row>
    <row r="33667" spans="1:25" x14ac:dyDescent="0.45">
      <c r="A33667" t="s">
        <v>26914</v>
      </c>
      <c r="B33667" t="s">
        <v>26914</v>
      </c>
      <c r="C33667" t="s">
        <v>26914</v>
      </c>
      <c r="D33667" t="s">
        <v>26914</v>
      </c>
      <c r="E33667" t="s">
        <v>26914</v>
      </c>
      <c r="F33667" t="s">
        <v>26914</v>
      </c>
      <c r="G33667" t="s">
        <v>26914</v>
      </c>
      <c r="H33667" t="s">
        <v>26914</v>
      </c>
      <c r="I33667" t="s">
        <v>26954</v>
      </c>
      <c r="J33667" t="s">
        <v>26916</v>
      </c>
      <c r="K33667" t="s">
        <v>133777</v>
      </c>
      <c r="L33667" t="s">
        <v>133778</v>
      </c>
      <c r="M33667" t="s">
        <v>133779</v>
      </c>
      <c r="N33667" t="s">
        <v>133777</v>
      </c>
      <c r="O33667">
        <v>3301</v>
      </c>
      <c r="P33667" t="s">
        <v>133780</v>
      </c>
      <c r="Q33667" t="s">
        <v>26963</v>
      </c>
      <c r="R33667" t="s">
        <v>26915</v>
      </c>
      <c r="S33667" t="s">
        <v>26914</v>
      </c>
      <c r="T33667">
        <v>98.367999999999995</v>
      </c>
      <c r="U33667">
        <v>0.5</v>
      </c>
      <c r="V33667">
        <v>2.2600000000000001E-7</v>
      </c>
      <c r="W33667" t="s">
        <v>133781</v>
      </c>
      <c r="X33667">
        <v>17991</v>
      </c>
      <c r="Y33667" t="s">
        <v>28680</v>
      </c>
    </row>
    <row r="33668" spans="1:25" x14ac:dyDescent="0.45">
      <c r="A33668" t="s">
        <v>26914</v>
      </c>
      <c r="B33668" t="s">
        <v>26914</v>
      </c>
      <c r="C33668" t="s">
        <v>26914</v>
      </c>
      <c r="D33668" t="s">
        <v>26914</v>
      </c>
      <c r="E33668" t="s">
        <v>26914</v>
      </c>
      <c r="F33668" t="s">
        <v>26914</v>
      </c>
      <c r="G33668" t="s">
        <v>26914</v>
      </c>
      <c r="H33668" t="s">
        <v>26914</v>
      </c>
      <c r="I33668" t="s">
        <v>26954</v>
      </c>
      <c r="J33668" t="s">
        <v>26916</v>
      </c>
      <c r="K33668" t="s">
        <v>133777</v>
      </c>
      <c r="L33668" t="s">
        <v>133782</v>
      </c>
      <c r="M33668" t="s">
        <v>133779</v>
      </c>
      <c r="N33668" t="s">
        <v>133777</v>
      </c>
      <c r="O33668">
        <v>3301</v>
      </c>
      <c r="P33668" t="s">
        <v>133783</v>
      </c>
      <c r="Q33668">
        <v>8</v>
      </c>
      <c r="R33668" t="s">
        <v>26915</v>
      </c>
      <c r="S33668" t="s">
        <v>26914</v>
      </c>
      <c r="T33668">
        <v>98.367999999999995</v>
      </c>
      <c r="U33668">
        <v>0.5</v>
      </c>
      <c r="V33668">
        <v>2.2600000000000001E-7</v>
      </c>
      <c r="W33668" t="s">
        <v>133781</v>
      </c>
      <c r="X33668">
        <v>17991</v>
      </c>
      <c r="Y33668" t="s">
        <v>28680</v>
      </c>
    </row>
    <row r="33669" spans="1:25" x14ac:dyDescent="0.45">
      <c r="A33669" t="s">
        <v>26914</v>
      </c>
      <c r="B33669" t="s">
        <v>26914</v>
      </c>
      <c r="C33669" t="s">
        <v>26914</v>
      </c>
      <c r="D33669" t="s">
        <v>26914</v>
      </c>
      <c r="E33669" t="s">
        <v>26914</v>
      </c>
      <c r="F33669" t="s">
        <v>26914</v>
      </c>
      <c r="G33669" t="s">
        <v>26914</v>
      </c>
      <c r="H33669" t="s">
        <v>26914</v>
      </c>
      <c r="I33669" t="s">
        <v>26954</v>
      </c>
      <c r="J33669" t="s">
        <v>26916</v>
      </c>
      <c r="K33669" t="s">
        <v>133784</v>
      </c>
      <c r="L33669" t="s">
        <v>133785</v>
      </c>
      <c r="M33669" t="s">
        <v>9784</v>
      </c>
      <c r="N33669" t="s">
        <v>133784</v>
      </c>
      <c r="O33669">
        <v>3143</v>
      </c>
      <c r="P33669" t="s">
        <v>133786</v>
      </c>
      <c r="Q33669">
        <v>74</v>
      </c>
      <c r="R33669" t="s">
        <v>26914</v>
      </c>
      <c r="S33669" t="s">
        <v>26914</v>
      </c>
      <c r="T33669">
        <v>236.78</v>
      </c>
      <c r="U33669">
        <v>0.999749</v>
      </c>
      <c r="V33669">
        <v>7.4499999999999999E-41</v>
      </c>
      <c r="W33669" t="s">
        <v>133787</v>
      </c>
      <c r="X33669">
        <v>16611</v>
      </c>
      <c r="Y33669" t="s">
        <v>26977</v>
      </c>
    </row>
    <row r="33670" spans="1:25" x14ac:dyDescent="0.45">
      <c r="A33670" t="s">
        <v>26914</v>
      </c>
      <c r="B33670" t="s">
        <v>26914</v>
      </c>
      <c r="C33670" t="s">
        <v>26914</v>
      </c>
      <c r="D33670" t="s">
        <v>26914</v>
      </c>
      <c r="E33670" t="s">
        <v>26914</v>
      </c>
      <c r="F33670" t="s">
        <v>26914</v>
      </c>
      <c r="G33670" t="s">
        <v>26914</v>
      </c>
      <c r="H33670" t="s">
        <v>26914</v>
      </c>
      <c r="I33670" t="s">
        <v>26954</v>
      </c>
      <c r="J33670" t="s">
        <v>26916</v>
      </c>
      <c r="K33670" t="s">
        <v>133784</v>
      </c>
      <c r="L33670" t="s">
        <v>133788</v>
      </c>
      <c r="M33670" t="s">
        <v>9784</v>
      </c>
      <c r="N33670" t="s">
        <v>133784</v>
      </c>
      <c r="O33670">
        <v>3143</v>
      </c>
      <c r="P33670" t="s">
        <v>133789</v>
      </c>
      <c r="Q33670">
        <v>67</v>
      </c>
      <c r="R33670" t="s">
        <v>26914</v>
      </c>
      <c r="S33670" t="s">
        <v>26914</v>
      </c>
      <c r="T33670">
        <v>208.52</v>
      </c>
      <c r="U33670">
        <v>0.974051</v>
      </c>
      <c r="V33670">
        <v>5.0299999999999996E-22</v>
      </c>
      <c r="W33670" t="s">
        <v>133790</v>
      </c>
      <c r="X33670">
        <v>17812</v>
      </c>
      <c r="Y33670" t="s">
        <v>27445</v>
      </c>
    </row>
    <row r="33671" spans="1:25" x14ac:dyDescent="0.45">
      <c r="A33671" t="s">
        <v>26914</v>
      </c>
      <c r="B33671" t="s">
        <v>26914</v>
      </c>
      <c r="C33671" t="s">
        <v>26914</v>
      </c>
      <c r="D33671" t="s">
        <v>26914</v>
      </c>
      <c r="E33671" t="s">
        <v>26914</v>
      </c>
      <c r="F33671" t="s">
        <v>26914</v>
      </c>
      <c r="G33671" t="s">
        <v>26914</v>
      </c>
      <c r="H33671" t="s">
        <v>26914</v>
      </c>
      <c r="I33671" t="s">
        <v>26954</v>
      </c>
      <c r="J33671" t="s">
        <v>26916</v>
      </c>
      <c r="K33671" t="s">
        <v>133784</v>
      </c>
      <c r="L33671" t="s">
        <v>133791</v>
      </c>
      <c r="M33671" t="s">
        <v>9784</v>
      </c>
      <c r="N33671" t="s">
        <v>133784</v>
      </c>
      <c r="O33671">
        <v>3143</v>
      </c>
      <c r="P33671" t="s">
        <v>133792</v>
      </c>
      <c r="Q33671">
        <v>66</v>
      </c>
      <c r="R33671" t="s">
        <v>26914</v>
      </c>
      <c r="S33671" t="s">
        <v>26914</v>
      </c>
      <c r="T33671">
        <v>133.81</v>
      </c>
      <c r="U33671">
        <v>0.99739599999999995</v>
      </c>
      <c r="V33671">
        <v>4.9700000000000002E-5</v>
      </c>
      <c r="W33671" t="s">
        <v>133793</v>
      </c>
      <c r="X33671">
        <v>570</v>
      </c>
      <c r="Y33671" t="s">
        <v>28396</v>
      </c>
    </row>
    <row r="33672" spans="1:25" x14ac:dyDescent="0.45">
      <c r="A33672" t="s">
        <v>26914</v>
      </c>
      <c r="B33672" t="s">
        <v>26914</v>
      </c>
      <c r="C33672" t="s">
        <v>26914</v>
      </c>
      <c r="D33672" t="s">
        <v>26914</v>
      </c>
      <c r="E33672" t="s">
        <v>26914</v>
      </c>
      <c r="F33672" t="s">
        <v>26914</v>
      </c>
      <c r="G33672" t="s">
        <v>26914</v>
      </c>
      <c r="H33672" t="s">
        <v>26914</v>
      </c>
      <c r="I33672" t="s">
        <v>26954</v>
      </c>
      <c r="J33672" t="s">
        <v>26916</v>
      </c>
      <c r="K33672" t="s">
        <v>133784</v>
      </c>
      <c r="L33672" t="s">
        <v>133794</v>
      </c>
      <c r="M33672" t="s">
        <v>9784</v>
      </c>
      <c r="N33672" t="s">
        <v>133784</v>
      </c>
      <c r="O33672">
        <v>3143</v>
      </c>
      <c r="P33672" t="s">
        <v>133795</v>
      </c>
      <c r="Q33672">
        <v>30</v>
      </c>
      <c r="R33672" t="s">
        <v>26914</v>
      </c>
      <c r="S33672" t="s">
        <v>26914</v>
      </c>
      <c r="T33672">
        <v>197.04</v>
      </c>
      <c r="U33672">
        <v>0.99998200000000004</v>
      </c>
      <c r="V33672">
        <v>5.0299999999999996E-41</v>
      </c>
      <c r="W33672" t="s">
        <v>133796</v>
      </c>
      <c r="X33672">
        <v>15948</v>
      </c>
      <c r="Y33672" t="s">
        <v>29770</v>
      </c>
    </row>
    <row r="33673" spans="1:25" x14ac:dyDescent="0.45">
      <c r="A33673" t="s">
        <v>26914</v>
      </c>
      <c r="B33673" t="s">
        <v>26914</v>
      </c>
      <c r="C33673" t="s">
        <v>26914</v>
      </c>
      <c r="D33673" t="s">
        <v>26914</v>
      </c>
      <c r="E33673" t="s">
        <v>26914</v>
      </c>
      <c r="F33673" t="s">
        <v>26914</v>
      </c>
      <c r="G33673" t="s">
        <v>26914</v>
      </c>
      <c r="H33673" t="s">
        <v>26914</v>
      </c>
      <c r="I33673" t="s">
        <v>26954</v>
      </c>
      <c r="J33673" t="s">
        <v>26916</v>
      </c>
      <c r="K33673" t="s">
        <v>133784</v>
      </c>
      <c r="L33673" t="s">
        <v>133797</v>
      </c>
      <c r="M33673" t="s">
        <v>9784</v>
      </c>
      <c r="N33673" t="s">
        <v>133784</v>
      </c>
      <c r="O33673">
        <v>3143</v>
      </c>
      <c r="P33673" t="s">
        <v>133798</v>
      </c>
      <c r="Q33673">
        <v>26</v>
      </c>
      <c r="R33673" t="s">
        <v>26914</v>
      </c>
      <c r="S33673" t="s">
        <v>26914</v>
      </c>
      <c r="T33673">
        <v>175.8</v>
      </c>
      <c r="U33673">
        <v>0.79433600000000004</v>
      </c>
      <c r="V33673">
        <v>6.0699999999999995E-22</v>
      </c>
      <c r="W33673" t="s">
        <v>133799</v>
      </c>
      <c r="X33673">
        <v>18668</v>
      </c>
      <c r="Y33673" t="s">
        <v>26988</v>
      </c>
    </row>
    <row r="33674" spans="1:25" x14ac:dyDescent="0.45">
      <c r="A33674" t="s">
        <v>26914</v>
      </c>
      <c r="B33674" t="s">
        <v>26914</v>
      </c>
      <c r="C33674" t="s">
        <v>26914</v>
      </c>
      <c r="D33674" t="s">
        <v>26914</v>
      </c>
      <c r="E33674" t="s">
        <v>26914</v>
      </c>
      <c r="F33674" t="s">
        <v>26914</v>
      </c>
      <c r="G33674" t="s">
        <v>26914</v>
      </c>
      <c r="H33674" t="s">
        <v>26914</v>
      </c>
      <c r="I33674" t="s">
        <v>26954</v>
      </c>
      <c r="J33674" t="s">
        <v>26916</v>
      </c>
      <c r="K33674" t="s">
        <v>133784</v>
      </c>
      <c r="L33674" t="s">
        <v>133800</v>
      </c>
      <c r="M33674" t="s">
        <v>9784</v>
      </c>
      <c r="N33674" t="s">
        <v>133784</v>
      </c>
      <c r="O33674">
        <v>3143</v>
      </c>
      <c r="P33674" t="s">
        <v>133801</v>
      </c>
      <c r="Q33674">
        <v>18</v>
      </c>
      <c r="R33674" t="s">
        <v>26914</v>
      </c>
      <c r="S33674" t="s">
        <v>26914</v>
      </c>
      <c r="T33674">
        <v>340.88</v>
      </c>
      <c r="U33674">
        <v>0.99958499999999995</v>
      </c>
      <c r="V33674">
        <v>6.0700000000000002E-128</v>
      </c>
      <c r="W33674" t="s">
        <v>133802</v>
      </c>
      <c r="X33674">
        <v>1213</v>
      </c>
      <c r="Y33674" t="s">
        <v>27087</v>
      </c>
    </row>
    <row r="33675" spans="1:25" x14ac:dyDescent="0.45">
      <c r="A33675" t="s">
        <v>26914</v>
      </c>
      <c r="B33675" t="s">
        <v>26914</v>
      </c>
      <c r="C33675" t="s">
        <v>26914</v>
      </c>
      <c r="D33675" t="s">
        <v>26914</v>
      </c>
      <c r="E33675" t="s">
        <v>26914</v>
      </c>
      <c r="F33675" t="s">
        <v>26914</v>
      </c>
      <c r="G33675" t="s">
        <v>26914</v>
      </c>
      <c r="H33675" t="s">
        <v>26914</v>
      </c>
      <c r="I33675" t="s">
        <v>26954</v>
      </c>
      <c r="J33675" t="s">
        <v>26916</v>
      </c>
      <c r="K33675" t="s">
        <v>133784</v>
      </c>
      <c r="L33675" t="s">
        <v>133803</v>
      </c>
      <c r="M33675" t="s">
        <v>9784</v>
      </c>
      <c r="N33675" t="s">
        <v>133784</v>
      </c>
      <c r="O33675">
        <v>3143</v>
      </c>
      <c r="P33675" t="s">
        <v>133804</v>
      </c>
      <c r="Q33675">
        <v>16</v>
      </c>
      <c r="R33675" t="s">
        <v>26914</v>
      </c>
      <c r="S33675" t="s">
        <v>26914</v>
      </c>
      <c r="T33675">
        <v>117.83</v>
      </c>
      <c r="U33675">
        <v>0.91485399999999995</v>
      </c>
      <c r="V33675">
        <v>1.8199999999999999E-10</v>
      </c>
      <c r="W33675" t="s">
        <v>133805</v>
      </c>
      <c r="X33675">
        <v>18583</v>
      </c>
      <c r="Y33675" t="s">
        <v>26945</v>
      </c>
    </row>
    <row r="33676" spans="1:25" x14ac:dyDescent="0.45">
      <c r="A33676" t="s">
        <v>26914</v>
      </c>
      <c r="B33676" t="s">
        <v>26914</v>
      </c>
      <c r="C33676" t="s">
        <v>26914</v>
      </c>
      <c r="D33676" t="s">
        <v>26914</v>
      </c>
      <c r="E33676" t="s">
        <v>26914</v>
      </c>
      <c r="F33676" t="s">
        <v>26914</v>
      </c>
      <c r="G33676" t="s">
        <v>26914</v>
      </c>
      <c r="H33676" t="s">
        <v>26914</v>
      </c>
      <c r="I33676" t="s">
        <v>26954</v>
      </c>
      <c r="J33676" t="s">
        <v>26916</v>
      </c>
      <c r="K33676" t="s">
        <v>133784</v>
      </c>
      <c r="L33676" t="s">
        <v>133806</v>
      </c>
      <c r="M33676" t="s">
        <v>9784</v>
      </c>
      <c r="N33676" t="s">
        <v>133784</v>
      </c>
      <c r="O33676">
        <v>3143</v>
      </c>
      <c r="P33676" t="s">
        <v>133807</v>
      </c>
      <c r="Q33676">
        <v>12</v>
      </c>
      <c r="R33676" t="s">
        <v>26914</v>
      </c>
      <c r="S33676" t="s">
        <v>26914</v>
      </c>
      <c r="T33676">
        <v>92.537999999999997</v>
      </c>
      <c r="U33676">
        <v>0.996668</v>
      </c>
      <c r="V33676">
        <v>1.4548799999999999E-4</v>
      </c>
      <c r="W33676" t="s">
        <v>133808</v>
      </c>
      <c r="X33676">
        <v>482</v>
      </c>
      <c r="Y33676" t="s">
        <v>27279</v>
      </c>
    </row>
    <row r="33677" spans="1:25" x14ac:dyDescent="0.45">
      <c r="A33677" t="s">
        <v>26914</v>
      </c>
      <c r="B33677" t="s">
        <v>26914</v>
      </c>
      <c r="C33677" t="s">
        <v>26914</v>
      </c>
      <c r="D33677" t="s">
        <v>26914</v>
      </c>
      <c r="E33677" t="s">
        <v>26914</v>
      </c>
      <c r="F33677" t="s">
        <v>26914</v>
      </c>
      <c r="G33677" t="s">
        <v>26914</v>
      </c>
      <c r="H33677" t="s">
        <v>26914</v>
      </c>
      <c r="I33677" t="s">
        <v>26954</v>
      </c>
      <c r="J33677" t="s">
        <v>26916</v>
      </c>
      <c r="K33677" t="s">
        <v>133784</v>
      </c>
      <c r="L33677" t="s">
        <v>133809</v>
      </c>
      <c r="M33677" t="s">
        <v>9784</v>
      </c>
      <c r="N33677" t="s">
        <v>133784</v>
      </c>
      <c r="O33677">
        <v>3143</v>
      </c>
      <c r="P33677" t="s">
        <v>133810</v>
      </c>
      <c r="Q33677">
        <v>11</v>
      </c>
      <c r="R33677" t="s">
        <v>26914</v>
      </c>
      <c r="S33677" t="s">
        <v>26914</v>
      </c>
      <c r="T33677">
        <v>153.44999999999999</v>
      </c>
      <c r="U33677">
        <v>0.99925399999999998</v>
      </c>
      <c r="V33677">
        <v>1.7600000000000002E-24</v>
      </c>
      <c r="W33677" t="s">
        <v>133811</v>
      </c>
      <c r="X33677">
        <v>18285</v>
      </c>
      <c r="Y33677" t="s">
        <v>26977</v>
      </c>
    </row>
    <row r="33678" spans="1:25" x14ac:dyDescent="0.45">
      <c r="A33678" t="s">
        <v>26914</v>
      </c>
      <c r="B33678" t="s">
        <v>26914</v>
      </c>
      <c r="C33678" t="s">
        <v>26914</v>
      </c>
      <c r="D33678" t="s">
        <v>26914</v>
      </c>
      <c r="E33678" t="s">
        <v>26914</v>
      </c>
      <c r="F33678" t="s">
        <v>26914</v>
      </c>
      <c r="G33678" t="s">
        <v>26914</v>
      </c>
      <c r="H33678" t="s">
        <v>26914</v>
      </c>
      <c r="I33678" t="s">
        <v>26954</v>
      </c>
      <c r="J33678" t="s">
        <v>26916</v>
      </c>
      <c r="K33678" t="s">
        <v>133784</v>
      </c>
      <c r="L33678" t="s">
        <v>133812</v>
      </c>
      <c r="M33678" t="s">
        <v>9784</v>
      </c>
      <c r="N33678" t="s">
        <v>133784</v>
      </c>
      <c r="O33678">
        <v>3143</v>
      </c>
      <c r="P33678" t="s">
        <v>133813</v>
      </c>
      <c r="Q33678">
        <v>11</v>
      </c>
      <c r="R33678" t="s">
        <v>26915</v>
      </c>
      <c r="S33678" t="s">
        <v>26914</v>
      </c>
      <c r="T33678">
        <v>217.17</v>
      </c>
      <c r="U33678">
        <v>0.49653000000000003</v>
      </c>
      <c r="V33678">
        <v>1.8599999999999998E-55</v>
      </c>
      <c r="W33678" t="s">
        <v>133814</v>
      </c>
      <c r="X33678">
        <v>5462</v>
      </c>
      <c r="Y33678" t="s">
        <v>28378</v>
      </c>
    </row>
    <row r="33679" spans="1:25" x14ac:dyDescent="0.45">
      <c r="A33679" t="s">
        <v>26914</v>
      </c>
      <c r="B33679" t="s">
        <v>26914</v>
      </c>
      <c r="C33679" t="s">
        <v>26914</v>
      </c>
      <c r="D33679" t="s">
        <v>26914</v>
      </c>
      <c r="E33679" t="s">
        <v>26914</v>
      </c>
      <c r="F33679" t="s">
        <v>26914</v>
      </c>
      <c r="G33679" t="s">
        <v>26914</v>
      </c>
      <c r="H33679" t="s">
        <v>26914</v>
      </c>
      <c r="I33679" t="s">
        <v>26954</v>
      </c>
      <c r="J33679" t="s">
        <v>26916</v>
      </c>
      <c r="K33679" t="s">
        <v>133784</v>
      </c>
      <c r="L33679" t="s">
        <v>133815</v>
      </c>
      <c r="M33679" t="s">
        <v>9784</v>
      </c>
      <c r="N33679" t="s">
        <v>133784</v>
      </c>
      <c r="O33679">
        <v>3143</v>
      </c>
      <c r="P33679" t="s">
        <v>133816</v>
      </c>
      <c r="Q33679">
        <v>8</v>
      </c>
      <c r="R33679" t="s">
        <v>26914</v>
      </c>
      <c r="S33679" t="s">
        <v>26914</v>
      </c>
      <c r="T33679">
        <v>122.8</v>
      </c>
      <c r="U33679">
        <v>0.74310100000000001</v>
      </c>
      <c r="V33679">
        <v>1.67E-13</v>
      </c>
      <c r="W33679" t="s">
        <v>133817</v>
      </c>
      <c r="X33679">
        <v>13732</v>
      </c>
      <c r="Y33679" t="s">
        <v>29200</v>
      </c>
    </row>
    <row r="33680" spans="1:25" x14ac:dyDescent="0.45">
      <c r="A33680" t="s">
        <v>26914</v>
      </c>
      <c r="B33680" t="s">
        <v>26914</v>
      </c>
      <c r="C33680" t="s">
        <v>26914</v>
      </c>
      <c r="D33680" t="s">
        <v>26914</v>
      </c>
      <c r="E33680" t="s">
        <v>26914</v>
      </c>
      <c r="F33680" t="s">
        <v>26914</v>
      </c>
      <c r="G33680" t="s">
        <v>26914</v>
      </c>
      <c r="H33680" t="s">
        <v>26914</v>
      </c>
      <c r="I33680" t="s">
        <v>26954</v>
      </c>
      <c r="J33680" t="s">
        <v>26916</v>
      </c>
      <c r="K33680" t="s">
        <v>133784</v>
      </c>
      <c r="L33680" t="s">
        <v>133818</v>
      </c>
      <c r="M33680" t="s">
        <v>9784</v>
      </c>
      <c r="N33680" t="s">
        <v>133784</v>
      </c>
      <c r="O33680">
        <v>3143</v>
      </c>
      <c r="P33680" t="s">
        <v>133819</v>
      </c>
      <c r="Q33680">
        <v>7</v>
      </c>
      <c r="R33680" t="s">
        <v>26914</v>
      </c>
      <c r="S33680" t="s">
        <v>26914</v>
      </c>
      <c r="T33680">
        <v>242.45</v>
      </c>
      <c r="U33680">
        <v>0.715036</v>
      </c>
      <c r="V33680">
        <v>6.2299999999999996E-53</v>
      </c>
      <c r="W33680" t="s">
        <v>133820</v>
      </c>
      <c r="X33680">
        <v>15826</v>
      </c>
      <c r="Y33680" t="s">
        <v>27642</v>
      </c>
    </row>
    <row r="33681" spans="1:25" x14ac:dyDescent="0.45">
      <c r="A33681" t="s">
        <v>26914</v>
      </c>
      <c r="B33681" t="s">
        <v>26914</v>
      </c>
      <c r="C33681" t="s">
        <v>26914</v>
      </c>
      <c r="D33681" t="s">
        <v>26914</v>
      </c>
      <c r="E33681" t="s">
        <v>26914</v>
      </c>
      <c r="F33681" t="s">
        <v>26914</v>
      </c>
      <c r="G33681" t="s">
        <v>26914</v>
      </c>
      <c r="H33681" t="s">
        <v>26914</v>
      </c>
      <c r="I33681" t="s">
        <v>26954</v>
      </c>
      <c r="J33681" t="s">
        <v>26916</v>
      </c>
      <c r="K33681" t="s">
        <v>133784</v>
      </c>
      <c r="L33681" t="s">
        <v>133821</v>
      </c>
      <c r="M33681" t="s">
        <v>9784</v>
      </c>
      <c r="N33681" t="s">
        <v>133784</v>
      </c>
      <c r="O33681">
        <v>3143</v>
      </c>
      <c r="P33681" t="s">
        <v>133822</v>
      </c>
      <c r="Q33681">
        <v>6</v>
      </c>
      <c r="R33681" t="s">
        <v>26914</v>
      </c>
      <c r="S33681" t="s">
        <v>26914</v>
      </c>
      <c r="T33681">
        <v>61.167000000000002</v>
      </c>
      <c r="U33681">
        <v>0.94902500000000001</v>
      </c>
      <c r="V33681">
        <v>8.7806399999999993E-3</v>
      </c>
      <c r="W33681" t="s">
        <v>133823</v>
      </c>
      <c r="X33681">
        <v>5182</v>
      </c>
      <c r="Y33681" t="s">
        <v>27798</v>
      </c>
    </row>
    <row r="33682" spans="1:25" x14ac:dyDescent="0.45">
      <c r="A33682" t="s">
        <v>26914</v>
      </c>
      <c r="B33682" t="s">
        <v>26914</v>
      </c>
      <c r="C33682" t="s">
        <v>26914</v>
      </c>
      <c r="D33682" t="s">
        <v>26914</v>
      </c>
      <c r="E33682" t="s">
        <v>26914</v>
      </c>
      <c r="F33682" t="s">
        <v>26914</v>
      </c>
      <c r="G33682" t="s">
        <v>26914</v>
      </c>
      <c r="H33682" t="s">
        <v>26914</v>
      </c>
      <c r="I33682" t="s">
        <v>26954</v>
      </c>
      <c r="J33682" t="s">
        <v>26989</v>
      </c>
      <c r="K33682" t="s">
        <v>133784</v>
      </c>
      <c r="L33682" t="s">
        <v>133824</v>
      </c>
      <c r="M33682" t="s">
        <v>9784</v>
      </c>
      <c r="N33682" t="s">
        <v>133784</v>
      </c>
      <c r="O33682">
        <v>3143</v>
      </c>
      <c r="P33682" t="s">
        <v>133825</v>
      </c>
      <c r="Q33682">
        <v>6</v>
      </c>
      <c r="R33682" t="s">
        <v>26914</v>
      </c>
      <c r="S33682" t="s">
        <v>26914</v>
      </c>
      <c r="T33682">
        <v>3.53</v>
      </c>
      <c r="U33682" t="s">
        <v>26992</v>
      </c>
      <c r="V33682">
        <v>9.1399999999999999E-4</v>
      </c>
      <c r="W33682" t="s">
        <v>133826</v>
      </c>
      <c r="X33682">
        <v>15682</v>
      </c>
      <c r="Y33682" t="s">
        <v>29763</v>
      </c>
    </row>
    <row r="33683" spans="1:25" x14ac:dyDescent="0.45">
      <c r="A33683" t="s">
        <v>26914</v>
      </c>
      <c r="B33683" t="s">
        <v>26914</v>
      </c>
      <c r="C33683" t="s">
        <v>26914</v>
      </c>
      <c r="D33683" t="s">
        <v>26914</v>
      </c>
      <c r="E33683" t="s">
        <v>26914</v>
      </c>
      <c r="F33683" t="s">
        <v>26914</v>
      </c>
      <c r="G33683" t="s">
        <v>26914</v>
      </c>
      <c r="H33683" t="s">
        <v>26914</v>
      </c>
      <c r="I33683" t="s">
        <v>26954</v>
      </c>
      <c r="J33683" t="s">
        <v>26989</v>
      </c>
      <c r="K33683" t="s">
        <v>133784</v>
      </c>
      <c r="L33683" t="s">
        <v>133827</v>
      </c>
      <c r="M33683" t="s">
        <v>9784</v>
      </c>
      <c r="N33683" t="s">
        <v>133784</v>
      </c>
      <c r="O33683">
        <v>3143</v>
      </c>
      <c r="P33683" t="s">
        <v>133828</v>
      </c>
      <c r="Q33683">
        <v>5</v>
      </c>
      <c r="R33683" t="s">
        <v>26914</v>
      </c>
      <c r="S33683" t="s">
        <v>26914</v>
      </c>
      <c r="T33683">
        <v>5.5</v>
      </c>
      <c r="U33683" t="s">
        <v>26992</v>
      </c>
      <c r="V33683">
        <v>1.6320000000000001E-4</v>
      </c>
      <c r="W33683" t="s">
        <v>133829</v>
      </c>
      <c r="X33683">
        <v>14633</v>
      </c>
      <c r="Y33683" t="s">
        <v>37812</v>
      </c>
    </row>
    <row r="33684" spans="1:25" x14ac:dyDescent="0.45">
      <c r="A33684" t="s">
        <v>26914</v>
      </c>
      <c r="B33684" t="s">
        <v>26914</v>
      </c>
      <c r="C33684" t="s">
        <v>26914</v>
      </c>
      <c r="D33684" t="s">
        <v>26914</v>
      </c>
      <c r="E33684" t="s">
        <v>26914</v>
      </c>
      <c r="F33684" t="s">
        <v>26914</v>
      </c>
      <c r="G33684" t="s">
        <v>26914</v>
      </c>
      <c r="H33684" t="s">
        <v>26914</v>
      </c>
      <c r="I33684" t="s">
        <v>26954</v>
      </c>
      <c r="J33684" t="s">
        <v>26916</v>
      </c>
      <c r="K33684" t="s">
        <v>133784</v>
      </c>
      <c r="L33684" t="s">
        <v>133830</v>
      </c>
      <c r="M33684" t="s">
        <v>9784</v>
      </c>
      <c r="N33684" t="s">
        <v>133784</v>
      </c>
      <c r="O33684">
        <v>3143</v>
      </c>
      <c r="P33684" t="s">
        <v>133831</v>
      </c>
      <c r="Q33684">
        <v>5</v>
      </c>
      <c r="R33684" t="s">
        <v>26915</v>
      </c>
      <c r="S33684" t="s">
        <v>26914</v>
      </c>
      <c r="T33684">
        <v>68.688999999999993</v>
      </c>
      <c r="U33684">
        <v>0.55001800000000001</v>
      </c>
      <c r="V33684">
        <v>2.4200000000000001E-6</v>
      </c>
      <c r="W33684" t="s">
        <v>133832</v>
      </c>
      <c r="X33684">
        <v>15733</v>
      </c>
      <c r="Y33684" t="s">
        <v>35223</v>
      </c>
    </row>
    <row r="33685" spans="1:25" x14ac:dyDescent="0.45">
      <c r="A33685" t="s">
        <v>26914</v>
      </c>
      <c r="B33685" t="s">
        <v>26914</v>
      </c>
      <c r="C33685" t="s">
        <v>26914</v>
      </c>
      <c r="D33685" t="s">
        <v>26914</v>
      </c>
      <c r="E33685" t="s">
        <v>26914</v>
      </c>
      <c r="F33685" t="s">
        <v>26914</v>
      </c>
      <c r="G33685" t="s">
        <v>26914</v>
      </c>
      <c r="H33685" t="s">
        <v>26914</v>
      </c>
      <c r="I33685" t="s">
        <v>26954</v>
      </c>
      <c r="J33685" t="s">
        <v>26989</v>
      </c>
      <c r="K33685" t="s">
        <v>133784</v>
      </c>
      <c r="L33685" t="s">
        <v>133833</v>
      </c>
      <c r="M33685" t="s">
        <v>9784</v>
      </c>
      <c r="N33685" t="s">
        <v>133784</v>
      </c>
      <c r="O33685">
        <v>3143</v>
      </c>
      <c r="P33685" t="s">
        <v>133834</v>
      </c>
      <c r="Q33685">
        <v>3</v>
      </c>
      <c r="R33685" t="s">
        <v>26914</v>
      </c>
      <c r="S33685" t="s">
        <v>26914</v>
      </c>
      <c r="T33685">
        <v>1.93</v>
      </c>
      <c r="U33685" t="s">
        <v>26992</v>
      </c>
      <c r="V33685">
        <v>2.519E-4</v>
      </c>
      <c r="W33685" t="s">
        <v>133835</v>
      </c>
      <c r="X33685">
        <v>644</v>
      </c>
      <c r="Y33685" t="s">
        <v>38518</v>
      </c>
    </row>
    <row r="33686" spans="1:25" x14ac:dyDescent="0.45">
      <c r="A33686" t="s">
        <v>26914</v>
      </c>
      <c r="B33686" t="s">
        <v>26914</v>
      </c>
      <c r="C33686" t="s">
        <v>26914</v>
      </c>
      <c r="D33686" t="s">
        <v>26914</v>
      </c>
      <c r="E33686" t="s">
        <v>26914</v>
      </c>
      <c r="F33686" t="s">
        <v>26914</v>
      </c>
      <c r="G33686" t="s">
        <v>26914</v>
      </c>
      <c r="H33686" t="s">
        <v>26914</v>
      </c>
      <c r="I33686" t="s">
        <v>26954</v>
      </c>
      <c r="J33686" t="s">
        <v>26916</v>
      </c>
      <c r="K33686" t="s">
        <v>133784</v>
      </c>
      <c r="L33686" t="s">
        <v>133836</v>
      </c>
      <c r="M33686" t="s">
        <v>9784</v>
      </c>
      <c r="N33686" t="s">
        <v>133784</v>
      </c>
      <c r="O33686">
        <v>3143</v>
      </c>
      <c r="P33686" t="s">
        <v>133837</v>
      </c>
      <c r="Q33686">
        <v>1</v>
      </c>
      <c r="R33686" t="s">
        <v>26914</v>
      </c>
      <c r="S33686" t="s">
        <v>26914</v>
      </c>
      <c r="T33686">
        <v>155.57</v>
      </c>
      <c r="U33686">
        <v>0.82935199999999998</v>
      </c>
      <c r="V33686">
        <v>5.2700000000000002E-8</v>
      </c>
      <c r="W33686" t="s">
        <v>133838</v>
      </c>
      <c r="X33686">
        <v>14645</v>
      </c>
      <c r="Y33686" t="s">
        <v>28588</v>
      </c>
    </row>
    <row r="33687" spans="1:25" x14ac:dyDescent="0.45">
      <c r="A33687" t="s">
        <v>26914</v>
      </c>
      <c r="B33687" t="s">
        <v>26914</v>
      </c>
      <c r="C33687" t="s">
        <v>26914</v>
      </c>
      <c r="D33687" t="s">
        <v>26914</v>
      </c>
      <c r="E33687" t="s">
        <v>26914</v>
      </c>
      <c r="F33687" t="s">
        <v>26914</v>
      </c>
      <c r="G33687" t="s">
        <v>26914</v>
      </c>
      <c r="H33687" t="s">
        <v>26914</v>
      </c>
      <c r="I33687" t="s">
        <v>26954</v>
      </c>
      <c r="J33687" t="s">
        <v>26916</v>
      </c>
      <c r="K33687" t="s">
        <v>133784</v>
      </c>
      <c r="L33687" t="s">
        <v>133839</v>
      </c>
      <c r="M33687" t="s">
        <v>9784</v>
      </c>
      <c r="N33687" t="s">
        <v>133784</v>
      </c>
      <c r="O33687">
        <v>3143</v>
      </c>
      <c r="P33687" t="s">
        <v>133840</v>
      </c>
      <c r="Q33687">
        <v>1</v>
      </c>
      <c r="R33687" t="s">
        <v>26914</v>
      </c>
      <c r="S33687" t="s">
        <v>26914</v>
      </c>
      <c r="T33687">
        <v>205.3</v>
      </c>
      <c r="U33687">
        <v>0.99983100000000003</v>
      </c>
      <c r="V33687">
        <v>6.7300000000000003E-29</v>
      </c>
      <c r="W33687" t="s">
        <v>133841</v>
      </c>
      <c r="X33687">
        <v>10295</v>
      </c>
      <c r="Y33687" t="s">
        <v>28588</v>
      </c>
    </row>
    <row r="33688" spans="1:25" x14ac:dyDescent="0.45">
      <c r="A33688" t="s">
        <v>26914</v>
      </c>
      <c r="B33688" t="s">
        <v>26914</v>
      </c>
      <c r="C33688" t="s">
        <v>26914</v>
      </c>
      <c r="D33688" t="s">
        <v>26914</v>
      </c>
      <c r="E33688" t="s">
        <v>26914</v>
      </c>
      <c r="F33688" t="s">
        <v>26914</v>
      </c>
      <c r="G33688" t="s">
        <v>26914</v>
      </c>
      <c r="H33688" t="s">
        <v>26914</v>
      </c>
      <c r="I33688" t="s">
        <v>26954</v>
      </c>
      <c r="J33688" t="s">
        <v>26989</v>
      </c>
      <c r="K33688" t="s">
        <v>133784</v>
      </c>
      <c r="L33688" t="s">
        <v>133842</v>
      </c>
      <c r="M33688" t="s">
        <v>9784</v>
      </c>
      <c r="N33688" t="s">
        <v>133784</v>
      </c>
      <c r="O33688">
        <v>3143</v>
      </c>
      <c r="P33688" t="s">
        <v>133843</v>
      </c>
      <c r="Q33688">
        <v>1</v>
      </c>
      <c r="R33688" t="s">
        <v>26914</v>
      </c>
      <c r="S33688" t="s">
        <v>26914</v>
      </c>
      <c r="T33688">
        <v>1.81</v>
      </c>
      <c r="U33688" t="s">
        <v>26992</v>
      </c>
      <c r="V33688">
        <v>5.8430000000000001E-3</v>
      </c>
      <c r="W33688" t="s">
        <v>34001</v>
      </c>
      <c r="X33688">
        <v>5502</v>
      </c>
      <c r="Y33688" t="s">
        <v>29285</v>
      </c>
    </row>
    <row r="33689" spans="1:25" x14ac:dyDescent="0.45">
      <c r="A33689" t="s">
        <v>26914</v>
      </c>
      <c r="B33689" t="s">
        <v>26914</v>
      </c>
      <c r="C33689" t="s">
        <v>26914</v>
      </c>
      <c r="D33689" t="s">
        <v>26914</v>
      </c>
      <c r="E33689" t="s">
        <v>26914</v>
      </c>
      <c r="F33689" t="s">
        <v>26914</v>
      </c>
      <c r="G33689" t="s">
        <v>26914</v>
      </c>
      <c r="H33689" t="s">
        <v>26914</v>
      </c>
      <c r="I33689" t="s">
        <v>26954</v>
      </c>
      <c r="J33689" t="s">
        <v>26989</v>
      </c>
      <c r="K33689" t="s">
        <v>133784</v>
      </c>
      <c r="L33689" t="s">
        <v>133844</v>
      </c>
      <c r="M33689" t="s">
        <v>9784</v>
      </c>
      <c r="N33689" t="s">
        <v>133784</v>
      </c>
      <c r="O33689">
        <v>3143</v>
      </c>
      <c r="P33689" t="s">
        <v>133845</v>
      </c>
      <c r="Q33689">
        <v>1</v>
      </c>
      <c r="R33689" t="s">
        <v>26914</v>
      </c>
      <c r="S33689" t="s">
        <v>26914</v>
      </c>
      <c r="T33689">
        <v>2.54</v>
      </c>
      <c r="U33689" t="s">
        <v>26992</v>
      </c>
      <c r="V33689">
        <v>1.0839999999999999E-3</v>
      </c>
      <c r="W33689" t="s">
        <v>133846</v>
      </c>
      <c r="X33689">
        <v>10289</v>
      </c>
      <c r="Y33689" t="s">
        <v>30225</v>
      </c>
    </row>
    <row r="33690" spans="1:25" x14ac:dyDescent="0.45">
      <c r="A33690" t="s">
        <v>26914</v>
      </c>
      <c r="B33690" t="s">
        <v>26914</v>
      </c>
      <c r="C33690" t="s">
        <v>26914</v>
      </c>
      <c r="D33690" t="s">
        <v>26914</v>
      </c>
      <c r="E33690" t="s">
        <v>26914</v>
      </c>
      <c r="F33690" t="s">
        <v>26914</v>
      </c>
      <c r="G33690" t="s">
        <v>26914</v>
      </c>
      <c r="H33690" t="s">
        <v>26914</v>
      </c>
      <c r="I33690" t="s">
        <v>26954</v>
      </c>
      <c r="J33690" t="s">
        <v>26989</v>
      </c>
      <c r="K33690" t="s">
        <v>133784</v>
      </c>
      <c r="L33690" t="s">
        <v>133847</v>
      </c>
      <c r="M33690" t="s">
        <v>9784</v>
      </c>
      <c r="N33690" t="s">
        <v>133784</v>
      </c>
      <c r="O33690">
        <v>3143</v>
      </c>
      <c r="P33690" t="s">
        <v>133848</v>
      </c>
      <c r="Q33690">
        <v>1</v>
      </c>
      <c r="R33690" t="s">
        <v>26914</v>
      </c>
      <c r="S33690" t="s">
        <v>26914</v>
      </c>
      <c r="T33690">
        <v>1.67</v>
      </c>
      <c r="U33690" t="s">
        <v>26992</v>
      </c>
      <c r="V33690">
        <v>2.9889999999999999E-3</v>
      </c>
      <c r="W33690" t="s">
        <v>133849</v>
      </c>
      <c r="X33690">
        <v>901</v>
      </c>
      <c r="Y33690" t="s">
        <v>27111</v>
      </c>
    </row>
    <row r="33691" spans="1:25" x14ac:dyDescent="0.45">
      <c r="A33691" t="s">
        <v>26914</v>
      </c>
      <c r="B33691" t="s">
        <v>26914</v>
      </c>
      <c r="C33691" t="s">
        <v>26914</v>
      </c>
      <c r="D33691" t="s">
        <v>26914</v>
      </c>
      <c r="E33691" t="s">
        <v>26914</v>
      </c>
      <c r="F33691" t="s">
        <v>26914</v>
      </c>
      <c r="G33691" t="s">
        <v>26914</v>
      </c>
      <c r="H33691" t="s">
        <v>26914</v>
      </c>
      <c r="I33691" t="s">
        <v>26954</v>
      </c>
      <c r="J33691" t="s">
        <v>26916</v>
      </c>
      <c r="K33691" t="s">
        <v>133850</v>
      </c>
      <c r="L33691" t="s">
        <v>133851</v>
      </c>
      <c r="M33691" t="s">
        <v>15028</v>
      </c>
      <c r="N33691" t="s">
        <v>133850</v>
      </c>
      <c r="O33691">
        <v>1386</v>
      </c>
      <c r="P33691" t="s">
        <v>133852</v>
      </c>
      <c r="Q33691">
        <v>9</v>
      </c>
      <c r="R33691" t="s">
        <v>26914</v>
      </c>
      <c r="S33691" t="s">
        <v>26914</v>
      </c>
      <c r="T33691">
        <v>196.11</v>
      </c>
      <c r="U33691">
        <v>0.99999899999999997</v>
      </c>
      <c r="V33691">
        <v>1.76E-20</v>
      </c>
      <c r="W33691" t="s">
        <v>133853</v>
      </c>
      <c r="X33691">
        <v>505</v>
      </c>
      <c r="Y33691" t="s">
        <v>35812</v>
      </c>
    </row>
    <row r="33692" spans="1:25" x14ac:dyDescent="0.45">
      <c r="A33692" t="s">
        <v>26914</v>
      </c>
      <c r="B33692" t="s">
        <v>26914</v>
      </c>
      <c r="C33692" t="s">
        <v>26914</v>
      </c>
      <c r="D33692" t="s">
        <v>26914</v>
      </c>
      <c r="E33692" t="s">
        <v>26914</v>
      </c>
      <c r="F33692" t="s">
        <v>26914</v>
      </c>
      <c r="G33692" t="s">
        <v>26914</v>
      </c>
      <c r="H33692" t="s">
        <v>26914</v>
      </c>
      <c r="I33692" t="s">
        <v>26954</v>
      </c>
      <c r="J33692" t="s">
        <v>26916</v>
      </c>
      <c r="K33692" t="s">
        <v>133850</v>
      </c>
      <c r="L33692" t="s">
        <v>133854</v>
      </c>
      <c r="M33692" t="s">
        <v>15028</v>
      </c>
      <c r="N33692" t="s">
        <v>133850</v>
      </c>
      <c r="O33692">
        <v>1386</v>
      </c>
      <c r="P33692" t="s">
        <v>133855</v>
      </c>
      <c r="Q33692">
        <v>3</v>
      </c>
      <c r="R33692" t="s">
        <v>26914</v>
      </c>
      <c r="S33692" t="s">
        <v>26914</v>
      </c>
      <c r="T33692">
        <v>54.610999999999997</v>
      </c>
      <c r="U33692">
        <v>1</v>
      </c>
      <c r="V33692">
        <v>4.6219299999999998E-2</v>
      </c>
      <c r="W33692" t="s">
        <v>133856</v>
      </c>
      <c r="X33692">
        <v>1906</v>
      </c>
      <c r="Y33692" t="s">
        <v>28166</v>
      </c>
    </row>
    <row r="33693" spans="1:25" x14ac:dyDescent="0.45">
      <c r="A33693" t="s">
        <v>26914</v>
      </c>
      <c r="B33693" t="s">
        <v>26914</v>
      </c>
      <c r="C33693" t="s">
        <v>26914</v>
      </c>
      <c r="D33693" t="s">
        <v>26914</v>
      </c>
      <c r="E33693" t="s">
        <v>26914</v>
      </c>
      <c r="F33693" t="s">
        <v>26914</v>
      </c>
      <c r="G33693" t="s">
        <v>26914</v>
      </c>
      <c r="H33693" t="s">
        <v>26914</v>
      </c>
      <c r="I33693" t="s">
        <v>26954</v>
      </c>
      <c r="J33693" t="s">
        <v>26916</v>
      </c>
      <c r="K33693" t="s">
        <v>133857</v>
      </c>
      <c r="L33693" t="s">
        <v>133858</v>
      </c>
      <c r="M33693" t="s">
        <v>25877</v>
      </c>
      <c r="N33693" t="s">
        <v>133857</v>
      </c>
      <c r="O33693">
        <v>2360</v>
      </c>
      <c r="P33693" t="s">
        <v>133859</v>
      </c>
      <c r="Q33693">
        <v>85</v>
      </c>
      <c r="R33693" t="s">
        <v>26914</v>
      </c>
      <c r="S33693" t="s">
        <v>26914</v>
      </c>
      <c r="T33693">
        <v>281.11</v>
      </c>
      <c r="U33693">
        <v>1</v>
      </c>
      <c r="V33693">
        <v>1.3299999999999999E-120</v>
      </c>
      <c r="W33693" t="s">
        <v>133860</v>
      </c>
      <c r="X33693">
        <v>12495</v>
      </c>
      <c r="Y33693" t="s">
        <v>27824</v>
      </c>
    </row>
    <row r="33694" spans="1:25" x14ac:dyDescent="0.45">
      <c r="A33694" t="s">
        <v>26914</v>
      </c>
      <c r="B33694" t="s">
        <v>26914</v>
      </c>
      <c r="C33694" t="s">
        <v>26914</v>
      </c>
      <c r="D33694" t="s">
        <v>26914</v>
      </c>
      <c r="E33694" t="s">
        <v>26914</v>
      </c>
      <c r="F33694" t="s">
        <v>26914</v>
      </c>
      <c r="G33694" t="s">
        <v>26914</v>
      </c>
      <c r="H33694" t="s">
        <v>26914</v>
      </c>
      <c r="I33694" t="s">
        <v>26954</v>
      </c>
      <c r="J33694" t="s">
        <v>26916</v>
      </c>
      <c r="K33694" t="s">
        <v>133857</v>
      </c>
      <c r="L33694" t="s">
        <v>133861</v>
      </c>
      <c r="M33694" t="s">
        <v>25877</v>
      </c>
      <c r="N33694" t="s">
        <v>133857</v>
      </c>
      <c r="O33694">
        <v>2360</v>
      </c>
      <c r="P33694" t="s">
        <v>133862</v>
      </c>
      <c r="Q33694">
        <v>32</v>
      </c>
      <c r="R33694" t="s">
        <v>26914</v>
      </c>
      <c r="S33694" t="s">
        <v>26914</v>
      </c>
      <c r="T33694">
        <v>139.01</v>
      </c>
      <c r="U33694">
        <v>0.99997599999999998</v>
      </c>
      <c r="V33694">
        <v>4.5000000000000004E-37</v>
      </c>
      <c r="W33694" t="s">
        <v>133863</v>
      </c>
      <c r="X33694">
        <v>14049</v>
      </c>
      <c r="Y33694" t="s">
        <v>30453</v>
      </c>
    </row>
    <row r="33695" spans="1:25" x14ac:dyDescent="0.45">
      <c r="A33695" t="s">
        <v>26914</v>
      </c>
      <c r="B33695" t="s">
        <v>26914</v>
      </c>
      <c r="C33695" t="s">
        <v>26914</v>
      </c>
      <c r="D33695" t="s">
        <v>26914</v>
      </c>
      <c r="E33695" t="s">
        <v>26914</v>
      </c>
      <c r="F33695" t="s">
        <v>26914</v>
      </c>
      <c r="G33695" t="s">
        <v>26914</v>
      </c>
      <c r="H33695" t="s">
        <v>26914</v>
      </c>
      <c r="I33695" t="s">
        <v>26954</v>
      </c>
      <c r="J33695" t="s">
        <v>26916</v>
      </c>
      <c r="K33695" t="s">
        <v>133857</v>
      </c>
      <c r="L33695" t="s">
        <v>133864</v>
      </c>
      <c r="M33695" t="s">
        <v>25877</v>
      </c>
      <c r="N33695" t="s">
        <v>133857</v>
      </c>
      <c r="O33695">
        <v>2360</v>
      </c>
      <c r="P33695" t="s">
        <v>133865</v>
      </c>
      <c r="Q33695">
        <v>19</v>
      </c>
      <c r="R33695" t="s">
        <v>26914</v>
      </c>
      <c r="S33695" t="s">
        <v>26914</v>
      </c>
      <c r="T33695">
        <v>113.52</v>
      </c>
      <c r="U33695">
        <v>0.999996</v>
      </c>
      <c r="V33695">
        <v>3.7899999999999997E-15</v>
      </c>
      <c r="W33695" t="s">
        <v>133866</v>
      </c>
      <c r="X33695">
        <v>15185</v>
      </c>
      <c r="Y33695" t="s">
        <v>38365</v>
      </c>
    </row>
    <row r="33696" spans="1:25" x14ac:dyDescent="0.45">
      <c r="A33696" t="s">
        <v>26914</v>
      </c>
      <c r="B33696" t="s">
        <v>26914</v>
      </c>
      <c r="C33696" t="s">
        <v>26914</v>
      </c>
      <c r="D33696" t="s">
        <v>26914</v>
      </c>
      <c r="E33696" t="s">
        <v>26914</v>
      </c>
      <c r="F33696" t="s">
        <v>26914</v>
      </c>
      <c r="G33696" t="s">
        <v>26914</v>
      </c>
      <c r="H33696" t="s">
        <v>26914</v>
      </c>
      <c r="I33696" t="s">
        <v>26954</v>
      </c>
      <c r="J33696" t="s">
        <v>26916</v>
      </c>
      <c r="K33696" t="s">
        <v>133857</v>
      </c>
      <c r="L33696" t="s">
        <v>133867</v>
      </c>
      <c r="M33696" t="s">
        <v>25877</v>
      </c>
      <c r="N33696" t="s">
        <v>133857</v>
      </c>
      <c r="O33696">
        <v>2360</v>
      </c>
      <c r="P33696" t="s">
        <v>133868</v>
      </c>
      <c r="Q33696">
        <v>19</v>
      </c>
      <c r="R33696" t="s">
        <v>26914</v>
      </c>
      <c r="S33696" t="s">
        <v>26914</v>
      </c>
      <c r="T33696">
        <v>116.82</v>
      </c>
      <c r="U33696">
        <v>0.99489799999999995</v>
      </c>
      <c r="V33696">
        <v>7.4000000000000003E-15</v>
      </c>
      <c r="W33696" t="s">
        <v>133869</v>
      </c>
      <c r="X33696">
        <v>22233</v>
      </c>
      <c r="Y33696" t="s">
        <v>27219</v>
      </c>
    </row>
    <row r="33697" spans="1:25" x14ac:dyDescent="0.45">
      <c r="A33697" t="s">
        <v>26914</v>
      </c>
      <c r="B33697" t="s">
        <v>26914</v>
      </c>
      <c r="C33697" t="s">
        <v>26914</v>
      </c>
      <c r="D33697" t="s">
        <v>26914</v>
      </c>
      <c r="E33697" t="s">
        <v>26914</v>
      </c>
      <c r="F33697" t="s">
        <v>26914</v>
      </c>
      <c r="G33697" t="s">
        <v>26914</v>
      </c>
      <c r="H33697" t="s">
        <v>26914</v>
      </c>
      <c r="I33697" t="s">
        <v>26954</v>
      </c>
      <c r="J33697" t="s">
        <v>26916</v>
      </c>
      <c r="K33697" t="s">
        <v>133857</v>
      </c>
      <c r="L33697" t="s">
        <v>133870</v>
      </c>
      <c r="M33697" t="s">
        <v>25877</v>
      </c>
      <c r="N33697" t="s">
        <v>133857</v>
      </c>
      <c r="O33697">
        <v>2360</v>
      </c>
      <c r="P33697" t="s">
        <v>133871</v>
      </c>
      <c r="Q33697">
        <v>2</v>
      </c>
      <c r="R33697" t="s">
        <v>26914</v>
      </c>
      <c r="S33697" t="s">
        <v>26914</v>
      </c>
      <c r="T33697">
        <v>121.45</v>
      </c>
      <c r="U33697">
        <v>0.99997400000000003</v>
      </c>
      <c r="V33697">
        <v>5.2499999999999997E-6</v>
      </c>
      <c r="W33697" t="s">
        <v>133872</v>
      </c>
      <c r="X33697">
        <v>15738</v>
      </c>
      <c r="Y33697" t="s">
        <v>28479</v>
      </c>
    </row>
    <row r="33698" spans="1:25" x14ac:dyDescent="0.45">
      <c r="A33698" t="s">
        <v>26914</v>
      </c>
      <c r="B33698" t="s">
        <v>26914</v>
      </c>
      <c r="C33698" t="s">
        <v>26914</v>
      </c>
      <c r="D33698" t="s">
        <v>26914</v>
      </c>
      <c r="E33698" t="s">
        <v>26914</v>
      </c>
      <c r="F33698" t="s">
        <v>26914</v>
      </c>
      <c r="G33698" t="s">
        <v>26914</v>
      </c>
      <c r="H33698" t="s">
        <v>26914</v>
      </c>
      <c r="I33698" t="s">
        <v>26954</v>
      </c>
      <c r="J33698" t="s">
        <v>26916</v>
      </c>
      <c r="K33698" t="s">
        <v>133857</v>
      </c>
      <c r="L33698" t="s">
        <v>133873</v>
      </c>
      <c r="M33698" t="s">
        <v>25877</v>
      </c>
      <c r="N33698" t="s">
        <v>133857</v>
      </c>
      <c r="O33698">
        <v>2360</v>
      </c>
      <c r="P33698" t="s">
        <v>133874</v>
      </c>
      <c r="Q33698">
        <v>2</v>
      </c>
      <c r="R33698" t="s">
        <v>26914</v>
      </c>
      <c r="S33698" t="s">
        <v>26914</v>
      </c>
      <c r="T33698">
        <v>63.536999999999999</v>
      </c>
      <c r="U33698">
        <v>1</v>
      </c>
      <c r="V33698">
        <v>3.9071899999999998E-4</v>
      </c>
      <c r="W33698" t="s">
        <v>133875</v>
      </c>
      <c r="X33698">
        <v>1466</v>
      </c>
      <c r="Y33698" t="s">
        <v>28140</v>
      </c>
    </row>
    <row r="33699" spans="1:25" x14ac:dyDescent="0.45">
      <c r="A33699" t="s">
        <v>26914</v>
      </c>
      <c r="B33699" t="s">
        <v>26914</v>
      </c>
      <c r="C33699" t="s">
        <v>26914</v>
      </c>
      <c r="D33699" t="s">
        <v>26914</v>
      </c>
      <c r="E33699" t="s">
        <v>26914</v>
      </c>
      <c r="F33699" t="s">
        <v>26914</v>
      </c>
      <c r="G33699" t="s">
        <v>26914</v>
      </c>
      <c r="H33699" t="s">
        <v>26914</v>
      </c>
      <c r="I33699" t="s">
        <v>26954</v>
      </c>
      <c r="J33699" t="s">
        <v>26916</v>
      </c>
      <c r="K33699" t="s">
        <v>133857</v>
      </c>
      <c r="L33699" t="s">
        <v>133876</v>
      </c>
      <c r="M33699" t="s">
        <v>25877</v>
      </c>
      <c r="N33699" t="s">
        <v>133857</v>
      </c>
      <c r="O33699">
        <v>2360</v>
      </c>
      <c r="P33699" t="s">
        <v>133877</v>
      </c>
      <c r="Q33699">
        <v>1</v>
      </c>
      <c r="R33699" t="s">
        <v>26914</v>
      </c>
      <c r="S33699" t="s">
        <v>26914</v>
      </c>
      <c r="T33699">
        <v>55.158000000000001</v>
      </c>
      <c r="U33699">
        <v>0.74739199999999995</v>
      </c>
      <c r="V33699">
        <v>1.0643199999999999E-3</v>
      </c>
      <c r="W33699" t="s">
        <v>133878</v>
      </c>
      <c r="X33699">
        <v>6617</v>
      </c>
      <c r="Y33699" t="s">
        <v>29919</v>
      </c>
    </row>
    <row r="33700" spans="1:25" x14ac:dyDescent="0.45">
      <c r="A33700" t="s">
        <v>26914</v>
      </c>
      <c r="B33700" t="s">
        <v>26914</v>
      </c>
      <c r="C33700" t="s">
        <v>26914</v>
      </c>
      <c r="D33700" t="s">
        <v>26914</v>
      </c>
      <c r="E33700" t="s">
        <v>26914</v>
      </c>
      <c r="F33700" t="s">
        <v>26914</v>
      </c>
      <c r="G33700" t="s">
        <v>26914</v>
      </c>
      <c r="H33700" t="s">
        <v>26914</v>
      </c>
      <c r="I33700" t="s">
        <v>26954</v>
      </c>
      <c r="J33700" t="s">
        <v>26916</v>
      </c>
      <c r="K33700" t="s">
        <v>133857</v>
      </c>
      <c r="L33700" t="s">
        <v>133879</v>
      </c>
      <c r="M33700" t="s">
        <v>25877</v>
      </c>
      <c r="N33700" t="s">
        <v>133857</v>
      </c>
      <c r="O33700">
        <v>2360</v>
      </c>
      <c r="P33700" t="s">
        <v>133880</v>
      </c>
      <c r="Q33700">
        <v>1</v>
      </c>
      <c r="R33700" t="s">
        <v>26914</v>
      </c>
      <c r="S33700" t="s">
        <v>26914</v>
      </c>
      <c r="T33700">
        <v>47.228000000000002</v>
      </c>
      <c r="U33700">
        <v>0.99954399999999999</v>
      </c>
      <c r="V33700">
        <v>3.4363400000000002E-2</v>
      </c>
      <c r="W33700" t="s">
        <v>133881</v>
      </c>
      <c r="X33700">
        <v>100</v>
      </c>
      <c r="Y33700" t="s">
        <v>27303</v>
      </c>
    </row>
    <row r="33701" spans="1:25" x14ac:dyDescent="0.45">
      <c r="A33701" t="s">
        <v>26914</v>
      </c>
      <c r="B33701" t="s">
        <v>26914</v>
      </c>
      <c r="C33701" t="s">
        <v>26914</v>
      </c>
      <c r="D33701" t="s">
        <v>26914</v>
      </c>
      <c r="E33701" t="s">
        <v>26914</v>
      </c>
      <c r="F33701" t="s">
        <v>26914</v>
      </c>
      <c r="G33701" t="s">
        <v>26914</v>
      </c>
      <c r="H33701" t="s">
        <v>26914</v>
      </c>
      <c r="I33701" t="s">
        <v>26954</v>
      </c>
      <c r="J33701" t="s">
        <v>26916</v>
      </c>
      <c r="K33701" t="s">
        <v>133882</v>
      </c>
      <c r="L33701" t="s">
        <v>133883</v>
      </c>
      <c r="M33701" t="s">
        <v>133884</v>
      </c>
      <c r="N33701" t="s">
        <v>133882</v>
      </c>
      <c r="O33701">
        <v>1258</v>
      </c>
      <c r="P33701" t="s">
        <v>133885</v>
      </c>
      <c r="Q33701">
        <v>113</v>
      </c>
      <c r="R33701" t="s">
        <v>26914</v>
      </c>
      <c r="S33701" t="s">
        <v>26914</v>
      </c>
      <c r="T33701">
        <v>104.2</v>
      </c>
      <c r="U33701">
        <v>0.999977</v>
      </c>
      <c r="V33701">
        <v>1.2305599999999999E-3</v>
      </c>
      <c r="W33701" t="s">
        <v>133886</v>
      </c>
      <c r="X33701">
        <v>9790</v>
      </c>
      <c r="Y33701" t="s">
        <v>28239</v>
      </c>
    </row>
    <row r="33702" spans="1:25" x14ac:dyDescent="0.45">
      <c r="A33702" t="s">
        <v>26914</v>
      </c>
      <c r="B33702" t="s">
        <v>26914</v>
      </c>
      <c r="C33702" t="s">
        <v>26914</v>
      </c>
      <c r="D33702" t="s">
        <v>26914</v>
      </c>
      <c r="E33702" t="s">
        <v>26914</v>
      </c>
      <c r="F33702" t="s">
        <v>26914</v>
      </c>
      <c r="G33702" t="s">
        <v>26914</v>
      </c>
      <c r="H33702" t="s">
        <v>26914</v>
      </c>
      <c r="I33702" t="s">
        <v>26954</v>
      </c>
      <c r="J33702" t="s">
        <v>26916</v>
      </c>
      <c r="K33702" t="s">
        <v>133882</v>
      </c>
      <c r="L33702" t="s">
        <v>133887</v>
      </c>
      <c r="M33702" t="s">
        <v>133884</v>
      </c>
      <c r="N33702" t="s">
        <v>133882</v>
      </c>
      <c r="O33702">
        <v>1258</v>
      </c>
      <c r="P33702" t="s">
        <v>133888</v>
      </c>
      <c r="Q33702">
        <v>3</v>
      </c>
      <c r="R33702" t="s">
        <v>26914</v>
      </c>
      <c r="S33702" t="s">
        <v>26914</v>
      </c>
      <c r="T33702">
        <v>94.445999999999998</v>
      </c>
      <c r="U33702">
        <v>0.88819300000000001</v>
      </c>
      <c r="V33702">
        <v>3.49E-6</v>
      </c>
      <c r="W33702" t="s">
        <v>133889</v>
      </c>
      <c r="X33702">
        <v>17632</v>
      </c>
      <c r="Y33702" t="s">
        <v>27040</v>
      </c>
    </row>
    <row r="33703" spans="1:25" x14ac:dyDescent="0.45">
      <c r="A33703" t="s">
        <v>26914</v>
      </c>
      <c r="B33703" t="s">
        <v>26914</v>
      </c>
      <c r="C33703" t="s">
        <v>26914</v>
      </c>
      <c r="D33703" t="s">
        <v>26914</v>
      </c>
      <c r="E33703" t="s">
        <v>26914</v>
      </c>
      <c r="F33703" t="s">
        <v>26914</v>
      </c>
      <c r="G33703" t="s">
        <v>26914</v>
      </c>
      <c r="H33703" t="s">
        <v>26914</v>
      </c>
      <c r="I33703" t="s">
        <v>26954</v>
      </c>
      <c r="J33703" t="s">
        <v>26916</v>
      </c>
      <c r="K33703" t="s">
        <v>133882</v>
      </c>
      <c r="L33703" t="s">
        <v>133890</v>
      </c>
      <c r="M33703" t="s">
        <v>133884</v>
      </c>
      <c r="N33703" t="s">
        <v>133882</v>
      </c>
      <c r="O33703">
        <v>1258</v>
      </c>
      <c r="P33703" t="s">
        <v>133891</v>
      </c>
      <c r="Q33703">
        <v>2</v>
      </c>
      <c r="R33703" t="s">
        <v>26914</v>
      </c>
      <c r="S33703" t="s">
        <v>26914</v>
      </c>
      <c r="T33703">
        <v>119.23</v>
      </c>
      <c r="U33703">
        <v>0.851858</v>
      </c>
      <c r="V33703">
        <v>7.8300000000000005E-14</v>
      </c>
      <c r="W33703" t="s">
        <v>133892</v>
      </c>
      <c r="X33703">
        <v>4201</v>
      </c>
      <c r="Y33703" t="s">
        <v>34887</v>
      </c>
    </row>
    <row r="33704" spans="1:25" x14ac:dyDescent="0.45">
      <c r="A33704" t="s">
        <v>26914</v>
      </c>
      <c r="B33704" t="s">
        <v>26914</v>
      </c>
      <c r="C33704" t="s">
        <v>26914</v>
      </c>
      <c r="D33704" t="s">
        <v>26914</v>
      </c>
      <c r="E33704" t="s">
        <v>26914</v>
      </c>
      <c r="F33704" t="s">
        <v>26914</v>
      </c>
      <c r="G33704" t="s">
        <v>26914</v>
      </c>
      <c r="H33704" t="s">
        <v>26914</v>
      </c>
      <c r="I33704" t="s">
        <v>26954</v>
      </c>
      <c r="J33704" t="s">
        <v>26916</v>
      </c>
      <c r="K33704" t="s">
        <v>133882</v>
      </c>
      <c r="L33704" t="s">
        <v>133893</v>
      </c>
      <c r="M33704" t="s">
        <v>133884</v>
      </c>
      <c r="N33704" t="s">
        <v>133882</v>
      </c>
      <c r="O33704">
        <v>1258</v>
      </c>
      <c r="P33704" t="s">
        <v>133894</v>
      </c>
      <c r="Q33704">
        <v>1</v>
      </c>
      <c r="R33704" t="s">
        <v>26914</v>
      </c>
      <c r="S33704" t="s">
        <v>26914</v>
      </c>
      <c r="T33704">
        <v>74.463999999999999</v>
      </c>
      <c r="U33704">
        <v>0.74428399999999995</v>
      </c>
      <c r="V33704">
        <v>9.9809100000000008E-3</v>
      </c>
      <c r="W33704" t="s">
        <v>133895</v>
      </c>
      <c r="X33704">
        <v>10973</v>
      </c>
      <c r="Y33704" t="s">
        <v>27563</v>
      </c>
    </row>
    <row r="33705" spans="1:25" x14ac:dyDescent="0.45">
      <c r="A33705" t="s">
        <v>26914</v>
      </c>
      <c r="B33705" t="s">
        <v>26914</v>
      </c>
      <c r="C33705" t="s">
        <v>26914</v>
      </c>
      <c r="D33705" t="s">
        <v>26914</v>
      </c>
      <c r="E33705" t="s">
        <v>26914</v>
      </c>
      <c r="F33705" t="s">
        <v>26914</v>
      </c>
      <c r="G33705" t="s">
        <v>26914</v>
      </c>
      <c r="H33705" t="s">
        <v>26914</v>
      </c>
      <c r="I33705" t="s">
        <v>26954</v>
      </c>
      <c r="J33705" t="s">
        <v>26916</v>
      </c>
      <c r="K33705" t="s">
        <v>133882</v>
      </c>
      <c r="L33705" t="s">
        <v>133896</v>
      </c>
      <c r="M33705" t="s">
        <v>133884</v>
      </c>
      <c r="N33705" t="s">
        <v>133882</v>
      </c>
      <c r="O33705">
        <v>1258</v>
      </c>
      <c r="P33705" t="s">
        <v>133897</v>
      </c>
      <c r="Q33705">
        <v>1</v>
      </c>
      <c r="R33705" t="s">
        <v>26914</v>
      </c>
      <c r="S33705" t="s">
        <v>26914</v>
      </c>
      <c r="T33705">
        <v>266.77999999999997</v>
      </c>
      <c r="U33705">
        <v>1</v>
      </c>
      <c r="V33705">
        <v>6.47E-76</v>
      </c>
      <c r="W33705" t="s">
        <v>133898</v>
      </c>
      <c r="X33705">
        <v>15945</v>
      </c>
      <c r="Y33705" t="s">
        <v>27563</v>
      </c>
    </row>
    <row r="33706" spans="1:25" x14ac:dyDescent="0.45">
      <c r="A33706" t="s">
        <v>26914</v>
      </c>
      <c r="B33706" t="s">
        <v>26914</v>
      </c>
      <c r="C33706" t="s">
        <v>26914</v>
      </c>
      <c r="D33706" t="s">
        <v>26914</v>
      </c>
      <c r="E33706" t="s">
        <v>26914</v>
      </c>
      <c r="F33706" t="s">
        <v>26914</v>
      </c>
      <c r="G33706" t="s">
        <v>26914</v>
      </c>
      <c r="H33706" t="s">
        <v>26914</v>
      </c>
      <c r="I33706" t="s">
        <v>26954</v>
      </c>
      <c r="J33706" t="s">
        <v>26989</v>
      </c>
      <c r="K33706" t="s">
        <v>133899</v>
      </c>
      <c r="L33706" t="s">
        <v>133900</v>
      </c>
      <c r="M33706" t="s">
        <v>14484</v>
      </c>
      <c r="N33706" t="s">
        <v>133899</v>
      </c>
      <c r="O33706" t="s">
        <v>26930</v>
      </c>
      <c r="P33706" t="s">
        <v>133901</v>
      </c>
      <c r="Q33706">
        <v>58</v>
      </c>
      <c r="R33706" t="s">
        <v>26914</v>
      </c>
      <c r="S33706" t="s">
        <v>26914</v>
      </c>
      <c r="T33706">
        <v>2.36</v>
      </c>
      <c r="U33706" t="s">
        <v>26992</v>
      </c>
      <c r="V33706">
        <v>7.8659999999999997E-3</v>
      </c>
      <c r="W33706" t="s">
        <v>128430</v>
      </c>
      <c r="X33706">
        <v>12752</v>
      </c>
      <c r="Y33706" t="s">
        <v>27048</v>
      </c>
    </row>
    <row r="33707" spans="1:25" x14ac:dyDescent="0.45">
      <c r="A33707" t="s">
        <v>26914</v>
      </c>
      <c r="B33707" t="s">
        <v>26914</v>
      </c>
      <c r="C33707" t="s">
        <v>26914</v>
      </c>
      <c r="D33707" t="s">
        <v>26914</v>
      </c>
      <c r="E33707" t="s">
        <v>26914</v>
      </c>
      <c r="F33707" t="s">
        <v>26914</v>
      </c>
      <c r="G33707" t="s">
        <v>26914</v>
      </c>
      <c r="H33707" t="s">
        <v>26914</v>
      </c>
      <c r="I33707" t="s">
        <v>26954</v>
      </c>
      <c r="J33707" t="s">
        <v>26916</v>
      </c>
      <c r="K33707" t="s">
        <v>133902</v>
      </c>
      <c r="L33707" t="s">
        <v>133903</v>
      </c>
      <c r="M33707" t="s">
        <v>26227</v>
      </c>
      <c r="N33707" t="s">
        <v>133902</v>
      </c>
      <c r="O33707">
        <v>26491</v>
      </c>
      <c r="P33707" t="s">
        <v>133904</v>
      </c>
      <c r="Q33707">
        <v>290</v>
      </c>
      <c r="R33707" t="s">
        <v>26914</v>
      </c>
      <c r="S33707" t="s">
        <v>26914</v>
      </c>
      <c r="T33707">
        <v>158.11000000000001</v>
      </c>
      <c r="U33707">
        <v>1</v>
      </c>
      <c r="V33707">
        <v>2.17E-10</v>
      </c>
      <c r="W33707" t="s">
        <v>133905</v>
      </c>
      <c r="X33707">
        <v>10011</v>
      </c>
      <c r="Y33707" t="s">
        <v>27599</v>
      </c>
    </row>
    <row r="33708" spans="1:25" x14ac:dyDescent="0.45">
      <c r="A33708" t="s">
        <v>26914</v>
      </c>
      <c r="B33708" t="s">
        <v>26915</v>
      </c>
      <c r="C33708" t="s">
        <v>26914</v>
      </c>
      <c r="D33708" t="s">
        <v>26914</v>
      </c>
      <c r="E33708" t="s">
        <v>26914</v>
      </c>
      <c r="F33708" t="s">
        <v>26914</v>
      </c>
      <c r="G33708" t="s">
        <v>26914</v>
      </c>
      <c r="H33708" t="s">
        <v>26915</v>
      </c>
      <c r="I33708" t="s">
        <v>26954</v>
      </c>
      <c r="J33708" t="s">
        <v>26989</v>
      </c>
      <c r="K33708" t="s">
        <v>133902</v>
      </c>
      <c r="L33708" t="s">
        <v>133906</v>
      </c>
      <c r="M33708" t="s">
        <v>26227</v>
      </c>
      <c r="N33708" t="s">
        <v>133902</v>
      </c>
      <c r="O33708">
        <v>26491</v>
      </c>
      <c r="P33708" t="s">
        <v>133907</v>
      </c>
      <c r="Q33708">
        <v>6</v>
      </c>
      <c r="R33708" t="s">
        <v>26914</v>
      </c>
      <c r="S33708" t="s">
        <v>26914</v>
      </c>
      <c r="T33708">
        <v>2.73</v>
      </c>
      <c r="U33708" t="s">
        <v>26992</v>
      </c>
      <c r="V33708">
        <v>7.9530000000000006E-5</v>
      </c>
      <c r="W33708" t="s">
        <v>133908</v>
      </c>
      <c r="X33708">
        <v>10254</v>
      </c>
      <c r="Y33708" t="s">
        <v>28676</v>
      </c>
    </row>
    <row r="33709" spans="1:25" x14ac:dyDescent="0.45">
      <c r="A33709" t="s">
        <v>26914</v>
      </c>
      <c r="B33709" t="s">
        <v>26914</v>
      </c>
      <c r="C33709" t="s">
        <v>26914</v>
      </c>
      <c r="D33709" t="s">
        <v>26914</v>
      </c>
      <c r="E33709" t="s">
        <v>26914</v>
      </c>
      <c r="F33709" t="s">
        <v>26914</v>
      </c>
      <c r="G33709" t="s">
        <v>26914</v>
      </c>
      <c r="H33709" t="s">
        <v>26914</v>
      </c>
      <c r="I33709" t="s">
        <v>26954</v>
      </c>
      <c r="J33709" t="s">
        <v>26916</v>
      </c>
      <c r="K33709" t="s">
        <v>133902</v>
      </c>
      <c r="L33709" t="s">
        <v>133909</v>
      </c>
      <c r="M33709" t="s">
        <v>26227</v>
      </c>
      <c r="N33709" t="s">
        <v>133902</v>
      </c>
      <c r="O33709">
        <v>26491</v>
      </c>
      <c r="P33709" t="s">
        <v>133910</v>
      </c>
      <c r="Q33709">
        <v>5</v>
      </c>
      <c r="R33709" t="s">
        <v>26915</v>
      </c>
      <c r="S33709" t="s">
        <v>26914</v>
      </c>
      <c r="T33709">
        <v>128.85</v>
      </c>
      <c r="U33709">
        <v>0.5</v>
      </c>
      <c r="V33709">
        <v>4.1599999999999997E-9</v>
      </c>
      <c r="W33709" t="s">
        <v>133911</v>
      </c>
      <c r="X33709">
        <v>8303</v>
      </c>
      <c r="Y33709" t="s">
        <v>27441</v>
      </c>
    </row>
    <row r="33710" spans="1:25" x14ac:dyDescent="0.45">
      <c r="A33710" t="s">
        <v>26915</v>
      </c>
      <c r="B33710" t="s">
        <v>26914</v>
      </c>
      <c r="C33710" t="s">
        <v>26914</v>
      </c>
      <c r="D33710" t="s">
        <v>26914</v>
      </c>
      <c r="E33710" t="s">
        <v>26914</v>
      </c>
      <c r="F33710" t="s">
        <v>26914</v>
      </c>
      <c r="G33710" t="s">
        <v>26915</v>
      </c>
      <c r="H33710" t="s">
        <v>26914</v>
      </c>
      <c r="I33710" t="s">
        <v>26954</v>
      </c>
      <c r="J33710" t="s">
        <v>26916</v>
      </c>
      <c r="K33710" t="s">
        <v>133902</v>
      </c>
      <c r="L33710" t="s">
        <v>133912</v>
      </c>
      <c r="M33710" t="s">
        <v>26227</v>
      </c>
      <c r="N33710" t="s">
        <v>133902</v>
      </c>
      <c r="O33710">
        <v>26491</v>
      </c>
      <c r="P33710" t="s">
        <v>133913</v>
      </c>
      <c r="Q33710">
        <v>3</v>
      </c>
      <c r="R33710" t="s">
        <v>26914</v>
      </c>
      <c r="S33710" t="s">
        <v>26914</v>
      </c>
      <c r="T33710">
        <v>79.311000000000007</v>
      </c>
      <c r="U33710">
        <v>0.98045400000000005</v>
      </c>
      <c r="V33710">
        <v>2.5199999999999999E-5</v>
      </c>
      <c r="W33710" t="s">
        <v>133914</v>
      </c>
      <c r="X33710">
        <v>11627</v>
      </c>
      <c r="Y33710" t="s">
        <v>26965</v>
      </c>
    </row>
    <row r="33711" spans="1:25" x14ac:dyDescent="0.45">
      <c r="A33711" t="s">
        <v>26914</v>
      </c>
      <c r="B33711" t="s">
        <v>26915</v>
      </c>
      <c r="C33711" t="s">
        <v>26914</v>
      </c>
      <c r="D33711" t="s">
        <v>26914</v>
      </c>
      <c r="E33711" t="s">
        <v>26914</v>
      </c>
      <c r="F33711" t="s">
        <v>26914</v>
      </c>
      <c r="G33711" t="s">
        <v>26914</v>
      </c>
      <c r="H33711" t="s">
        <v>26915</v>
      </c>
      <c r="I33711" t="s">
        <v>26954</v>
      </c>
      <c r="J33711" t="s">
        <v>26916</v>
      </c>
      <c r="K33711" t="s">
        <v>133902</v>
      </c>
      <c r="L33711" t="s">
        <v>133915</v>
      </c>
      <c r="M33711" t="s">
        <v>26227</v>
      </c>
      <c r="N33711" t="s">
        <v>133902</v>
      </c>
      <c r="O33711">
        <v>26491</v>
      </c>
      <c r="P33711" t="s">
        <v>133916</v>
      </c>
      <c r="Q33711">
        <v>2</v>
      </c>
      <c r="R33711" t="s">
        <v>26914</v>
      </c>
      <c r="S33711" t="s">
        <v>26914</v>
      </c>
      <c r="T33711">
        <v>91.789000000000001</v>
      </c>
      <c r="U33711">
        <v>0.99999800000000005</v>
      </c>
      <c r="V33711">
        <v>2.2700000000000001E-7</v>
      </c>
      <c r="W33711" t="s">
        <v>133917</v>
      </c>
      <c r="X33711">
        <v>11268</v>
      </c>
      <c r="Y33711" t="s">
        <v>28929</v>
      </c>
    </row>
    <row r="33712" spans="1:25" x14ac:dyDescent="0.45">
      <c r="A33712" t="s">
        <v>26914</v>
      </c>
      <c r="B33712" t="s">
        <v>26915</v>
      </c>
      <c r="C33712" t="s">
        <v>26914</v>
      </c>
      <c r="D33712" t="s">
        <v>26914</v>
      </c>
      <c r="E33712" t="s">
        <v>26914</v>
      </c>
      <c r="F33712" t="s">
        <v>26914</v>
      </c>
      <c r="G33712" t="s">
        <v>26914</v>
      </c>
      <c r="H33712" t="s">
        <v>26915</v>
      </c>
      <c r="I33712" t="s">
        <v>26954</v>
      </c>
      <c r="J33712" t="s">
        <v>26989</v>
      </c>
      <c r="K33712" t="s">
        <v>133902</v>
      </c>
      <c r="L33712" t="s">
        <v>133918</v>
      </c>
      <c r="M33712" t="s">
        <v>26227</v>
      </c>
      <c r="N33712" t="s">
        <v>133902</v>
      </c>
      <c r="O33712">
        <v>26491</v>
      </c>
      <c r="P33712" t="s">
        <v>133919</v>
      </c>
      <c r="Q33712">
        <v>2</v>
      </c>
      <c r="R33712" t="s">
        <v>26914</v>
      </c>
      <c r="S33712" t="s">
        <v>26914</v>
      </c>
      <c r="T33712">
        <v>2.09</v>
      </c>
      <c r="U33712" t="s">
        <v>26992</v>
      </c>
      <c r="V33712">
        <v>1.8249999999999999E-4</v>
      </c>
      <c r="W33712" t="s">
        <v>75668</v>
      </c>
      <c r="X33712">
        <v>3434</v>
      </c>
      <c r="Y33712" t="s">
        <v>71596</v>
      </c>
    </row>
    <row r="33713" spans="1:25" x14ac:dyDescent="0.45">
      <c r="A33713" t="s">
        <v>26915</v>
      </c>
      <c r="B33713" t="s">
        <v>26914</v>
      </c>
      <c r="C33713" t="s">
        <v>26914</v>
      </c>
      <c r="D33713" t="s">
        <v>26914</v>
      </c>
      <c r="E33713" t="s">
        <v>26914</v>
      </c>
      <c r="F33713" t="s">
        <v>26914</v>
      </c>
      <c r="G33713" t="s">
        <v>26915</v>
      </c>
      <c r="H33713" t="s">
        <v>26914</v>
      </c>
      <c r="I33713" t="s">
        <v>26954</v>
      </c>
      <c r="J33713" t="s">
        <v>26916</v>
      </c>
      <c r="K33713" t="s">
        <v>133902</v>
      </c>
      <c r="L33713" t="s">
        <v>133920</v>
      </c>
      <c r="M33713" t="s">
        <v>26227</v>
      </c>
      <c r="N33713" t="s">
        <v>133902</v>
      </c>
      <c r="O33713">
        <v>26491</v>
      </c>
      <c r="P33713" t="s">
        <v>133921</v>
      </c>
      <c r="Q33713">
        <v>1</v>
      </c>
      <c r="R33713" t="s">
        <v>26914</v>
      </c>
      <c r="S33713" t="s">
        <v>26914</v>
      </c>
      <c r="T33713">
        <v>61.648000000000003</v>
      </c>
      <c r="U33713">
        <v>0.82332000000000005</v>
      </c>
      <c r="V33713">
        <v>5.7349499999999999E-3</v>
      </c>
      <c r="W33713" t="s">
        <v>133922</v>
      </c>
      <c r="X33713">
        <v>19229</v>
      </c>
      <c r="Y33713" t="s">
        <v>34097</v>
      </c>
    </row>
    <row r="33714" spans="1:25" x14ac:dyDescent="0.45">
      <c r="A33714" t="s">
        <v>26915</v>
      </c>
      <c r="B33714" t="s">
        <v>26914</v>
      </c>
      <c r="C33714" t="s">
        <v>26914</v>
      </c>
      <c r="D33714" t="s">
        <v>26914</v>
      </c>
      <c r="E33714" t="s">
        <v>26914</v>
      </c>
      <c r="F33714" t="s">
        <v>26914</v>
      </c>
      <c r="G33714" t="s">
        <v>26915</v>
      </c>
      <c r="H33714" t="s">
        <v>26914</v>
      </c>
      <c r="I33714" t="s">
        <v>26954</v>
      </c>
      <c r="J33714" t="s">
        <v>26989</v>
      </c>
      <c r="K33714" t="s">
        <v>133902</v>
      </c>
      <c r="L33714" t="s">
        <v>133923</v>
      </c>
      <c r="M33714" t="s">
        <v>26227</v>
      </c>
      <c r="N33714" t="s">
        <v>133902</v>
      </c>
      <c r="O33714">
        <v>26491</v>
      </c>
      <c r="P33714" t="s">
        <v>133924</v>
      </c>
      <c r="Q33714">
        <v>1</v>
      </c>
      <c r="R33714" t="s">
        <v>26914</v>
      </c>
      <c r="S33714" t="s">
        <v>26914</v>
      </c>
      <c r="T33714">
        <v>1.97</v>
      </c>
      <c r="U33714" t="s">
        <v>26992</v>
      </c>
      <c r="V33714">
        <v>8.8489999999999992E-3</v>
      </c>
      <c r="W33714" t="s">
        <v>27577</v>
      </c>
      <c r="X33714">
        <v>1510</v>
      </c>
      <c r="Y33714" t="s">
        <v>44156</v>
      </c>
    </row>
    <row r="33715" spans="1:25" x14ac:dyDescent="0.45">
      <c r="A33715" t="s">
        <v>26914</v>
      </c>
      <c r="B33715" t="s">
        <v>26914</v>
      </c>
      <c r="C33715" t="s">
        <v>26914</v>
      </c>
      <c r="D33715" t="s">
        <v>26914</v>
      </c>
      <c r="E33715" t="s">
        <v>26914</v>
      </c>
      <c r="F33715" t="s">
        <v>26914</v>
      </c>
      <c r="G33715" t="s">
        <v>26914</v>
      </c>
      <c r="H33715" t="s">
        <v>26914</v>
      </c>
      <c r="I33715" t="s">
        <v>26954</v>
      </c>
      <c r="J33715" t="s">
        <v>26916</v>
      </c>
      <c r="K33715" t="s">
        <v>133902</v>
      </c>
      <c r="L33715" t="s">
        <v>133925</v>
      </c>
      <c r="M33715" t="s">
        <v>26227</v>
      </c>
      <c r="N33715" t="s">
        <v>133902</v>
      </c>
      <c r="O33715">
        <v>26491</v>
      </c>
      <c r="P33715" t="s">
        <v>133926</v>
      </c>
      <c r="Q33715">
        <v>1</v>
      </c>
      <c r="R33715" t="s">
        <v>26915</v>
      </c>
      <c r="S33715" t="s">
        <v>26914</v>
      </c>
      <c r="T33715">
        <v>121.02</v>
      </c>
      <c r="U33715">
        <v>0.5</v>
      </c>
      <c r="V33715">
        <v>1.72E-7</v>
      </c>
      <c r="W33715" t="s">
        <v>133911</v>
      </c>
      <c r="X33715">
        <v>20248</v>
      </c>
      <c r="Y33715" t="s">
        <v>29491</v>
      </c>
    </row>
    <row r="33716" spans="1:25" x14ac:dyDescent="0.45">
      <c r="A33716" t="s">
        <v>26914</v>
      </c>
      <c r="B33716" t="s">
        <v>26914</v>
      </c>
      <c r="C33716" t="s">
        <v>26914</v>
      </c>
      <c r="D33716" t="s">
        <v>26914</v>
      </c>
      <c r="E33716" t="s">
        <v>26914</v>
      </c>
      <c r="F33716" t="s">
        <v>26914</v>
      </c>
      <c r="G33716" t="s">
        <v>26914</v>
      </c>
      <c r="H33716" t="s">
        <v>26914</v>
      </c>
      <c r="I33716" t="s">
        <v>26954</v>
      </c>
      <c r="J33716" t="s">
        <v>26916</v>
      </c>
      <c r="K33716" t="s">
        <v>133927</v>
      </c>
      <c r="L33716" t="s">
        <v>133928</v>
      </c>
      <c r="M33716" t="s">
        <v>20471</v>
      </c>
      <c r="N33716" t="s">
        <v>133927</v>
      </c>
      <c r="O33716">
        <v>4289</v>
      </c>
      <c r="P33716" t="s">
        <v>133929</v>
      </c>
      <c r="Q33716">
        <v>193</v>
      </c>
      <c r="R33716" t="s">
        <v>26914</v>
      </c>
      <c r="S33716" t="s">
        <v>26914</v>
      </c>
      <c r="T33716">
        <v>308.04000000000002</v>
      </c>
      <c r="U33716">
        <v>1</v>
      </c>
      <c r="V33716">
        <v>4.7500000000000001E-90</v>
      </c>
      <c r="W33716" t="s">
        <v>133930</v>
      </c>
      <c r="X33716">
        <v>15636</v>
      </c>
      <c r="Y33716" t="s">
        <v>31311</v>
      </c>
    </row>
    <row r="33717" spans="1:25" x14ac:dyDescent="0.45">
      <c r="A33717" t="s">
        <v>26914</v>
      </c>
      <c r="B33717" t="s">
        <v>26914</v>
      </c>
      <c r="C33717" t="s">
        <v>26914</v>
      </c>
      <c r="D33717" t="s">
        <v>26914</v>
      </c>
      <c r="E33717" t="s">
        <v>26914</v>
      </c>
      <c r="F33717" t="s">
        <v>26914</v>
      </c>
      <c r="G33717" t="s">
        <v>26914</v>
      </c>
      <c r="H33717" t="s">
        <v>26914</v>
      </c>
      <c r="I33717" t="s">
        <v>26954</v>
      </c>
      <c r="J33717" t="s">
        <v>26989</v>
      </c>
      <c r="K33717" t="s">
        <v>133927</v>
      </c>
      <c r="L33717" t="s">
        <v>133931</v>
      </c>
      <c r="M33717" t="s">
        <v>20471</v>
      </c>
      <c r="N33717" t="s">
        <v>133927</v>
      </c>
      <c r="O33717">
        <v>4289</v>
      </c>
      <c r="P33717" t="s">
        <v>133932</v>
      </c>
      <c r="Q33717">
        <v>74</v>
      </c>
      <c r="R33717" t="s">
        <v>26914</v>
      </c>
      <c r="S33717" t="s">
        <v>26914</v>
      </c>
      <c r="T33717">
        <v>4.0599999999999996</v>
      </c>
      <c r="U33717" t="s">
        <v>26992</v>
      </c>
      <c r="V33717">
        <v>5.2410000000000001E-5</v>
      </c>
      <c r="W33717" t="s">
        <v>133933</v>
      </c>
      <c r="X33717">
        <v>15408</v>
      </c>
      <c r="Y33717" t="s">
        <v>27361</v>
      </c>
    </row>
    <row r="33718" spans="1:25" x14ac:dyDescent="0.45">
      <c r="A33718" t="s">
        <v>26914</v>
      </c>
      <c r="B33718" t="s">
        <v>26914</v>
      </c>
      <c r="C33718" t="s">
        <v>26914</v>
      </c>
      <c r="D33718" t="s">
        <v>26914</v>
      </c>
      <c r="E33718" t="s">
        <v>26914</v>
      </c>
      <c r="F33718" t="s">
        <v>26914</v>
      </c>
      <c r="G33718" t="s">
        <v>26914</v>
      </c>
      <c r="H33718" t="s">
        <v>26914</v>
      </c>
      <c r="I33718" t="s">
        <v>26954</v>
      </c>
      <c r="J33718" t="s">
        <v>26916</v>
      </c>
      <c r="K33718" t="s">
        <v>133927</v>
      </c>
      <c r="L33718" t="s">
        <v>133934</v>
      </c>
      <c r="M33718" t="s">
        <v>20471</v>
      </c>
      <c r="N33718" t="s">
        <v>133927</v>
      </c>
      <c r="O33718">
        <v>4289</v>
      </c>
      <c r="P33718" t="s">
        <v>133935</v>
      </c>
      <c r="Q33718">
        <v>36</v>
      </c>
      <c r="R33718" t="s">
        <v>26914</v>
      </c>
      <c r="S33718" t="s">
        <v>26914</v>
      </c>
      <c r="T33718">
        <v>197.75</v>
      </c>
      <c r="U33718">
        <v>0.99258900000000005</v>
      </c>
      <c r="V33718">
        <v>3.7199999999999999E-31</v>
      </c>
      <c r="W33718" t="s">
        <v>133936</v>
      </c>
      <c r="X33718">
        <v>8128</v>
      </c>
      <c r="Y33718" t="s">
        <v>27146</v>
      </c>
    </row>
    <row r="33719" spans="1:25" x14ac:dyDescent="0.45">
      <c r="A33719" t="s">
        <v>26914</v>
      </c>
      <c r="B33719" t="s">
        <v>26914</v>
      </c>
      <c r="C33719" t="s">
        <v>26914</v>
      </c>
      <c r="D33719" t="s">
        <v>26914</v>
      </c>
      <c r="E33719" t="s">
        <v>26914</v>
      </c>
      <c r="F33719" t="s">
        <v>26914</v>
      </c>
      <c r="G33719" t="s">
        <v>26914</v>
      </c>
      <c r="H33719" t="s">
        <v>26914</v>
      </c>
      <c r="I33719" t="s">
        <v>26954</v>
      </c>
      <c r="J33719" t="s">
        <v>26916</v>
      </c>
      <c r="K33719" t="s">
        <v>133927</v>
      </c>
      <c r="L33719" t="s">
        <v>133937</v>
      </c>
      <c r="M33719" t="s">
        <v>20471</v>
      </c>
      <c r="N33719" t="s">
        <v>133927</v>
      </c>
      <c r="O33719">
        <v>4289</v>
      </c>
      <c r="P33719" t="s">
        <v>133938</v>
      </c>
      <c r="Q33719">
        <v>9</v>
      </c>
      <c r="R33719" t="s">
        <v>26914</v>
      </c>
      <c r="S33719" t="s">
        <v>26914</v>
      </c>
      <c r="T33719">
        <v>183.7</v>
      </c>
      <c r="U33719">
        <v>0.99999199999999999</v>
      </c>
      <c r="V33719">
        <v>1.6399999999999999E-24</v>
      </c>
      <c r="W33719" t="s">
        <v>133939</v>
      </c>
      <c r="X33719">
        <v>15944</v>
      </c>
      <c r="Y33719" t="s">
        <v>27603</v>
      </c>
    </row>
    <row r="33720" spans="1:25" x14ac:dyDescent="0.45">
      <c r="A33720" t="s">
        <v>26914</v>
      </c>
      <c r="B33720" t="s">
        <v>26914</v>
      </c>
      <c r="C33720" t="s">
        <v>26914</v>
      </c>
      <c r="D33720" t="s">
        <v>26914</v>
      </c>
      <c r="E33720" t="s">
        <v>26914</v>
      </c>
      <c r="F33720" t="s">
        <v>26914</v>
      </c>
      <c r="G33720" t="s">
        <v>26914</v>
      </c>
      <c r="H33720" t="s">
        <v>26914</v>
      </c>
      <c r="I33720" t="s">
        <v>26954</v>
      </c>
      <c r="J33720" t="s">
        <v>26916</v>
      </c>
      <c r="K33720" t="s">
        <v>133927</v>
      </c>
      <c r="L33720" t="s">
        <v>133940</v>
      </c>
      <c r="M33720" t="s">
        <v>20471</v>
      </c>
      <c r="N33720" t="s">
        <v>133927</v>
      </c>
      <c r="O33720">
        <v>4289</v>
      </c>
      <c r="P33720" t="s">
        <v>133941</v>
      </c>
      <c r="Q33720">
        <v>5</v>
      </c>
      <c r="R33720" t="s">
        <v>26914</v>
      </c>
      <c r="S33720" t="s">
        <v>26914</v>
      </c>
      <c r="T33720">
        <v>140.31</v>
      </c>
      <c r="U33720">
        <v>0.99880500000000005</v>
      </c>
      <c r="V33720">
        <v>1.1000000000000001E-7</v>
      </c>
      <c r="W33720" t="s">
        <v>133942</v>
      </c>
      <c r="X33720">
        <v>6357</v>
      </c>
      <c r="Y33720" t="s">
        <v>27860</v>
      </c>
    </row>
    <row r="33721" spans="1:25" x14ac:dyDescent="0.45">
      <c r="A33721" t="s">
        <v>26914</v>
      </c>
      <c r="B33721" t="s">
        <v>26914</v>
      </c>
      <c r="C33721" t="s">
        <v>26914</v>
      </c>
      <c r="D33721" t="s">
        <v>26914</v>
      </c>
      <c r="E33721" t="s">
        <v>26914</v>
      </c>
      <c r="F33721" t="s">
        <v>26914</v>
      </c>
      <c r="G33721" t="s">
        <v>26914</v>
      </c>
      <c r="H33721" t="s">
        <v>26914</v>
      </c>
      <c r="I33721" t="s">
        <v>26954</v>
      </c>
      <c r="J33721" t="s">
        <v>26916</v>
      </c>
      <c r="K33721" t="s">
        <v>133927</v>
      </c>
      <c r="L33721" t="s">
        <v>133943</v>
      </c>
      <c r="M33721" t="s">
        <v>20471</v>
      </c>
      <c r="N33721" t="s">
        <v>133927</v>
      </c>
      <c r="O33721">
        <v>4289</v>
      </c>
      <c r="P33721" t="s">
        <v>133944</v>
      </c>
      <c r="Q33721">
        <v>2</v>
      </c>
      <c r="R33721" t="s">
        <v>26914</v>
      </c>
      <c r="S33721" t="s">
        <v>26914</v>
      </c>
      <c r="T33721">
        <v>131.96</v>
      </c>
      <c r="U33721">
        <v>0.70068399999999997</v>
      </c>
      <c r="V33721">
        <v>7.8599999999999997E-10</v>
      </c>
      <c r="W33721" t="s">
        <v>133945</v>
      </c>
      <c r="X33721">
        <v>7768</v>
      </c>
      <c r="Y33721" t="s">
        <v>27177</v>
      </c>
    </row>
    <row r="33722" spans="1:25" x14ac:dyDescent="0.45">
      <c r="A33722" t="s">
        <v>26914</v>
      </c>
      <c r="B33722" t="s">
        <v>26914</v>
      </c>
      <c r="C33722" t="s">
        <v>26914</v>
      </c>
      <c r="D33722" t="s">
        <v>26914</v>
      </c>
      <c r="E33722" t="s">
        <v>26914</v>
      </c>
      <c r="F33722" t="s">
        <v>26914</v>
      </c>
      <c r="G33722" t="s">
        <v>26914</v>
      </c>
      <c r="H33722" t="s">
        <v>26914</v>
      </c>
      <c r="I33722" t="s">
        <v>26954</v>
      </c>
      <c r="J33722" t="s">
        <v>26916</v>
      </c>
      <c r="K33722" t="s">
        <v>133927</v>
      </c>
      <c r="L33722" t="s">
        <v>133946</v>
      </c>
      <c r="M33722" t="s">
        <v>20471</v>
      </c>
      <c r="N33722" t="s">
        <v>133927</v>
      </c>
      <c r="O33722">
        <v>4289</v>
      </c>
      <c r="P33722" t="s">
        <v>133947</v>
      </c>
      <c r="Q33722">
        <v>2</v>
      </c>
      <c r="R33722" t="s">
        <v>26914</v>
      </c>
      <c r="S33722" t="s">
        <v>26914</v>
      </c>
      <c r="T33722">
        <v>66.19</v>
      </c>
      <c r="U33722">
        <v>0.70734699999999995</v>
      </c>
      <c r="V33722">
        <v>1.1421199999999999E-2</v>
      </c>
      <c r="W33722" t="s">
        <v>133948</v>
      </c>
      <c r="X33722">
        <v>7011</v>
      </c>
      <c r="Y33722" t="s">
        <v>35790</v>
      </c>
    </row>
    <row r="33723" spans="1:25" x14ac:dyDescent="0.45">
      <c r="A33723" t="s">
        <v>26914</v>
      </c>
      <c r="B33723" t="s">
        <v>26914</v>
      </c>
      <c r="C33723" t="s">
        <v>26914</v>
      </c>
      <c r="D33723" t="s">
        <v>26914</v>
      </c>
      <c r="E33723" t="s">
        <v>26914</v>
      </c>
      <c r="F33723" t="s">
        <v>26914</v>
      </c>
      <c r="G33723" t="s">
        <v>26914</v>
      </c>
      <c r="H33723" t="s">
        <v>26914</v>
      </c>
      <c r="I33723" t="s">
        <v>26954</v>
      </c>
      <c r="J33723" t="s">
        <v>26916</v>
      </c>
      <c r="K33723" t="s">
        <v>133927</v>
      </c>
      <c r="L33723" t="s">
        <v>133949</v>
      </c>
      <c r="M33723" t="s">
        <v>20471</v>
      </c>
      <c r="N33723" t="s">
        <v>133927</v>
      </c>
      <c r="O33723">
        <v>4289</v>
      </c>
      <c r="P33723" t="s">
        <v>133950</v>
      </c>
      <c r="Q33723">
        <v>2</v>
      </c>
      <c r="R33723" t="s">
        <v>26914</v>
      </c>
      <c r="S33723" t="s">
        <v>26914</v>
      </c>
      <c r="T33723">
        <v>58.743000000000002</v>
      </c>
      <c r="U33723">
        <v>0.95750299999999999</v>
      </c>
      <c r="V33723">
        <v>2.0426799999999998E-2</v>
      </c>
      <c r="W33723" t="s">
        <v>133951</v>
      </c>
      <c r="X33723">
        <v>11957</v>
      </c>
      <c r="Y33723" t="s">
        <v>27321</v>
      </c>
    </row>
    <row r="33724" spans="1:25" x14ac:dyDescent="0.45">
      <c r="A33724" t="s">
        <v>26914</v>
      </c>
      <c r="B33724" t="s">
        <v>26914</v>
      </c>
      <c r="C33724" t="s">
        <v>26914</v>
      </c>
      <c r="D33724" t="s">
        <v>26914</v>
      </c>
      <c r="E33724" t="s">
        <v>26914</v>
      </c>
      <c r="F33724" t="s">
        <v>26914</v>
      </c>
      <c r="G33724" t="s">
        <v>26914</v>
      </c>
      <c r="H33724" t="s">
        <v>26914</v>
      </c>
      <c r="I33724" t="s">
        <v>26954</v>
      </c>
      <c r="J33724" t="s">
        <v>26989</v>
      </c>
      <c r="K33724" t="s">
        <v>133927</v>
      </c>
      <c r="L33724" t="s">
        <v>133952</v>
      </c>
      <c r="M33724" t="s">
        <v>20471</v>
      </c>
      <c r="N33724" t="s">
        <v>133927</v>
      </c>
      <c r="O33724">
        <v>4289</v>
      </c>
      <c r="P33724" t="s">
        <v>133953</v>
      </c>
      <c r="Q33724">
        <v>2</v>
      </c>
      <c r="R33724" t="s">
        <v>26914</v>
      </c>
      <c r="S33724" t="s">
        <v>26914</v>
      </c>
      <c r="T33724">
        <v>2.58</v>
      </c>
      <c r="U33724" t="s">
        <v>26992</v>
      </c>
      <c r="V33724">
        <v>7.1790000000000002E-5</v>
      </c>
      <c r="W33724" t="s">
        <v>36956</v>
      </c>
      <c r="X33724">
        <v>13045</v>
      </c>
      <c r="Y33724" t="s">
        <v>30555</v>
      </c>
    </row>
    <row r="33725" spans="1:25" x14ac:dyDescent="0.45">
      <c r="A33725" t="s">
        <v>26914</v>
      </c>
      <c r="B33725" t="s">
        <v>26914</v>
      </c>
      <c r="C33725" t="s">
        <v>26914</v>
      </c>
      <c r="D33725" t="s">
        <v>26914</v>
      </c>
      <c r="E33725" t="s">
        <v>26914</v>
      </c>
      <c r="F33725" t="s">
        <v>26914</v>
      </c>
      <c r="G33725" t="s">
        <v>26914</v>
      </c>
      <c r="H33725" t="s">
        <v>26914</v>
      </c>
      <c r="I33725" t="s">
        <v>26954</v>
      </c>
      <c r="J33725" t="s">
        <v>26916</v>
      </c>
      <c r="K33725" t="s">
        <v>133927</v>
      </c>
      <c r="L33725" t="s">
        <v>133954</v>
      </c>
      <c r="M33725" t="s">
        <v>20471</v>
      </c>
      <c r="N33725" t="s">
        <v>133927</v>
      </c>
      <c r="O33725">
        <v>4289</v>
      </c>
      <c r="P33725" t="s">
        <v>133955</v>
      </c>
      <c r="Q33725">
        <v>1</v>
      </c>
      <c r="R33725" t="s">
        <v>26914</v>
      </c>
      <c r="S33725" t="s">
        <v>26914</v>
      </c>
      <c r="T33725">
        <v>73.385999999999996</v>
      </c>
      <c r="U33725">
        <v>0.88863199999999998</v>
      </c>
      <c r="V33725">
        <v>4.7112200000000003E-3</v>
      </c>
      <c r="W33725" t="s">
        <v>133956</v>
      </c>
      <c r="X33725">
        <v>9812</v>
      </c>
      <c r="Y33725" t="s">
        <v>27158</v>
      </c>
    </row>
    <row r="33726" spans="1:25" x14ac:dyDescent="0.45">
      <c r="A33726" t="s">
        <v>26914</v>
      </c>
      <c r="B33726" t="s">
        <v>26914</v>
      </c>
      <c r="C33726" t="s">
        <v>26914</v>
      </c>
      <c r="D33726" t="s">
        <v>26914</v>
      </c>
      <c r="E33726" t="s">
        <v>26914</v>
      </c>
      <c r="F33726" t="s">
        <v>26914</v>
      </c>
      <c r="G33726" t="s">
        <v>26914</v>
      </c>
      <c r="H33726" t="s">
        <v>26914</v>
      </c>
      <c r="I33726" t="s">
        <v>26954</v>
      </c>
      <c r="J33726" t="s">
        <v>26989</v>
      </c>
      <c r="K33726" t="s">
        <v>133927</v>
      </c>
      <c r="L33726" t="s">
        <v>133957</v>
      </c>
      <c r="M33726" t="s">
        <v>20471</v>
      </c>
      <c r="N33726" t="s">
        <v>133927</v>
      </c>
      <c r="O33726">
        <v>4289</v>
      </c>
      <c r="P33726" t="s">
        <v>133958</v>
      </c>
      <c r="Q33726">
        <v>1</v>
      </c>
      <c r="R33726" t="s">
        <v>26914</v>
      </c>
      <c r="S33726" t="s">
        <v>26914</v>
      </c>
      <c r="T33726">
        <v>2.17</v>
      </c>
      <c r="U33726" t="s">
        <v>26992</v>
      </c>
      <c r="V33726">
        <v>2.637E-3</v>
      </c>
      <c r="W33726" t="s">
        <v>133959</v>
      </c>
      <c r="X33726">
        <v>7236</v>
      </c>
      <c r="Y33726" t="s">
        <v>107930</v>
      </c>
    </row>
    <row r="33727" spans="1:25" x14ac:dyDescent="0.45">
      <c r="A33727" t="s">
        <v>26914</v>
      </c>
      <c r="B33727" t="s">
        <v>26915</v>
      </c>
      <c r="C33727" t="s">
        <v>26914</v>
      </c>
      <c r="D33727" t="s">
        <v>26914</v>
      </c>
      <c r="E33727" t="s">
        <v>26914</v>
      </c>
      <c r="F33727" t="s">
        <v>26914</v>
      </c>
      <c r="G33727" t="s">
        <v>26914</v>
      </c>
      <c r="H33727" t="s">
        <v>26915</v>
      </c>
      <c r="I33727" t="s">
        <v>26954</v>
      </c>
      <c r="J33727" t="s">
        <v>26916</v>
      </c>
      <c r="K33727" t="s">
        <v>133960</v>
      </c>
      <c r="L33727" t="s">
        <v>133961</v>
      </c>
      <c r="M33727" t="s">
        <v>23640</v>
      </c>
      <c r="N33727" t="s">
        <v>133960</v>
      </c>
      <c r="O33727">
        <v>665</v>
      </c>
      <c r="P33727" t="s">
        <v>133962</v>
      </c>
      <c r="Q33727">
        <v>3</v>
      </c>
      <c r="R33727" t="s">
        <v>26914</v>
      </c>
      <c r="S33727" t="s">
        <v>26914</v>
      </c>
      <c r="T33727">
        <v>80.311999999999998</v>
      </c>
      <c r="U33727">
        <v>1</v>
      </c>
      <c r="V33727">
        <v>4.0197399999999998E-4</v>
      </c>
      <c r="W33727" t="s">
        <v>133963</v>
      </c>
      <c r="X33727">
        <v>5210</v>
      </c>
      <c r="Y33727" t="s">
        <v>27271</v>
      </c>
    </row>
    <row r="33728" spans="1:25" x14ac:dyDescent="0.45">
      <c r="A33728" t="s">
        <v>26914</v>
      </c>
      <c r="B33728" t="s">
        <v>26915</v>
      </c>
      <c r="C33728" t="s">
        <v>26914</v>
      </c>
      <c r="D33728" t="s">
        <v>26914</v>
      </c>
      <c r="E33728" t="s">
        <v>26914</v>
      </c>
      <c r="F33728" t="s">
        <v>26914</v>
      </c>
      <c r="G33728" t="s">
        <v>26914</v>
      </c>
      <c r="H33728" t="s">
        <v>26915</v>
      </c>
      <c r="I33728" t="s">
        <v>26954</v>
      </c>
      <c r="J33728" t="s">
        <v>26916</v>
      </c>
      <c r="K33728" t="s">
        <v>133960</v>
      </c>
      <c r="L33728" t="s">
        <v>133964</v>
      </c>
      <c r="M33728" t="s">
        <v>23640</v>
      </c>
      <c r="N33728" t="s">
        <v>133960</v>
      </c>
      <c r="O33728">
        <v>665</v>
      </c>
      <c r="P33728" t="s">
        <v>133965</v>
      </c>
      <c r="Q33728">
        <v>3</v>
      </c>
      <c r="R33728" t="s">
        <v>26914</v>
      </c>
      <c r="S33728" t="s">
        <v>26914</v>
      </c>
      <c r="T33728">
        <v>80.311999999999998</v>
      </c>
      <c r="U33728">
        <v>1</v>
      </c>
      <c r="V33728">
        <v>4.0197399999999998E-4</v>
      </c>
      <c r="W33728" t="s">
        <v>133963</v>
      </c>
      <c r="X33728">
        <v>5210</v>
      </c>
      <c r="Y33728" t="s">
        <v>27271</v>
      </c>
    </row>
    <row r="33729" spans="1:25" x14ac:dyDescent="0.45">
      <c r="A33729" t="s">
        <v>26914</v>
      </c>
      <c r="B33729" t="s">
        <v>26914</v>
      </c>
      <c r="C33729" t="s">
        <v>26914</v>
      </c>
      <c r="D33729" t="s">
        <v>26914</v>
      </c>
      <c r="E33729" t="s">
        <v>26914</v>
      </c>
      <c r="F33729" t="s">
        <v>26914</v>
      </c>
      <c r="G33729" t="s">
        <v>26914</v>
      </c>
      <c r="H33729" t="s">
        <v>26914</v>
      </c>
      <c r="I33729">
        <v>-0.44900000000000001</v>
      </c>
      <c r="J33729" t="s">
        <v>26916</v>
      </c>
      <c r="K33729" t="s">
        <v>133966</v>
      </c>
      <c r="L33729" t="s">
        <v>133967</v>
      </c>
      <c r="M33729" t="s">
        <v>22086</v>
      </c>
      <c r="N33729" t="s">
        <v>133966</v>
      </c>
      <c r="O33729" t="s">
        <v>26930</v>
      </c>
      <c r="P33729" t="s">
        <v>133968</v>
      </c>
      <c r="Q33729">
        <v>3</v>
      </c>
      <c r="R33729" t="s">
        <v>26914</v>
      </c>
      <c r="S33729" t="s">
        <v>26914</v>
      </c>
      <c r="T33729">
        <v>211.78</v>
      </c>
      <c r="U33729">
        <v>1</v>
      </c>
      <c r="V33729">
        <v>1.05E-31</v>
      </c>
      <c r="W33729" t="s">
        <v>133969</v>
      </c>
      <c r="X33729">
        <v>8354</v>
      </c>
      <c r="Y33729" t="s">
        <v>27441</v>
      </c>
    </row>
    <row r="33730" spans="1:25" x14ac:dyDescent="0.45">
      <c r="A33730" t="s">
        <v>26914</v>
      </c>
      <c r="B33730" t="s">
        <v>26914</v>
      </c>
      <c r="C33730" t="s">
        <v>26914</v>
      </c>
      <c r="D33730" t="s">
        <v>26914</v>
      </c>
      <c r="E33730" t="s">
        <v>26914</v>
      </c>
      <c r="F33730" t="s">
        <v>26914</v>
      </c>
      <c r="G33730" t="s">
        <v>26914</v>
      </c>
      <c r="H33730" t="s">
        <v>26914</v>
      </c>
      <c r="I33730" t="s">
        <v>26940</v>
      </c>
      <c r="J33730" t="s">
        <v>26916</v>
      </c>
      <c r="K33730" t="s">
        <v>133966</v>
      </c>
      <c r="L33730" t="s">
        <v>133970</v>
      </c>
      <c r="M33730" t="s">
        <v>22086</v>
      </c>
      <c r="N33730" t="s">
        <v>133966</v>
      </c>
      <c r="O33730" t="s">
        <v>26930</v>
      </c>
      <c r="P33730" t="s">
        <v>133971</v>
      </c>
      <c r="Q33730">
        <v>2</v>
      </c>
      <c r="R33730" t="s">
        <v>26914</v>
      </c>
      <c r="S33730" t="s">
        <v>26914</v>
      </c>
      <c r="T33730">
        <v>49.35</v>
      </c>
      <c r="U33730">
        <v>0.934388</v>
      </c>
      <c r="V33730">
        <v>2.4676099999999999E-2</v>
      </c>
      <c r="W33730" t="s">
        <v>133972</v>
      </c>
      <c r="X33730">
        <v>1149</v>
      </c>
      <c r="Y33730" t="s">
        <v>31855</v>
      </c>
    </row>
    <row r="33731" spans="1:25" x14ac:dyDescent="0.45">
      <c r="A33731" t="s">
        <v>26914</v>
      </c>
      <c r="B33731" t="s">
        <v>26914</v>
      </c>
      <c r="C33731" t="s">
        <v>26914</v>
      </c>
      <c r="D33731" t="s">
        <v>26914</v>
      </c>
      <c r="E33731" t="s">
        <v>26914</v>
      </c>
      <c r="F33731" t="s">
        <v>26914</v>
      </c>
      <c r="G33731" t="s">
        <v>26914</v>
      </c>
      <c r="H33731" t="s">
        <v>26914</v>
      </c>
      <c r="I33731" t="s">
        <v>26954</v>
      </c>
      <c r="J33731" t="s">
        <v>26916</v>
      </c>
      <c r="K33731" t="s">
        <v>133973</v>
      </c>
      <c r="L33731" t="s">
        <v>133974</v>
      </c>
      <c r="M33731" t="s">
        <v>133975</v>
      </c>
      <c r="N33731" t="s">
        <v>133973</v>
      </c>
      <c r="O33731">
        <v>3345</v>
      </c>
      <c r="P33731" t="s">
        <v>133976</v>
      </c>
      <c r="Q33731">
        <v>651</v>
      </c>
      <c r="R33731" t="s">
        <v>26914</v>
      </c>
      <c r="S33731" t="s">
        <v>26914</v>
      </c>
      <c r="T33731">
        <v>236.78</v>
      </c>
      <c r="U33731">
        <v>1</v>
      </c>
      <c r="V33731">
        <v>8.8800000000000001E-26</v>
      </c>
      <c r="W33731" t="s">
        <v>133977</v>
      </c>
      <c r="X33731">
        <v>18137</v>
      </c>
      <c r="Y33731" t="s">
        <v>28288</v>
      </c>
    </row>
    <row r="33732" spans="1:25" x14ac:dyDescent="0.45">
      <c r="A33732" t="s">
        <v>26914</v>
      </c>
      <c r="B33732" t="s">
        <v>26914</v>
      </c>
      <c r="C33732" t="s">
        <v>26914</v>
      </c>
      <c r="D33732" t="s">
        <v>26914</v>
      </c>
      <c r="E33732" t="s">
        <v>26914</v>
      </c>
      <c r="F33732" t="s">
        <v>26914</v>
      </c>
      <c r="G33732" t="s">
        <v>26914</v>
      </c>
      <c r="H33732" t="s">
        <v>26914</v>
      </c>
      <c r="I33732" t="s">
        <v>26954</v>
      </c>
      <c r="J33732" t="s">
        <v>26916</v>
      </c>
      <c r="K33732" t="s">
        <v>133973</v>
      </c>
      <c r="L33732" t="s">
        <v>133978</v>
      </c>
      <c r="M33732" t="s">
        <v>133975</v>
      </c>
      <c r="N33732" t="s">
        <v>133973</v>
      </c>
      <c r="O33732">
        <v>3345</v>
      </c>
      <c r="P33732" t="s">
        <v>133979</v>
      </c>
      <c r="Q33732">
        <v>187</v>
      </c>
      <c r="R33732" t="s">
        <v>26914</v>
      </c>
      <c r="S33732" t="s">
        <v>26914</v>
      </c>
      <c r="T33732">
        <v>282.52</v>
      </c>
      <c r="U33732">
        <v>1</v>
      </c>
      <c r="V33732">
        <v>4.8999999999999997E-36</v>
      </c>
      <c r="W33732" t="s">
        <v>133980</v>
      </c>
      <c r="X33732">
        <v>16176</v>
      </c>
      <c r="Y33732" t="s">
        <v>27413</v>
      </c>
    </row>
    <row r="33733" spans="1:25" x14ac:dyDescent="0.45">
      <c r="A33733" t="s">
        <v>26914</v>
      </c>
      <c r="B33733" t="s">
        <v>26914</v>
      </c>
      <c r="C33733" t="s">
        <v>26914</v>
      </c>
      <c r="D33733" t="s">
        <v>26914</v>
      </c>
      <c r="E33733" t="s">
        <v>26914</v>
      </c>
      <c r="F33733" t="s">
        <v>26914</v>
      </c>
      <c r="G33733" t="s">
        <v>26914</v>
      </c>
      <c r="H33733" t="s">
        <v>26914</v>
      </c>
      <c r="I33733" t="s">
        <v>26954</v>
      </c>
      <c r="J33733" t="s">
        <v>26989</v>
      </c>
      <c r="K33733" t="s">
        <v>133981</v>
      </c>
      <c r="L33733" t="s">
        <v>133982</v>
      </c>
      <c r="M33733" t="s">
        <v>133983</v>
      </c>
      <c r="N33733" t="s">
        <v>133981</v>
      </c>
      <c r="O33733" t="s">
        <v>26930</v>
      </c>
      <c r="P33733" t="s">
        <v>133984</v>
      </c>
      <c r="Q33733">
        <v>9</v>
      </c>
      <c r="R33733" t="s">
        <v>26914</v>
      </c>
      <c r="S33733" t="s">
        <v>26914</v>
      </c>
      <c r="T33733">
        <v>1.62</v>
      </c>
      <c r="U33733" t="s">
        <v>26992</v>
      </c>
      <c r="V33733">
        <v>9.8329999999999997E-3</v>
      </c>
      <c r="W33733" t="s">
        <v>29620</v>
      </c>
      <c r="X33733">
        <v>1565</v>
      </c>
      <c r="Y33733" t="s">
        <v>27903</v>
      </c>
    </row>
    <row r="33734" spans="1:25" x14ac:dyDescent="0.45">
      <c r="A33734" t="s">
        <v>26914</v>
      </c>
      <c r="B33734" t="s">
        <v>26914</v>
      </c>
      <c r="C33734" t="s">
        <v>26914</v>
      </c>
      <c r="D33734" t="s">
        <v>26914</v>
      </c>
      <c r="E33734" t="s">
        <v>26914</v>
      </c>
      <c r="F33734" t="s">
        <v>26914</v>
      </c>
      <c r="G33734" t="s">
        <v>26914</v>
      </c>
      <c r="H33734" t="s">
        <v>26914</v>
      </c>
      <c r="I33734" t="s">
        <v>26954</v>
      </c>
      <c r="J33734" t="s">
        <v>26916</v>
      </c>
      <c r="K33734" t="s">
        <v>133985</v>
      </c>
      <c r="L33734" t="s">
        <v>133986</v>
      </c>
      <c r="M33734" t="s">
        <v>9782</v>
      </c>
      <c r="N33734" t="s">
        <v>133985</v>
      </c>
      <c r="O33734">
        <v>851</v>
      </c>
      <c r="P33734" t="s">
        <v>133987</v>
      </c>
      <c r="Q33734">
        <v>18</v>
      </c>
      <c r="R33734" t="s">
        <v>26915</v>
      </c>
      <c r="S33734" t="s">
        <v>26914</v>
      </c>
      <c r="T33734">
        <v>175.86</v>
      </c>
      <c r="U33734">
        <v>0.61033800000000005</v>
      </c>
      <c r="V33734">
        <v>1.2799999999999999E-22</v>
      </c>
      <c r="W33734" t="s">
        <v>133988</v>
      </c>
      <c r="X33734">
        <v>5151</v>
      </c>
      <c r="Y33734" t="s">
        <v>29817</v>
      </c>
    </row>
    <row r="33735" spans="1:25" x14ac:dyDescent="0.45">
      <c r="A33735" t="s">
        <v>26914</v>
      </c>
      <c r="B33735" t="s">
        <v>26914</v>
      </c>
      <c r="C33735" t="s">
        <v>26914</v>
      </c>
      <c r="D33735" t="s">
        <v>26914</v>
      </c>
      <c r="E33735" t="s">
        <v>26914</v>
      </c>
      <c r="F33735" t="s">
        <v>26914</v>
      </c>
      <c r="G33735" t="s">
        <v>26914</v>
      </c>
      <c r="H33735" t="s">
        <v>26914</v>
      </c>
      <c r="I33735" t="s">
        <v>26954</v>
      </c>
      <c r="J33735" t="s">
        <v>26916</v>
      </c>
      <c r="K33735" t="s">
        <v>133985</v>
      </c>
      <c r="L33735" t="s">
        <v>133989</v>
      </c>
      <c r="M33735" t="s">
        <v>9782</v>
      </c>
      <c r="N33735" t="s">
        <v>133985</v>
      </c>
      <c r="O33735">
        <v>851</v>
      </c>
      <c r="P33735" t="s">
        <v>133990</v>
      </c>
      <c r="Q33735">
        <v>15</v>
      </c>
      <c r="R33735" t="s">
        <v>26914</v>
      </c>
      <c r="S33735" t="s">
        <v>26914</v>
      </c>
      <c r="T33735">
        <v>237.33</v>
      </c>
      <c r="U33735">
        <v>0.94975399999999999</v>
      </c>
      <c r="V33735">
        <v>1.05E-63</v>
      </c>
      <c r="W33735" t="s">
        <v>133991</v>
      </c>
      <c r="X33735">
        <v>6752</v>
      </c>
      <c r="Y33735" t="s">
        <v>29613</v>
      </c>
    </row>
    <row r="33736" spans="1:25" x14ac:dyDescent="0.45">
      <c r="A33736" t="s">
        <v>26914</v>
      </c>
      <c r="B33736" t="s">
        <v>26914</v>
      </c>
      <c r="C33736" t="s">
        <v>26914</v>
      </c>
      <c r="D33736" t="s">
        <v>26914</v>
      </c>
      <c r="E33736" t="s">
        <v>26914</v>
      </c>
      <c r="F33736" t="s">
        <v>26914</v>
      </c>
      <c r="G33736" t="s">
        <v>26914</v>
      </c>
      <c r="H33736" t="s">
        <v>26914</v>
      </c>
      <c r="I33736" t="s">
        <v>26954</v>
      </c>
      <c r="J33736" t="s">
        <v>26916</v>
      </c>
      <c r="K33736" t="s">
        <v>133985</v>
      </c>
      <c r="L33736" t="s">
        <v>133992</v>
      </c>
      <c r="M33736" t="s">
        <v>9782</v>
      </c>
      <c r="N33736" t="s">
        <v>133985</v>
      </c>
      <c r="O33736">
        <v>851</v>
      </c>
      <c r="P33736" t="s">
        <v>133993</v>
      </c>
      <c r="Q33736">
        <v>3</v>
      </c>
      <c r="R33736" t="s">
        <v>26914</v>
      </c>
      <c r="S33736" t="s">
        <v>26914</v>
      </c>
      <c r="T33736">
        <v>117</v>
      </c>
      <c r="U33736">
        <v>0.97843999999999998</v>
      </c>
      <c r="V33736">
        <v>4.2299999999999999E-11</v>
      </c>
      <c r="W33736" t="s">
        <v>133994</v>
      </c>
      <c r="X33736">
        <v>6886</v>
      </c>
      <c r="Y33736" t="s">
        <v>30866</v>
      </c>
    </row>
    <row r="33737" spans="1:25" x14ac:dyDescent="0.45">
      <c r="A33737" t="s">
        <v>26914</v>
      </c>
      <c r="B33737" t="s">
        <v>26914</v>
      </c>
      <c r="C33737" t="s">
        <v>26914</v>
      </c>
      <c r="D33737" t="s">
        <v>26914</v>
      </c>
      <c r="E33737" t="s">
        <v>26914</v>
      </c>
      <c r="F33737" t="s">
        <v>26914</v>
      </c>
      <c r="G33737" t="s">
        <v>26914</v>
      </c>
      <c r="H33737" t="s">
        <v>26914</v>
      </c>
      <c r="I33737" t="s">
        <v>26954</v>
      </c>
      <c r="J33737" t="s">
        <v>26916</v>
      </c>
      <c r="K33737" t="s">
        <v>133985</v>
      </c>
      <c r="L33737" t="s">
        <v>133995</v>
      </c>
      <c r="M33737" t="s">
        <v>9782</v>
      </c>
      <c r="N33737" t="s">
        <v>133985</v>
      </c>
      <c r="O33737">
        <v>851</v>
      </c>
      <c r="P33737" t="s">
        <v>133996</v>
      </c>
      <c r="Q33737">
        <v>3</v>
      </c>
      <c r="R33737" t="s">
        <v>26914</v>
      </c>
      <c r="S33737" t="s">
        <v>26914</v>
      </c>
      <c r="T33737">
        <v>119.03</v>
      </c>
      <c r="U33737">
        <v>0.90135399999999999</v>
      </c>
      <c r="V33737">
        <v>6.1199999999999999E-21</v>
      </c>
      <c r="W33737" t="s">
        <v>133997</v>
      </c>
      <c r="X33737">
        <v>6961</v>
      </c>
      <c r="Y33737" t="s">
        <v>30413</v>
      </c>
    </row>
    <row r="33738" spans="1:25" x14ac:dyDescent="0.45">
      <c r="A33738" t="s">
        <v>26914</v>
      </c>
      <c r="B33738" t="s">
        <v>26914</v>
      </c>
      <c r="C33738" t="s">
        <v>26914</v>
      </c>
      <c r="D33738" t="s">
        <v>26914</v>
      </c>
      <c r="E33738" t="s">
        <v>26914</v>
      </c>
      <c r="F33738" t="s">
        <v>26914</v>
      </c>
      <c r="G33738" t="s">
        <v>26914</v>
      </c>
      <c r="H33738" t="s">
        <v>26914</v>
      </c>
      <c r="I33738" t="s">
        <v>26954</v>
      </c>
      <c r="J33738" t="s">
        <v>26916</v>
      </c>
      <c r="K33738" t="s">
        <v>133985</v>
      </c>
      <c r="L33738" t="s">
        <v>133998</v>
      </c>
      <c r="M33738" t="s">
        <v>9782</v>
      </c>
      <c r="N33738" t="s">
        <v>133985</v>
      </c>
      <c r="O33738">
        <v>851</v>
      </c>
      <c r="P33738" t="s">
        <v>133999</v>
      </c>
      <c r="Q33738">
        <v>2</v>
      </c>
      <c r="R33738" t="s">
        <v>26914</v>
      </c>
      <c r="S33738" t="s">
        <v>26914</v>
      </c>
      <c r="T33738">
        <v>81.444000000000003</v>
      </c>
      <c r="U33738">
        <v>0.99268100000000004</v>
      </c>
      <c r="V33738">
        <v>1.6200000000000001E-15</v>
      </c>
      <c r="W33738" t="s">
        <v>134000</v>
      </c>
      <c r="X33738">
        <v>4553</v>
      </c>
      <c r="Y33738" t="s">
        <v>30686</v>
      </c>
    </row>
    <row r="33739" spans="1:25" x14ac:dyDescent="0.45">
      <c r="A33739" t="s">
        <v>26914</v>
      </c>
      <c r="B33739" t="s">
        <v>26914</v>
      </c>
      <c r="C33739" t="s">
        <v>26914</v>
      </c>
      <c r="D33739" t="s">
        <v>26914</v>
      </c>
      <c r="E33739" t="s">
        <v>26914</v>
      </c>
      <c r="F33739" t="s">
        <v>26914</v>
      </c>
      <c r="G33739" t="s">
        <v>26914</v>
      </c>
      <c r="H33739" t="s">
        <v>26914</v>
      </c>
      <c r="I33739" t="s">
        <v>26954</v>
      </c>
      <c r="J33739" t="s">
        <v>26916</v>
      </c>
      <c r="K33739" t="s">
        <v>133985</v>
      </c>
      <c r="L33739" t="s">
        <v>134001</v>
      </c>
      <c r="M33739" t="s">
        <v>9782</v>
      </c>
      <c r="N33739" t="s">
        <v>133985</v>
      </c>
      <c r="O33739">
        <v>851</v>
      </c>
      <c r="P33739" t="s">
        <v>134002</v>
      </c>
      <c r="Q33739">
        <v>2</v>
      </c>
      <c r="R33739" t="s">
        <v>26914</v>
      </c>
      <c r="S33739" t="s">
        <v>26914</v>
      </c>
      <c r="T33739">
        <v>111.43</v>
      </c>
      <c r="U33739">
        <v>0.97663800000000001</v>
      </c>
      <c r="V33739">
        <v>7.9099999999999999E-14</v>
      </c>
      <c r="W33739" t="s">
        <v>134003</v>
      </c>
      <c r="X33739">
        <v>10284</v>
      </c>
      <c r="Y33739" t="s">
        <v>32842</v>
      </c>
    </row>
    <row r="33740" spans="1:25" x14ac:dyDescent="0.45">
      <c r="A33740" t="s">
        <v>26914</v>
      </c>
      <c r="B33740" t="s">
        <v>26914</v>
      </c>
      <c r="C33740" t="s">
        <v>26914</v>
      </c>
      <c r="D33740" t="s">
        <v>26914</v>
      </c>
      <c r="E33740" t="s">
        <v>26914</v>
      </c>
      <c r="F33740" t="s">
        <v>26914</v>
      </c>
      <c r="G33740" t="s">
        <v>26914</v>
      </c>
      <c r="H33740" t="s">
        <v>26914</v>
      </c>
      <c r="I33740" t="s">
        <v>26954</v>
      </c>
      <c r="J33740" t="s">
        <v>26916</v>
      </c>
      <c r="K33740" t="s">
        <v>133985</v>
      </c>
      <c r="L33740" t="s">
        <v>134004</v>
      </c>
      <c r="M33740" t="s">
        <v>9782</v>
      </c>
      <c r="N33740" t="s">
        <v>133985</v>
      </c>
      <c r="O33740">
        <v>851</v>
      </c>
      <c r="P33740" t="s">
        <v>134005</v>
      </c>
      <c r="Q33740">
        <v>2</v>
      </c>
      <c r="R33740" t="s">
        <v>26914</v>
      </c>
      <c r="S33740" t="s">
        <v>26914</v>
      </c>
      <c r="T33740">
        <v>59.606000000000002</v>
      </c>
      <c r="U33740">
        <v>0.74482199999999998</v>
      </c>
      <c r="V33740">
        <v>2.1048799999999999E-3</v>
      </c>
      <c r="W33740" t="s">
        <v>134006</v>
      </c>
      <c r="X33740">
        <v>6975</v>
      </c>
      <c r="Y33740" t="s">
        <v>27307</v>
      </c>
    </row>
    <row r="33741" spans="1:25" x14ac:dyDescent="0.45">
      <c r="A33741" t="s">
        <v>26914</v>
      </c>
      <c r="B33741" t="s">
        <v>26914</v>
      </c>
      <c r="C33741" t="s">
        <v>26914</v>
      </c>
      <c r="D33741" t="s">
        <v>26914</v>
      </c>
      <c r="E33741" t="s">
        <v>26914</v>
      </c>
      <c r="F33741" t="s">
        <v>26914</v>
      </c>
      <c r="G33741" t="s">
        <v>26914</v>
      </c>
      <c r="H33741" t="s">
        <v>26914</v>
      </c>
      <c r="I33741" t="s">
        <v>26954</v>
      </c>
      <c r="J33741" t="s">
        <v>26989</v>
      </c>
      <c r="K33741" t="s">
        <v>133985</v>
      </c>
      <c r="L33741" t="s">
        <v>134007</v>
      </c>
      <c r="M33741" t="s">
        <v>9782</v>
      </c>
      <c r="N33741" t="s">
        <v>133985</v>
      </c>
      <c r="O33741">
        <v>851</v>
      </c>
      <c r="P33741" t="s">
        <v>134008</v>
      </c>
      <c r="Q33741">
        <v>1</v>
      </c>
      <c r="R33741" t="s">
        <v>26914</v>
      </c>
      <c r="S33741" t="s">
        <v>26914</v>
      </c>
      <c r="T33741">
        <v>3.58</v>
      </c>
      <c r="U33741" t="s">
        <v>26992</v>
      </c>
      <c r="V33741">
        <v>1.3869999999999999E-5</v>
      </c>
      <c r="W33741" t="s">
        <v>134009</v>
      </c>
      <c r="X33741">
        <v>9923</v>
      </c>
      <c r="Y33741" t="s">
        <v>61441</v>
      </c>
    </row>
    <row r="33742" spans="1:25" x14ac:dyDescent="0.45">
      <c r="A33742" t="s">
        <v>26914</v>
      </c>
      <c r="B33742" t="s">
        <v>26914</v>
      </c>
      <c r="C33742" t="s">
        <v>26914</v>
      </c>
      <c r="D33742" t="s">
        <v>26914</v>
      </c>
      <c r="E33742" t="s">
        <v>26914</v>
      </c>
      <c r="F33742" t="s">
        <v>26914</v>
      </c>
      <c r="G33742" t="s">
        <v>26914</v>
      </c>
      <c r="H33742" t="s">
        <v>26914</v>
      </c>
      <c r="I33742" t="s">
        <v>26954</v>
      </c>
      <c r="J33742" t="s">
        <v>26916</v>
      </c>
      <c r="K33742" t="s">
        <v>134010</v>
      </c>
      <c r="L33742" t="s">
        <v>134011</v>
      </c>
      <c r="M33742" t="s">
        <v>134012</v>
      </c>
      <c r="N33742" t="s">
        <v>134010</v>
      </c>
      <c r="O33742">
        <v>477</v>
      </c>
      <c r="P33742" t="s">
        <v>134013</v>
      </c>
      <c r="Q33742" t="s">
        <v>26963</v>
      </c>
      <c r="R33742" t="s">
        <v>26915</v>
      </c>
      <c r="S33742" t="s">
        <v>26914</v>
      </c>
      <c r="T33742">
        <v>48.793999999999997</v>
      </c>
      <c r="U33742">
        <v>0.49846600000000002</v>
      </c>
      <c r="V33742">
        <v>2.2023600000000001E-2</v>
      </c>
      <c r="W33742" t="s">
        <v>134014</v>
      </c>
      <c r="X33742">
        <v>4145</v>
      </c>
      <c r="Y33742" t="s">
        <v>28015</v>
      </c>
    </row>
    <row r="33743" spans="1:25" x14ac:dyDescent="0.45">
      <c r="A33743" t="s">
        <v>26914</v>
      </c>
      <c r="B33743" t="s">
        <v>26914</v>
      </c>
      <c r="C33743" t="s">
        <v>26914</v>
      </c>
      <c r="D33743" t="s">
        <v>26914</v>
      </c>
      <c r="E33743" t="s">
        <v>26914</v>
      </c>
      <c r="F33743" t="s">
        <v>26914</v>
      </c>
      <c r="G33743" t="s">
        <v>26914</v>
      </c>
      <c r="H33743" t="s">
        <v>26914</v>
      </c>
      <c r="I33743" t="s">
        <v>26954</v>
      </c>
      <c r="J33743" t="s">
        <v>26916</v>
      </c>
      <c r="K33743" t="s">
        <v>134010</v>
      </c>
      <c r="L33743" t="s">
        <v>134015</v>
      </c>
      <c r="M33743" t="s">
        <v>134012</v>
      </c>
      <c r="N33743" t="s">
        <v>134010</v>
      </c>
      <c r="O33743">
        <v>477</v>
      </c>
      <c r="P33743" t="s">
        <v>134016</v>
      </c>
      <c r="Q33743">
        <v>5</v>
      </c>
      <c r="R33743" t="s">
        <v>26915</v>
      </c>
      <c r="S33743" t="s">
        <v>26914</v>
      </c>
      <c r="T33743">
        <v>48.793999999999997</v>
      </c>
      <c r="U33743">
        <v>0.49846600000000002</v>
      </c>
      <c r="V33743">
        <v>2.2023600000000001E-2</v>
      </c>
      <c r="W33743" t="s">
        <v>134014</v>
      </c>
      <c r="X33743">
        <v>4145</v>
      </c>
      <c r="Y33743" t="s">
        <v>28015</v>
      </c>
    </row>
    <row r="33744" spans="1:25" x14ac:dyDescent="0.45">
      <c r="A33744" t="s">
        <v>26914</v>
      </c>
      <c r="B33744" t="s">
        <v>26914</v>
      </c>
      <c r="C33744" t="s">
        <v>26914</v>
      </c>
      <c r="D33744" t="s">
        <v>26914</v>
      </c>
      <c r="E33744" t="s">
        <v>26914</v>
      </c>
      <c r="F33744" t="s">
        <v>26914</v>
      </c>
      <c r="G33744" t="s">
        <v>26914</v>
      </c>
      <c r="H33744" t="s">
        <v>26914</v>
      </c>
      <c r="I33744" t="s">
        <v>26954</v>
      </c>
      <c r="J33744" t="s">
        <v>26916</v>
      </c>
      <c r="K33744" t="s">
        <v>134010</v>
      </c>
      <c r="L33744" t="s">
        <v>134017</v>
      </c>
      <c r="M33744" t="s">
        <v>134012</v>
      </c>
      <c r="N33744" t="s">
        <v>134010</v>
      </c>
      <c r="O33744">
        <v>477</v>
      </c>
      <c r="P33744" t="s">
        <v>134018</v>
      </c>
      <c r="Q33744">
        <v>2</v>
      </c>
      <c r="R33744" t="s">
        <v>26914</v>
      </c>
      <c r="S33744" t="s">
        <v>26914</v>
      </c>
      <c r="T33744">
        <v>62.14</v>
      </c>
      <c r="U33744">
        <v>0.92934000000000005</v>
      </c>
      <c r="V33744">
        <v>2.33907E-3</v>
      </c>
      <c r="W33744" t="s">
        <v>134019</v>
      </c>
      <c r="X33744">
        <v>3400</v>
      </c>
      <c r="Y33744" t="s">
        <v>27666</v>
      </c>
    </row>
    <row r="33745" spans="1:25" x14ac:dyDescent="0.45">
      <c r="A33745" t="s">
        <v>26914</v>
      </c>
      <c r="B33745" t="s">
        <v>26914</v>
      </c>
      <c r="C33745" t="s">
        <v>26914</v>
      </c>
      <c r="D33745" t="s">
        <v>26914</v>
      </c>
      <c r="E33745" t="s">
        <v>26914</v>
      </c>
      <c r="F33745" t="s">
        <v>26914</v>
      </c>
      <c r="G33745" t="s">
        <v>26914</v>
      </c>
      <c r="H33745" t="s">
        <v>26914</v>
      </c>
      <c r="I33745" t="s">
        <v>26954</v>
      </c>
      <c r="J33745" t="s">
        <v>26916</v>
      </c>
      <c r="K33745" t="s">
        <v>134020</v>
      </c>
      <c r="L33745" t="s">
        <v>134021</v>
      </c>
      <c r="M33745" t="s">
        <v>134022</v>
      </c>
      <c r="N33745" t="s">
        <v>134020</v>
      </c>
      <c r="O33745" t="s">
        <v>26930</v>
      </c>
      <c r="P33745" t="s">
        <v>134023</v>
      </c>
      <c r="Q33745">
        <v>1</v>
      </c>
      <c r="R33745" t="s">
        <v>26914</v>
      </c>
      <c r="S33745" t="s">
        <v>26914</v>
      </c>
      <c r="T33745">
        <v>49.832999999999998</v>
      </c>
      <c r="U33745">
        <v>0.99626400000000004</v>
      </c>
      <c r="V33745">
        <v>9.9499099999999993E-3</v>
      </c>
      <c r="W33745" t="s">
        <v>134024</v>
      </c>
      <c r="X33745">
        <v>1900</v>
      </c>
      <c r="Y33745" t="s">
        <v>30996</v>
      </c>
    </row>
    <row r="33746" spans="1:25" x14ac:dyDescent="0.45">
      <c r="A33746" t="s">
        <v>26914</v>
      </c>
      <c r="B33746" t="s">
        <v>26914</v>
      </c>
      <c r="C33746" t="s">
        <v>26914</v>
      </c>
      <c r="D33746" t="s">
        <v>26914</v>
      </c>
      <c r="E33746" t="s">
        <v>26914</v>
      </c>
      <c r="F33746" t="s">
        <v>26914</v>
      </c>
      <c r="G33746" t="s">
        <v>26914</v>
      </c>
      <c r="H33746" t="s">
        <v>26914</v>
      </c>
      <c r="I33746" t="s">
        <v>26954</v>
      </c>
      <c r="J33746" t="s">
        <v>26916</v>
      </c>
      <c r="K33746" t="s">
        <v>134020</v>
      </c>
      <c r="L33746" t="s">
        <v>134025</v>
      </c>
      <c r="M33746" t="s">
        <v>134022</v>
      </c>
      <c r="N33746" t="s">
        <v>134020</v>
      </c>
      <c r="O33746" t="s">
        <v>26930</v>
      </c>
      <c r="P33746" t="s">
        <v>134026</v>
      </c>
      <c r="Q33746">
        <v>1</v>
      </c>
      <c r="R33746" t="s">
        <v>26914</v>
      </c>
      <c r="S33746" t="s">
        <v>26914</v>
      </c>
      <c r="T33746">
        <v>44.348999999999997</v>
      </c>
      <c r="U33746">
        <v>0.88597800000000004</v>
      </c>
      <c r="V33746">
        <v>3.2929100000000003E-2</v>
      </c>
      <c r="W33746" t="s">
        <v>134027</v>
      </c>
      <c r="X33746">
        <v>588</v>
      </c>
      <c r="Y33746" t="s">
        <v>27192</v>
      </c>
    </row>
    <row r="33747" spans="1:25" x14ac:dyDescent="0.45">
      <c r="A33747" t="s">
        <v>26914</v>
      </c>
      <c r="B33747" t="s">
        <v>26914</v>
      </c>
      <c r="C33747" t="s">
        <v>26914</v>
      </c>
      <c r="D33747" t="s">
        <v>26914</v>
      </c>
      <c r="E33747" t="s">
        <v>26914</v>
      </c>
      <c r="F33747" t="s">
        <v>26914</v>
      </c>
      <c r="G33747" t="s">
        <v>26914</v>
      </c>
      <c r="H33747" t="s">
        <v>26914</v>
      </c>
      <c r="I33747" t="s">
        <v>26954</v>
      </c>
      <c r="J33747" t="s">
        <v>26916</v>
      </c>
      <c r="K33747" t="s">
        <v>134028</v>
      </c>
      <c r="L33747" t="s">
        <v>134029</v>
      </c>
      <c r="M33747" t="s">
        <v>25346</v>
      </c>
      <c r="N33747" t="s">
        <v>134028</v>
      </c>
      <c r="O33747">
        <v>863</v>
      </c>
      <c r="P33747" t="s">
        <v>134030</v>
      </c>
      <c r="Q33747" t="s">
        <v>26963</v>
      </c>
      <c r="R33747" t="s">
        <v>26915</v>
      </c>
      <c r="S33747" t="s">
        <v>26914</v>
      </c>
      <c r="T33747">
        <v>65.841999999999999</v>
      </c>
      <c r="U33747">
        <v>0.44879999999999998</v>
      </c>
      <c r="V33747">
        <v>1.89211E-2</v>
      </c>
      <c r="W33747" t="s">
        <v>134031</v>
      </c>
      <c r="X33747">
        <v>11163</v>
      </c>
      <c r="Y33747" t="s">
        <v>27868</v>
      </c>
    </row>
    <row r="33748" spans="1:25" x14ac:dyDescent="0.45">
      <c r="A33748" t="s">
        <v>26914</v>
      </c>
      <c r="B33748" t="s">
        <v>26914</v>
      </c>
      <c r="C33748" t="s">
        <v>26914</v>
      </c>
      <c r="D33748" t="s">
        <v>26914</v>
      </c>
      <c r="E33748" t="s">
        <v>26914</v>
      </c>
      <c r="F33748" t="s">
        <v>26914</v>
      </c>
      <c r="G33748" t="s">
        <v>26914</v>
      </c>
      <c r="H33748" t="s">
        <v>26914</v>
      </c>
      <c r="I33748" t="s">
        <v>26954</v>
      </c>
      <c r="J33748" t="s">
        <v>26916</v>
      </c>
      <c r="K33748" t="s">
        <v>134028</v>
      </c>
      <c r="L33748" t="s">
        <v>134032</v>
      </c>
      <c r="M33748" t="s">
        <v>25346</v>
      </c>
      <c r="N33748" t="s">
        <v>134028</v>
      </c>
      <c r="O33748">
        <v>863</v>
      </c>
      <c r="P33748" t="s">
        <v>134033</v>
      </c>
      <c r="Q33748">
        <v>1</v>
      </c>
      <c r="R33748" t="s">
        <v>26915</v>
      </c>
      <c r="S33748" t="s">
        <v>26914</v>
      </c>
      <c r="T33748">
        <v>65.841999999999999</v>
      </c>
      <c r="U33748">
        <v>0.44879999999999998</v>
      </c>
      <c r="V33748">
        <v>1.89211E-2</v>
      </c>
      <c r="W33748" t="s">
        <v>134031</v>
      </c>
      <c r="X33748">
        <v>11163</v>
      </c>
      <c r="Y33748" t="s">
        <v>27868</v>
      </c>
    </row>
    <row r="33749" spans="1:25" x14ac:dyDescent="0.45">
      <c r="A33749" t="s">
        <v>26914</v>
      </c>
      <c r="B33749" t="s">
        <v>26914</v>
      </c>
      <c r="C33749" t="s">
        <v>26914</v>
      </c>
      <c r="D33749" t="s">
        <v>26914</v>
      </c>
      <c r="E33749" t="s">
        <v>26914</v>
      </c>
      <c r="F33749" t="s">
        <v>26914</v>
      </c>
      <c r="G33749" t="s">
        <v>26914</v>
      </c>
      <c r="H33749" t="s">
        <v>26914</v>
      </c>
      <c r="I33749" t="s">
        <v>26954</v>
      </c>
      <c r="J33749" t="s">
        <v>26916</v>
      </c>
      <c r="K33749" t="s">
        <v>134034</v>
      </c>
      <c r="L33749" t="s">
        <v>134035</v>
      </c>
      <c r="M33749" t="s">
        <v>134036</v>
      </c>
      <c r="N33749" t="s">
        <v>134034</v>
      </c>
      <c r="O33749" t="s">
        <v>26930</v>
      </c>
      <c r="P33749" t="s">
        <v>134037</v>
      </c>
      <c r="Q33749" t="s">
        <v>26963</v>
      </c>
      <c r="R33749" t="s">
        <v>26915</v>
      </c>
      <c r="S33749" t="s">
        <v>26914</v>
      </c>
      <c r="T33749">
        <v>46.350999999999999</v>
      </c>
      <c r="U33749">
        <v>0.49944899999999998</v>
      </c>
      <c r="V33749">
        <v>2.6554500000000002E-2</v>
      </c>
      <c r="W33749" t="s">
        <v>134038</v>
      </c>
      <c r="X33749">
        <v>5455</v>
      </c>
      <c r="Y33749" t="s">
        <v>27666</v>
      </c>
    </row>
    <row r="33750" spans="1:25" x14ac:dyDescent="0.45">
      <c r="A33750" t="s">
        <v>26914</v>
      </c>
      <c r="B33750" t="s">
        <v>26914</v>
      </c>
      <c r="C33750" t="s">
        <v>26914</v>
      </c>
      <c r="D33750" t="s">
        <v>26914</v>
      </c>
      <c r="E33750" t="s">
        <v>26914</v>
      </c>
      <c r="F33750" t="s">
        <v>26914</v>
      </c>
      <c r="G33750" t="s">
        <v>26914</v>
      </c>
      <c r="H33750" t="s">
        <v>26914</v>
      </c>
      <c r="I33750" t="s">
        <v>26954</v>
      </c>
      <c r="J33750" t="s">
        <v>26916</v>
      </c>
      <c r="K33750" t="s">
        <v>134034</v>
      </c>
      <c r="L33750" t="s">
        <v>134039</v>
      </c>
      <c r="M33750" t="s">
        <v>134036</v>
      </c>
      <c r="N33750" t="s">
        <v>134034</v>
      </c>
      <c r="O33750" t="s">
        <v>26930</v>
      </c>
      <c r="P33750" t="s">
        <v>134040</v>
      </c>
      <c r="Q33750">
        <v>1</v>
      </c>
      <c r="R33750" t="s">
        <v>26915</v>
      </c>
      <c r="S33750" t="s">
        <v>26914</v>
      </c>
      <c r="T33750">
        <v>46.350999999999999</v>
      </c>
      <c r="U33750">
        <v>0.49944899999999998</v>
      </c>
      <c r="V33750">
        <v>2.6554500000000002E-2</v>
      </c>
      <c r="W33750" t="s">
        <v>134038</v>
      </c>
      <c r="X33750">
        <v>5455</v>
      </c>
      <c r="Y33750" t="s">
        <v>27666</v>
      </c>
    </row>
    <row r="33751" spans="1:25" x14ac:dyDescent="0.45">
      <c r="A33751" t="s">
        <v>26914</v>
      </c>
      <c r="B33751" t="s">
        <v>26914</v>
      </c>
      <c r="C33751" t="s">
        <v>26914</v>
      </c>
      <c r="D33751" t="s">
        <v>26914</v>
      </c>
      <c r="E33751" t="s">
        <v>26914</v>
      </c>
      <c r="F33751" t="s">
        <v>26914</v>
      </c>
      <c r="G33751" t="s">
        <v>26914</v>
      </c>
      <c r="H33751" t="s">
        <v>26914</v>
      </c>
      <c r="I33751" t="s">
        <v>26954</v>
      </c>
      <c r="J33751" t="s">
        <v>26916</v>
      </c>
      <c r="K33751" t="s">
        <v>11357</v>
      </c>
      <c r="L33751" t="s">
        <v>134041</v>
      </c>
      <c r="M33751" t="s">
        <v>11356</v>
      </c>
      <c r="N33751" t="s">
        <v>134042</v>
      </c>
      <c r="O33751">
        <v>600</v>
      </c>
      <c r="P33751" t="s">
        <v>134043</v>
      </c>
      <c r="Q33751">
        <v>58</v>
      </c>
      <c r="R33751" t="s">
        <v>26914</v>
      </c>
      <c r="S33751" t="s">
        <v>26914</v>
      </c>
      <c r="T33751">
        <v>190.35</v>
      </c>
      <c r="U33751">
        <v>0.97719699999999998</v>
      </c>
      <c r="V33751">
        <v>1.9400000000000001E-13</v>
      </c>
      <c r="W33751" t="s">
        <v>134044</v>
      </c>
      <c r="X33751">
        <v>11963</v>
      </c>
      <c r="Y33751" t="s">
        <v>27471</v>
      </c>
    </row>
    <row r="33752" spans="1:25" x14ac:dyDescent="0.45">
      <c r="A33752" t="s">
        <v>26914</v>
      </c>
      <c r="B33752" t="s">
        <v>26914</v>
      </c>
      <c r="C33752" t="s">
        <v>26914</v>
      </c>
      <c r="D33752" t="s">
        <v>26914</v>
      </c>
      <c r="E33752" t="s">
        <v>26914</v>
      </c>
      <c r="F33752" t="s">
        <v>26914</v>
      </c>
      <c r="G33752" t="s">
        <v>26914</v>
      </c>
      <c r="H33752" t="s">
        <v>26914</v>
      </c>
      <c r="I33752" t="s">
        <v>26954</v>
      </c>
      <c r="J33752" t="s">
        <v>26916</v>
      </c>
      <c r="K33752" t="s">
        <v>11357</v>
      </c>
      <c r="L33752" t="s">
        <v>134045</v>
      </c>
      <c r="M33752" t="s">
        <v>11356</v>
      </c>
      <c r="N33752" t="s">
        <v>134042</v>
      </c>
      <c r="O33752">
        <v>600</v>
      </c>
      <c r="P33752" t="s">
        <v>134046</v>
      </c>
      <c r="Q33752">
        <v>6</v>
      </c>
      <c r="R33752" t="s">
        <v>26914</v>
      </c>
      <c r="S33752" t="s">
        <v>26914</v>
      </c>
      <c r="T33752">
        <v>117.53</v>
      </c>
      <c r="U33752">
        <v>1</v>
      </c>
      <c r="V33752">
        <v>2.0500000000000001E-14</v>
      </c>
      <c r="W33752" t="s">
        <v>134047</v>
      </c>
      <c r="X33752">
        <v>17427</v>
      </c>
      <c r="Y33752" t="s">
        <v>28428</v>
      </c>
    </row>
    <row r="33753" spans="1:25" x14ac:dyDescent="0.45">
      <c r="A33753" t="s">
        <v>26914</v>
      </c>
      <c r="B33753" t="s">
        <v>26914</v>
      </c>
      <c r="C33753" t="s">
        <v>26914</v>
      </c>
      <c r="D33753" t="s">
        <v>26914</v>
      </c>
      <c r="E33753" t="s">
        <v>26914</v>
      </c>
      <c r="F33753" t="s">
        <v>26914</v>
      </c>
      <c r="G33753" t="s">
        <v>26914</v>
      </c>
      <c r="H33753" t="s">
        <v>26914</v>
      </c>
      <c r="I33753" t="s">
        <v>26954</v>
      </c>
      <c r="J33753" t="s">
        <v>26916</v>
      </c>
      <c r="K33753" t="s">
        <v>11357</v>
      </c>
      <c r="L33753" t="s">
        <v>134048</v>
      </c>
      <c r="M33753" t="s">
        <v>11356</v>
      </c>
      <c r="N33753" t="s">
        <v>134042</v>
      </c>
      <c r="O33753">
        <v>600</v>
      </c>
      <c r="P33753" t="s">
        <v>134049</v>
      </c>
      <c r="Q33753">
        <v>3</v>
      </c>
      <c r="R33753" t="s">
        <v>26914</v>
      </c>
      <c r="S33753" t="s">
        <v>26914</v>
      </c>
      <c r="T33753">
        <v>130.5</v>
      </c>
      <c r="U33753">
        <v>0.70980799999999999</v>
      </c>
      <c r="V33753">
        <v>1.29E-21</v>
      </c>
      <c r="W33753" t="s">
        <v>134050</v>
      </c>
      <c r="X33753">
        <v>20190</v>
      </c>
      <c r="Y33753" t="s">
        <v>27452</v>
      </c>
    </row>
    <row r="33754" spans="1:25" x14ac:dyDescent="0.45">
      <c r="A33754" t="s">
        <v>26914</v>
      </c>
      <c r="B33754" t="s">
        <v>26914</v>
      </c>
      <c r="C33754" t="s">
        <v>26914</v>
      </c>
      <c r="D33754" t="s">
        <v>26914</v>
      </c>
      <c r="E33754" t="s">
        <v>26914</v>
      </c>
      <c r="F33754" t="s">
        <v>26914</v>
      </c>
      <c r="G33754" t="s">
        <v>26914</v>
      </c>
      <c r="H33754" t="s">
        <v>26914</v>
      </c>
      <c r="I33754" t="s">
        <v>26954</v>
      </c>
      <c r="J33754" t="s">
        <v>26916</v>
      </c>
      <c r="K33754" t="s">
        <v>11357</v>
      </c>
      <c r="L33754" t="s">
        <v>134051</v>
      </c>
      <c r="M33754" t="s">
        <v>11356</v>
      </c>
      <c r="N33754" t="s">
        <v>134042</v>
      </c>
      <c r="O33754">
        <v>600</v>
      </c>
      <c r="P33754" t="s">
        <v>134052</v>
      </c>
      <c r="Q33754">
        <v>1</v>
      </c>
      <c r="R33754" t="s">
        <v>26915</v>
      </c>
      <c r="S33754" t="s">
        <v>26914</v>
      </c>
      <c r="T33754">
        <v>72.088999999999999</v>
      </c>
      <c r="U33754">
        <v>0.59451799999999999</v>
      </c>
      <c r="V33754">
        <v>4.8772599999999996E-3</v>
      </c>
      <c r="W33754" t="s">
        <v>134053</v>
      </c>
      <c r="X33754">
        <v>13773</v>
      </c>
      <c r="Y33754" t="s">
        <v>27563</v>
      </c>
    </row>
    <row r="33755" spans="1:25" x14ac:dyDescent="0.45">
      <c r="A33755" t="s">
        <v>26914</v>
      </c>
      <c r="B33755" t="s">
        <v>26914</v>
      </c>
      <c r="C33755" t="s">
        <v>26914</v>
      </c>
      <c r="D33755" t="s">
        <v>26914</v>
      </c>
      <c r="E33755" t="s">
        <v>26914</v>
      </c>
      <c r="F33755" t="s">
        <v>26914</v>
      </c>
      <c r="G33755" t="s">
        <v>26914</v>
      </c>
      <c r="H33755" t="s">
        <v>26914</v>
      </c>
      <c r="I33755" t="s">
        <v>26954</v>
      </c>
      <c r="J33755" t="s">
        <v>26989</v>
      </c>
      <c r="K33755" t="s">
        <v>11357</v>
      </c>
      <c r="L33755" t="s">
        <v>134054</v>
      </c>
      <c r="M33755" t="s">
        <v>11356</v>
      </c>
      <c r="N33755" t="s">
        <v>134042</v>
      </c>
      <c r="O33755">
        <v>600</v>
      </c>
      <c r="P33755" t="s">
        <v>134055</v>
      </c>
      <c r="Q33755">
        <v>1</v>
      </c>
      <c r="R33755" t="s">
        <v>26915</v>
      </c>
      <c r="S33755" t="s">
        <v>26914</v>
      </c>
      <c r="T33755">
        <v>2.17</v>
      </c>
      <c r="U33755" t="s">
        <v>26992</v>
      </c>
      <c r="V33755">
        <v>1.8680000000000001E-3</v>
      </c>
      <c r="W33755" t="s">
        <v>134056</v>
      </c>
      <c r="X33755">
        <v>13773</v>
      </c>
      <c r="Y33755" t="s">
        <v>28490</v>
      </c>
    </row>
    <row r="33756" spans="1:25" x14ac:dyDescent="0.45">
      <c r="A33756" t="s">
        <v>26914</v>
      </c>
      <c r="B33756" t="s">
        <v>26915</v>
      </c>
      <c r="C33756" t="s">
        <v>26914</v>
      </c>
      <c r="D33756" t="s">
        <v>26914</v>
      </c>
      <c r="E33756" t="s">
        <v>26914</v>
      </c>
      <c r="F33756" t="s">
        <v>26914</v>
      </c>
      <c r="G33756" t="s">
        <v>26914</v>
      </c>
      <c r="H33756" t="s">
        <v>26915</v>
      </c>
      <c r="I33756">
        <v>2.298</v>
      </c>
      <c r="J33756" t="s">
        <v>26916</v>
      </c>
      <c r="K33756" t="s">
        <v>3057</v>
      </c>
      <c r="L33756" t="s">
        <v>134057</v>
      </c>
      <c r="M33756" t="s">
        <v>3056</v>
      </c>
      <c r="N33756" t="s">
        <v>134058</v>
      </c>
      <c r="O33756">
        <v>172751</v>
      </c>
      <c r="P33756" t="s">
        <v>134059</v>
      </c>
      <c r="Q33756" t="s">
        <v>26963</v>
      </c>
      <c r="R33756" t="s">
        <v>26915</v>
      </c>
      <c r="S33756" t="s">
        <v>26914</v>
      </c>
      <c r="T33756">
        <v>80.141999999999996</v>
      </c>
      <c r="U33756">
        <v>0.5</v>
      </c>
      <c r="V33756">
        <v>4.5000000000000003E-5</v>
      </c>
      <c r="W33756" t="s">
        <v>134060</v>
      </c>
      <c r="X33756">
        <v>12124</v>
      </c>
      <c r="Y33756" t="s">
        <v>28385</v>
      </c>
    </row>
    <row r="33757" spans="1:25" x14ac:dyDescent="0.45">
      <c r="A33757" t="s">
        <v>26914</v>
      </c>
      <c r="B33757" t="s">
        <v>26914</v>
      </c>
      <c r="C33757" t="s">
        <v>26914</v>
      </c>
      <c r="D33757" t="s">
        <v>26914</v>
      </c>
      <c r="E33757" t="s">
        <v>26914</v>
      </c>
      <c r="F33757" t="s">
        <v>26914</v>
      </c>
      <c r="G33757" t="s">
        <v>26914</v>
      </c>
      <c r="H33757" t="s">
        <v>26914</v>
      </c>
      <c r="I33757" t="s">
        <v>26940</v>
      </c>
      <c r="J33757" t="s">
        <v>26916</v>
      </c>
      <c r="K33757" t="s">
        <v>3057</v>
      </c>
      <c r="L33757" t="s">
        <v>134061</v>
      </c>
      <c r="M33757" t="s">
        <v>3056</v>
      </c>
      <c r="N33757" t="s">
        <v>134058</v>
      </c>
      <c r="O33757">
        <v>172751</v>
      </c>
      <c r="P33757" t="s">
        <v>134062</v>
      </c>
      <c r="Q33757">
        <v>4911</v>
      </c>
      <c r="R33757" t="s">
        <v>26914</v>
      </c>
      <c r="S33757" t="s">
        <v>26914</v>
      </c>
      <c r="T33757">
        <v>156.6</v>
      </c>
      <c r="U33757">
        <v>1</v>
      </c>
      <c r="V33757">
        <v>4.9099999999999999E-26</v>
      </c>
      <c r="W33757" t="s">
        <v>134063</v>
      </c>
      <c r="X33757">
        <v>13907</v>
      </c>
      <c r="Y33757" t="s">
        <v>32377</v>
      </c>
    </row>
    <row r="33758" spans="1:25" x14ac:dyDescent="0.45">
      <c r="A33758" t="s">
        <v>26914</v>
      </c>
      <c r="B33758" t="s">
        <v>26914</v>
      </c>
      <c r="C33758" t="s">
        <v>26914</v>
      </c>
      <c r="D33758" t="s">
        <v>26914</v>
      </c>
      <c r="E33758" t="s">
        <v>26914</v>
      </c>
      <c r="F33758" t="s">
        <v>26914</v>
      </c>
      <c r="G33758" t="s">
        <v>26914</v>
      </c>
      <c r="H33758" t="s">
        <v>26914</v>
      </c>
      <c r="I33758" t="s">
        <v>26940</v>
      </c>
      <c r="J33758" t="s">
        <v>26916</v>
      </c>
      <c r="K33758" t="s">
        <v>3057</v>
      </c>
      <c r="L33758" t="s">
        <v>134064</v>
      </c>
      <c r="M33758" t="s">
        <v>3056</v>
      </c>
      <c r="N33758" t="s">
        <v>134058</v>
      </c>
      <c r="O33758">
        <v>172751</v>
      </c>
      <c r="P33758" t="s">
        <v>134065</v>
      </c>
      <c r="Q33758">
        <v>4810</v>
      </c>
      <c r="R33758" t="s">
        <v>26914</v>
      </c>
      <c r="S33758" t="s">
        <v>26914</v>
      </c>
      <c r="T33758">
        <v>156.6</v>
      </c>
      <c r="U33758">
        <v>1</v>
      </c>
      <c r="V33758">
        <v>2.5200000000000001E-33</v>
      </c>
      <c r="W33758" t="s">
        <v>134063</v>
      </c>
      <c r="X33758">
        <v>13907</v>
      </c>
      <c r="Y33758" t="s">
        <v>32377</v>
      </c>
    </row>
    <row r="33759" spans="1:25" x14ac:dyDescent="0.45">
      <c r="A33759" t="s">
        <v>26914</v>
      </c>
      <c r="B33759" t="s">
        <v>26914</v>
      </c>
      <c r="C33759" t="s">
        <v>26914</v>
      </c>
      <c r="D33759" t="s">
        <v>26914</v>
      </c>
      <c r="E33759" t="s">
        <v>26914</v>
      </c>
      <c r="F33759" t="s">
        <v>26914</v>
      </c>
      <c r="G33759" t="s">
        <v>26914</v>
      </c>
      <c r="H33759" t="s">
        <v>26914</v>
      </c>
      <c r="I33759" t="s">
        <v>26940</v>
      </c>
      <c r="J33759" t="s">
        <v>26916</v>
      </c>
      <c r="K33759" t="s">
        <v>3057</v>
      </c>
      <c r="L33759" t="s">
        <v>134066</v>
      </c>
      <c r="M33759" t="s">
        <v>3056</v>
      </c>
      <c r="N33759" t="s">
        <v>134058</v>
      </c>
      <c r="O33759">
        <v>172751</v>
      </c>
      <c r="P33759" t="s">
        <v>60719</v>
      </c>
      <c r="Q33759">
        <v>923</v>
      </c>
      <c r="R33759" t="s">
        <v>26914</v>
      </c>
      <c r="S33759" t="s">
        <v>26914</v>
      </c>
      <c r="T33759">
        <v>163.38</v>
      </c>
      <c r="U33759">
        <v>0.99993500000000002</v>
      </c>
      <c r="V33759">
        <v>2.7061199999999999E-4</v>
      </c>
      <c r="W33759" t="s">
        <v>134067</v>
      </c>
      <c r="X33759">
        <v>8152</v>
      </c>
      <c r="Y33759" t="s">
        <v>33875</v>
      </c>
    </row>
    <row r="33760" spans="1:25" x14ac:dyDescent="0.45">
      <c r="A33760" t="s">
        <v>26915</v>
      </c>
      <c r="B33760" t="s">
        <v>26914</v>
      </c>
      <c r="C33760" t="s">
        <v>26914</v>
      </c>
      <c r="D33760" t="s">
        <v>26914</v>
      </c>
      <c r="E33760" t="s">
        <v>26914</v>
      </c>
      <c r="F33760" t="s">
        <v>26914</v>
      </c>
      <c r="G33760" t="s">
        <v>26915</v>
      </c>
      <c r="H33760" t="s">
        <v>26914</v>
      </c>
      <c r="I33760">
        <v>8.9999999999999993E-3</v>
      </c>
      <c r="J33760" t="s">
        <v>26916</v>
      </c>
      <c r="K33760" t="s">
        <v>3057</v>
      </c>
      <c r="L33760" t="s">
        <v>134068</v>
      </c>
      <c r="M33760" t="s">
        <v>3056</v>
      </c>
      <c r="N33760" t="s">
        <v>134058</v>
      </c>
      <c r="O33760">
        <v>172751</v>
      </c>
      <c r="P33760" t="s">
        <v>134069</v>
      </c>
      <c r="Q33760">
        <v>733</v>
      </c>
      <c r="R33760" t="s">
        <v>26914</v>
      </c>
      <c r="S33760" t="s">
        <v>26914</v>
      </c>
      <c r="T33760">
        <v>163.96</v>
      </c>
      <c r="U33760">
        <v>0.99998399999999998</v>
      </c>
      <c r="V33760">
        <v>1.33E-18</v>
      </c>
      <c r="W33760" t="s">
        <v>134070</v>
      </c>
      <c r="X33760">
        <v>7996</v>
      </c>
      <c r="Y33760" t="s">
        <v>29239</v>
      </c>
    </row>
    <row r="33761" spans="1:25" x14ac:dyDescent="0.45">
      <c r="A33761" t="s">
        <v>26914</v>
      </c>
      <c r="B33761" t="s">
        <v>26914</v>
      </c>
      <c r="C33761" t="s">
        <v>26914</v>
      </c>
      <c r="D33761" t="s">
        <v>26914</v>
      </c>
      <c r="E33761" t="s">
        <v>26914</v>
      </c>
      <c r="F33761" t="s">
        <v>26914</v>
      </c>
      <c r="G33761" t="s">
        <v>26914</v>
      </c>
      <c r="H33761" t="s">
        <v>26914</v>
      </c>
      <c r="I33761">
        <v>-0.314</v>
      </c>
      <c r="J33761" t="s">
        <v>26916</v>
      </c>
      <c r="K33761" t="s">
        <v>3057</v>
      </c>
      <c r="L33761" t="s">
        <v>134071</v>
      </c>
      <c r="M33761" t="s">
        <v>3056</v>
      </c>
      <c r="N33761" t="s">
        <v>134058</v>
      </c>
      <c r="O33761">
        <v>172751</v>
      </c>
      <c r="P33761" t="s">
        <v>134072</v>
      </c>
      <c r="Q33761">
        <v>668</v>
      </c>
      <c r="R33761" t="s">
        <v>26914</v>
      </c>
      <c r="S33761" t="s">
        <v>26914</v>
      </c>
      <c r="T33761">
        <v>186.78</v>
      </c>
      <c r="U33761">
        <v>0.99977300000000002</v>
      </c>
      <c r="V33761">
        <v>7.3700000000000003E-25</v>
      </c>
      <c r="W33761" t="s">
        <v>134073</v>
      </c>
      <c r="X33761">
        <v>2839</v>
      </c>
      <c r="Y33761" t="s">
        <v>28378</v>
      </c>
    </row>
    <row r="33762" spans="1:25" x14ac:dyDescent="0.45">
      <c r="A33762" t="s">
        <v>26914</v>
      </c>
      <c r="B33762" t="s">
        <v>26914</v>
      </c>
      <c r="C33762" t="s">
        <v>26914</v>
      </c>
      <c r="D33762" t="s">
        <v>26914</v>
      </c>
      <c r="E33762" t="s">
        <v>26914</v>
      </c>
      <c r="F33762" t="s">
        <v>26914</v>
      </c>
      <c r="G33762" t="s">
        <v>26914</v>
      </c>
      <c r="H33762" t="s">
        <v>26914</v>
      </c>
      <c r="I33762" t="s">
        <v>26940</v>
      </c>
      <c r="J33762" t="s">
        <v>26916</v>
      </c>
      <c r="K33762" t="s">
        <v>3057</v>
      </c>
      <c r="L33762" t="s">
        <v>134074</v>
      </c>
      <c r="M33762" t="s">
        <v>3056</v>
      </c>
      <c r="N33762" t="s">
        <v>134058</v>
      </c>
      <c r="O33762">
        <v>172751</v>
      </c>
      <c r="P33762" t="s">
        <v>60708</v>
      </c>
      <c r="Q33762">
        <v>486</v>
      </c>
      <c r="R33762" t="s">
        <v>26914</v>
      </c>
      <c r="S33762" t="s">
        <v>26914</v>
      </c>
      <c r="T33762">
        <v>111.17</v>
      </c>
      <c r="U33762">
        <v>0.99983900000000003</v>
      </c>
      <c r="V33762">
        <v>1.0889199999999999E-3</v>
      </c>
      <c r="W33762" t="s">
        <v>60709</v>
      </c>
      <c r="X33762">
        <v>6292</v>
      </c>
      <c r="Y33762" t="s">
        <v>27126</v>
      </c>
    </row>
    <row r="33763" spans="1:25" x14ac:dyDescent="0.45">
      <c r="A33763" t="s">
        <v>26914</v>
      </c>
      <c r="B33763" t="s">
        <v>26915</v>
      </c>
      <c r="C33763" t="s">
        <v>26914</v>
      </c>
      <c r="D33763" t="s">
        <v>26914</v>
      </c>
      <c r="E33763" t="s">
        <v>26914</v>
      </c>
      <c r="F33763" t="s">
        <v>26914</v>
      </c>
      <c r="G33763" t="s">
        <v>26914</v>
      </c>
      <c r="H33763" t="s">
        <v>26915</v>
      </c>
      <c r="I33763">
        <v>1.52</v>
      </c>
      <c r="J33763" t="s">
        <v>26916</v>
      </c>
      <c r="K33763" t="s">
        <v>3057</v>
      </c>
      <c r="L33763" t="s">
        <v>134075</v>
      </c>
      <c r="M33763" t="s">
        <v>3056</v>
      </c>
      <c r="N33763" t="s">
        <v>134058</v>
      </c>
      <c r="O33763">
        <v>172751</v>
      </c>
      <c r="P33763" t="s">
        <v>134076</v>
      </c>
      <c r="Q33763">
        <v>463</v>
      </c>
      <c r="R33763" t="s">
        <v>26914</v>
      </c>
      <c r="S33763" t="s">
        <v>26914</v>
      </c>
      <c r="T33763">
        <v>203.87</v>
      </c>
      <c r="U33763">
        <v>0.99969200000000003</v>
      </c>
      <c r="V33763">
        <v>1.65E-27</v>
      </c>
      <c r="W33763" t="s">
        <v>134077</v>
      </c>
      <c r="X33763">
        <v>11952</v>
      </c>
      <c r="Y33763" t="s">
        <v>63948</v>
      </c>
    </row>
    <row r="33764" spans="1:25" x14ac:dyDescent="0.45">
      <c r="A33764" t="s">
        <v>26914</v>
      </c>
      <c r="B33764" t="s">
        <v>26915</v>
      </c>
      <c r="C33764" t="s">
        <v>26914</v>
      </c>
      <c r="D33764" t="s">
        <v>26914</v>
      </c>
      <c r="E33764" t="s">
        <v>26914</v>
      </c>
      <c r="F33764" t="s">
        <v>26914</v>
      </c>
      <c r="G33764" t="s">
        <v>26914</v>
      </c>
      <c r="H33764" t="s">
        <v>26915</v>
      </c>
      <c r="I33764">
        <v>-0.19700000000000001</v>
      </c>
      <c r="J33764" t="s">
        <v>26916</v>
      </c>
      <c r="K33764" t="s">
        <v>3057</v>
      </c>
      <c r="L33764" t="s">
        <v>134078</v>
      </c>
      <c r="M33764" t="s">
        <v>3056</v>
      </c>
      <c r="N33764" t="s">
        <v>134058</v>
      </c>
      <c r="O33764">
        <v>172751</v>
      </c>
      <c r="P33764" t="s">
        <v>134079</v>
      </c>
      <c r="Q33764">
        <v>168</v>
      </c>
      <c r="R33764" t="s">
        <v>26914</v>
      </c>
      <c r="S33764" t="s">
        <v>26914</v>
      </c>
      <c r="T33764">
        <v>182</v>
      </c>
      <c r="U33764">
        <v>0.99484300000000003</v>
      </c>
      <c r="V33764">
        <v>1.8700000000000001E-22</v>
      </c>
      <c r="W33764" t="s">
        <v>134080</v>
      </c>
      <c r="X33764">
        <v>22721</v>
      </c>
      <c r="Y33764" t="s">
        <v>38101</v>
      </c>
    </row>
    <row r="33765" spans="1:25" x14ac:dyDescent="0.45">
      <c r="A33765" t="s">
        <v>26914</v>
      </c>
      <c r="B33765" t="s">
        <v>26915</v>
      </c>
      <c r="C33765" t="s">
        <v>26914</v>
      </c>
      <c r="D33765" t="s">
        <v>26914</v>
      </c>
      <c r="E33765" t="s">
        <v>26914</v>
      </c>
      <c r="F33765" t="s">
        <v>26914</v>
      </c>
      <c r="G33765" t="s">
        <v>26914</v>
      </c>
      <c r="H33765" t="s">
        <v>26915</v>
      </c>
      <c r="I33765" t="s">
        <v>26940</v>
      </c>
      <c r="J33765" t="s">
        <v>26916</v>
      </c>
      <c r="K33765" t="s">
        <v>3057</v>
      </c>
      <c r="L33765" t="s">
        <v>134081</v>
      </c>
      <c r="M33765" t="s">
        <v>3056</v>
      </c>
      <c r="N33765" t="s">
        <v>134058</v>
      </c>
      <c r="O33765">
        <v>172751</v>
      </c>
      <c r="P33765" t="s">
        <v>134082</v>
      </c>
      <c r="Q33765">
        <v>151</v>
      </c>
      <c r="R33765" t="s">
        <v>26914</v>
      </c>
      <c r="S33765" t="s">
        <v>26914</v>
      </c>
      <c r="T33765">
        <v>179.78</v>
      </c>
      <c r="U33765">
        <v>1</v>
      </c>
      <c r="V33765">
        <v>3.13E-31</v>
      </c>
      <c r="W33765" t="s">
        <v>134083</v>
      </c>
      <c r="X33765">
        <v>10288</v>
      </c>
      <c r="Y33765" t="s">
        <v>29364</v>
      </c>
    </row>
    <row r="33766" spans="1:25" x14ac:dyDescent="0.45">
      <c r="A33766" t="s">
        <v>26915</v>
      </c>
      <c r="B33766" t="s">
        <v>26915</v>
      </c>
      <c r="C33766" t="s">
        <v>26914</v>
      </c>
      <c r="D33766" t="s">
        <v>26914</v>
      </c>
      <c r="E33766" t="s">
        <v>26914</v>
      </c>
      <c r="F33766" t="s">
        <v>26914</v>
      </c>
      <c r="G33766" t="s">
        <v>26915</v>
      </c>
      <c r="H33766" t="s">
        <v>26915</v>
      </c>
      <c r="I33766">
        <v>-0.47499999999999998</v>
      </c>
      <c r="J33766" t="s">
        <v>26916</v>
      </c>
      <c r="K33766" t="s">
        <v>3057</v>
      </c>
      <c r="L33766" t="s">
        <v>134084</v>
      </c>
      <c r="M33766" t="s">
        <v>3056</v>
      </c>
      <c r="N33766" t="s">
        <v>134058</v>
      </c>
      <c r="O33766">
        <v>172751</v>
      </c>
      <c r="P33766" t="s">
        <v>134085</v>
      </c>
      <c r="Q33766">
        <v>89</v>
      </c>
      <c r="R33766" t="s">
        <v>26914</v>
      </c>
      <c r="S33766" t="s">
        <v>26914</v>
      </c>
      <c r="T33766">
        <v>146.53</v>
      </c>
      <c r="U33766">
        <v>0.76589700000000005</v>
      </c>
      <c r="V33766">
        <v>2.05E-20</v>
      </c>
      <c r="W33766" t="s">
        <v>134086</v>
      </c>
      <c r="X33766">
        <v>20925</v>
      </c>
      <c r="Y33766" t="s">
        <v>27052</v>
      </c>
    </row>
    <row r="33767" spans="1:25" x14ac:dyDescent="0.45">
      <c r="A33767" t="s">
        <v>26914</v>
      </c>
      <c r="B33767" t="s">
        <v>26914</v>
      </c>
      <c r="C33767" t="s">
        <v>26914</v>
      </c>
      <c r="D33767" t="s">
        <v>26914</v>
      </c>
      <c r="E33767" t="s">
        <v>26914</v>
      </c>
      <c r="F33767" t="s">
        <v>26914</v>
      </c>
      <c r="G33767" t="s">
        <v>26914</v>
      </c>
      <c r="H33767" t="s">
        <v>26914</v>
      </c>
      <c r="I33767">
        <v>0.19900000000000001</v>
      </c>
      <c r="J33767" t="s">
        <v>26916</v>
      </c>
      <c r="K33767" t="s">
        <v>3057</v>
      </c>
      <c r="L33767" t="s">
        <v>134087</v>
      </c>
      <c r="M33767" t="s">
        <v>3056</v>
      </c>
      <c r="N33767" t="s">
        <v>134058</v>
      </c>
      <c r="O33767">
        <v>172751</v>
      </c>
      <c r="P33767" t="s">
        <v>134088</v>
      </c>
      <c r="Q33767">
        <v>58</v>
      </c>
      <c r="R33767" t="s">
        <v>26914</v>
      </c>
      <c r="S33767" t="s">
        <v>26914</v>
      </c>
      <c r="T33767">
        <v>142</v>
      </c>
      <c r="U33767">
        <v>1</v>
      </c>
      <c r="V33767">
        <v>2.1100399999999999E-4</v>
      </c>
      <c r="W33767" t="s">
        <v>134089</v>
      </c>
      <c r="X33767">
        <v>1719</v>
      </c>
      <c r="Y33767" t="s">
        <v>27603</v>
      </c>
    </row>
    <row r="33768" spans="1:25" x14ac:dyDescent="0.45">
      <c r="A33768" t="s">
        <v>26914</v>
      </c>
      <c r="B33768" t="s">
        <v>26914</v>
      </c>
      <c r="C33768" t="s">
        <v>26914</v>
      </c>
      <c r="D33768" t="s">
        <v>26914</v>
      </c>
      <c r="E33768" t="s">
        <v>26914</v>
      </c>
      <c r="F33768" t="s">
        <v>26914</v>
      </c>
      <c r="G33768" t="s">
        <v>26914</v>
      </c>
      <c r="H33768" t="s">
        <v>26914</v>
      </c>
      <c r="I33768">
        <v>-0.93200000000000005</v>
      </c>
      <c r="J33768" t="s">
        <v>26916</v>
      </c>
      <c r="K33768" t="s">
        <v>3057</v>
      </c>
      <c r="L33768" t="s">
        <v>134090</v>
      </c>
      <c r="M33768" t="s">
        <v>3056</v>
      </c>
      <c r="N33768" t="s">
        <v>134058</v>
      </c>
      <c r="O33768">
        <v>172751</v>
      </c>
      <c r="P33768" t="s">
        <v>134091</v>
      </c>
      <c r="Q33768">
        <v>57</v>
      </c>
      <c r="R33768" t="s">
        <v>26914</v>
      </c>
      <c r="S33768" t="s">
        <v>26914</v>
      </c>
      <c r="T33768">
        <v>150.27000000000001</v>
      </c>
      <c r="U33768">
        <v>0.99980500000000005</v>
      </c>
      <c r="V33768">
        <v>1.7085099999999999E-4</v>
      </c>
      <c r="W33768" t="s">
        <v>134092</v>
      </c>
      <c r="X33768">
        <v>2024</v>
      </c>
      <c r="Y33768" t="s">
        <v>27603</v>
      </c>
    </row>
    <row r="33769" spans="1:25" x14ac:dyDescent="0.45">
      <c r="A33769" t="s">
        <v>26915</v>
      </c>
      <c r="B33769" t="s">
        <v>26915</v>
      </c>
      <c r="C33769" t="s">
        <v>26914</v>
      </c>
      <c r="D33769" t="s">
        <v>26915</v>
      </c>
      <c r="E33769" t="s">
        <v>26914</v>
      </c>
      <c r="F33769" t="s">
        <v>26914</v>
      </c>
      <c r="G33769" t="s">
        <v>26915</v>
      </c>
      <c r="H33769" t="s">
        <v>26914</v>
      </c>
      <c r="I33769" t="s">
        <v>26940</v>
      </c>
      <c r="J33769" t="s">
        <v>26989</v>
      </c>
      <c r="K33769" t="s">
        <v>3057</v>
      </c>
      <c r="L33769" t="s">
        <v>134093</v>
      </c>
      <c r="M33769" t="s">
        <v>3056</v>
      </c>
      <c r="N33769" t="s">
        <v>134058</v>
      </c>
      <c r="O33769">
        <v>172751</v>
      </c>
      <c r="P33769" t="s">
        <v>134094</v>
      </c>
      <c r="Q33769">
        <v>24</v>
      </c>
      <c r="R33769" t="s">
        <v>26914</v>
      </c>
      <c r="S33769" t="s">
        <v>26914</v>
      </c>
      <c r="T33769">
        <v>1.96</v>
      </c>
      <c r="U33769" t="s">
        <v>26992</v>
      </c>
      <c r="V33769">
        <v>1.3430000000000001E-4</v>
      </c>
      <c r="W33769" t="s">
        <v>28066</v>
      </c>
      <c r="X33769">
        <v>24775</v>
      </c>
      <c r="Y33769" t="s">
        <v>27048</v>
      </c>
    </row>
    <row r="33770" spans="1:25" x14ac:dyDescent="0.45">
      <c r="A33770" t="s">
        <v>26915</v>
      </c>
      <c r="B33770" t="s">
        <v>26914</v>
      </c>
      <c r="C33770" t="s">
        <v>26914</v>
      </c>
      <c r="D33770" t="s">
        <v>26914</v>
      </c>
      <c r="E33770" t="s">
        <v>26914</v>
      </c>
      <c r="F33770" t="s">
        <v>26914</v>
      </c>
      <c r="G33770" t="s">
        <v>26915</v>
      </c>
      <c r="H33770" t="s">
        <v>26914</v>
      </c>
      <c r="I33770">
        <v>1.091</v>
      </c>
      <c r="J33770" t="s">
        <v>26916</v>
      </c>
      <c r="K33770" t="s">
        <v>3057</v>
      </c>
      <c r="L33770" t="s">
        <v>134095</v>
      </c>
      <c r="M33770" t="s">
        <v>3056</v>
      </c>
      <c r="N33770" t="s">
        <v>134058</v>
      </c>
      <c r="O33770">
        <v>172751</v>
      </c>
      <c r="P33770" t="s">
        <v>134096</v>
      </c>
      <c r="Q33770">
        <v>17</v>
      </c>
      <c r="R33770" t="s">
        <v>26914</v>
      </c>
      <c r="S33770" t="s">
        <v>26914</v>
      </c>
      <c r="T33770">
        <v>125.53</v>
      </c>
      <c r="U33770">
        <v>0.90421600000000002</v>
      </c>
      <c r="V33770">
        <v>3.3799999999999999E-9</v>
      </c>
      <c r="W33770" t="s">
        <v>134097</v>
      </c>
      <c r="X33770">
        <v>10985</v>
      </c>
      <c r="Y33770" t="s">
        <v>28188</v>
      </c>
    </row>
    <row r="33771" spans="1:25" x14ac:dyDescent="0.45">
      <c r="A33771" t="s">
        <v>26915</v>
      </c>
      <c r="B33771" t="s">
        <v>26915</v>
      </c>
      <c r="C33771" t="s">
        <v>26914</v>
      </c>
      <c r="D33771" t="s">
        <v>26915</v>
      </c>
      <c r="E33771" t="s">
        <v>26914</v>
      </c>
      <c r="F33771" t="s">
        <v>26914</v>
      </c>
      <c r="G33771" t="s">
        <v>26915</v>
      </c>
      <c r="H33771" t="s">
        <v>26915</v>
      </c>
      <c r="I33771">
        <v>-0.96499999999999997</v>
      </c>
      <c r="J33771" t="s">
        <v>26916</v>
      </c>
      <c r="K33771" t="s">
        <v>3057</v>
      </c>
      <c r="L33771" t="s">
        <v>134098</v>
      </c>
      <c r="M33771" t="s">
        <v>3056</v>
      </c>
      <c r="N33771" t="s">
        <v>134058</v>
      </c>
      <c r="O33771">
        <v>172751</v>
      </c>
      <c r="P33771" t="s">
        <v>134099</v>
      </c>
      <c r="Q33771">
        <v>15</v>
      </c>
      <c r="R33771" t="s">
        <v>26914</v>
      </c>
      <c r="S33771" t="s">
        <v>26914</v>
      </c>
      <c r="T33771">
        <v>74.463999999999999</v>
      </c>
      <c r="U33771">
        <v>1</v>
      </c>
      <c r="V33771">
        <v>2.3437599999999999E-3</v>
      </c>
      <c r="W33771" t="s">
        <v>134100</v>
      </c>
      <c r="X33771">
        <v>3182</v>
      </c>
      <c r="Y33771" t="s">
        <v>27603</v>
      </c>
    </row>
    <row r="33772" spans="1:25" x14ac:dyDescent="0.45">
      <c r="A33772" t="s">
        <v>26915</v>
      </c>
      <c r="B33772" t="s">
        <v>26915</v>
      </c>
      <c r="C33772" t="s">
        <v>26914</v>
      </c>
      <c r="D33772" t="s">
        <v>26914</v>
      </c>
      <c r="E33772" t="s">
        <v>26914</v>
      </c>
      <c r="F33772" t="s">
        <v>26914</v>
      </c>
      <c r="G33772" t="s">
        <v>26915</v>
      </c>
      <c r="H33772" t="s">
        <v>26915</v>
      </c>
      <c r="I33772">
        <v>-0.312</v>
      </c>
      <c r="J33772" t="s">
        <v>26916</v>
      </c>
      <c r="K33772" t="s">
        <v>3057</v>
      </c>
      <c r="L33772" t="s">
        <v>134101</v>
      </c>
      <c r="M33772" t="s">
        <v>3056</v>
      </c>
      <c r="N33772" t="s">
        <v>134058</v>
      </c>
      <c r="O33772">
        <v>172751</v>
      </c>
      <c r="P33772" t="s">
        <v>134102</v>
      </c>
      <c r="Q33772">
        <v>10</v>
      </c>
      <c r="R33772" t="s">
        <v>26914</v>
      </c>
      <c r="S33772" t="s">
        <v>26914</v>
      </c>
      <c r="T33772">
        <v>176.99</v>
      </c>
      <c r="U33772">
        <v>0.99877400000000005</v>
      </c>
      <c r="V33772">
        <v>5.8500000000000003E-13</v>
      </c>
      <c r="W33772" t="s">
        <v>134103</v>
      </c>
      <c r="X33772">
        <v>9652</v>
      </c>
      <c r="Y33772" t="s">
        <v>28588</v>
      </c>
    </row>
    <row r="33773" spans="1:25" x14ac:dyDescent="0.45">
      <c r="A33773" t="s">
        <v>26914</v>
      </c>
      <c r="B33773" t="s">
        <v>26915</v>
      </c>
      <c r="C33773" t="s">
        <v>26914</v>
      </c>
      <c r="D33773" t="s">
        <v>26915</v>
      </c>
      <c r="E33773" t="s">
        <v>26914</v>
      </c>
      <c r="F33773" t="s">
        <v>26914</v>
      </c>
      <c r="G33773" t="s">
        <v>26914</v>
      </c>
      <c r="H33773" t="s">
        <v>26915</v>
      </c>
      <c r="I33773">
        <v>-1.1060000000000001</v>
      </c>
      <c r="J33773" t="s">
        <v>26916</v>
      </c>
      <c r="K33773" t="s">
        <v>3057</v>
      </c>
      <c r="L33773" t="s">
        <v>134104</v>
      </c>
      <c r="M33773" t="s">
        <v>3056</v>
      </c>
      <c r="N33773" t="s">
        <v>134058</v>
      </c>
      <c r="O33773">
        <v>172751</v>
      </c>
      <c r="P33773" t="s">
        <v>134105</v>
      </c>
      <c r="Q33773">
        <v>8</v>
      </c>
      <c r="R33773" t="s">
        <v>26914</v>
      </c>
      <c r="S33773" t="s">
        <v>26914</v>
      </c>
      <c r="T33773">
        <v>70.941999999999993</v>
      </c>
      <c r="U33773">
        <v>0.95811100000000005</v>
      </c>
      <c r="V33773">
        <v>9.5500000000000004E-5</v>
      </c>
      <c r="W33773" t="s">
        <v>134106</v>
      </c>
      <c r="X33773">
        <v>2863</v>
      </c>
      <c r="Y33773" t="s">
        <v>27386</v>
      </c>
    </row>
    <row r="33774" spans="1:25" x14ac:dyDescent="0.45">
      <c r="A33774" t="s">
        <v>26914</v>
      </c>
      <c r="B33774" t="s">
        <v>26915</v>
      </c>
      <c r="C33774" t="s">
        <v>26914</v>
      </c>
      <c r="D33774" t="s">
        <v>26914</v>
      </c>
      <c r="E33774" t="s">
        <v>26914</v>
      </c>
      <c r="F33774" t="s">
        <v>26914</v>
      </c>
      <c r="G33774" t="s">
        <v>26914</v>
      </c>
      <c r="H33774" t="s">
        <v>26915</v>
      </c>
      <c r="I33774">
        <v>-0.17299999999999999</v>
      </c>
      <c r="J33774" t="s">
        <v>26916</v>
      </c>
      <c r="K33774" t="s">
        <v>3057</v>
      </c>
      <c r="L33774" t="s">
        <v>134107</v>
      </c>
      <c r="M33774" t="s">
        <v>3056</v>
      </c>
      <c r="N33774" t="s">
        <v>134058</v>
      </c>
      <c r="O33774">
        <v>172751</v>
      </c>
      <c r="P33774" t="s">
        <v>134108</v>
      </c>
      <c r="Q33774">
        <v>7</v>
      </c>
      <c r="R33774" t="s">
        <v>26914</v>
      </c>
      <c r="S33774" t="s">
        <v>26914</v>
      </c>
      <c r="T33774">
        <v>136.38</v>
      </c>
      <c r="U33774">
        <v>0.91706699999999997</v>
      </c>
      <c r="V33774">
        <v>3.6300000000000001E-5</v>
      </c>
      <c r="W33774" t="s">
        <v>134109</v>
      </c>
      <c r="X33774">
        <v>9207</v>
      </c>
      <c r="Y33774" t="s">
        <v>28588</v>
      </c>
    </row>
    <row r="33775" spans="1:25" x14ac:dyDescent="0.45">
      <c r="A33775" t="s">
        <v>26914</v>
      </c>
      <c r="B33775" t="s">
        <v>26915</v>
      </c>
      <c r="C33775" t="s">
        <v>26914</v>
      </c>
      <c r="D33775" t="s">
        <v>26914</v>
      </c>
      <c r="E33775" t="s">
        <v>26914</v>
      </c>
      <c r="F33775" t="s">
        <v>26914</v>
      </c>
      <c r="G33775" t="s">
        <v>26914</v>
      </c>
      <c r="H33775" t="s">
        <v>26915</v>
      </c>
      <c r="I33775">
        <v>-0.251</v>
      </c>
      <c r="J33775" t="s">
        <v>26916</v>
      </c>
      <c r="K33775" t="s">
        <v>3057</v>
      </c>
      <c r="L33775" t="s">
        <v>134110</v>
      </c>
      <c r="M33775" t="s">
        <v>3056</v>
      </c>
      <c r="N33775" t="s">
        <v>134058</v>
      </c>
      <c r="O33775">
        <v>172751</v>
      </c>
      <c r="P33775" t="s">
        <v>134111</v>
      </c>
      <c r="Q33775">
        <v>6</v>
      </c>
      <c r="R33775" t="s">
        <v>26914</v>
      </c>
      <c r="S33775" t="s">
        <v>26914</v>
      </c>
      <c r="T33775">
        <v>51.265000000000001</v>
      </c>
      <c r="U33775">
        <v>0.96487900000000004</v>
      </c>
      <c r="V33775">
        <v>3.64516E-4</v>
      </c>
      <c r="W33775" t="s">
        <v>134112</v>
      </c>
      <c r="X33775">
        <v>10642</v>
      </c>
      <c r="Y33775" t="s">
        <v>29364</v>
      </c>
    </row>
    <row r="33776" spans="1:25" x14ac:dyDescent="0.45">
      <c r="A33776" t="s">
        <v>26914</v>
      </c>
      <c r="B33776" t="s">
        <v>26915</v>
      </c>
      <c r="C33776" t="s">
        <v>26914</v>
      </c>
      <c r="D33776" t="s">
        <v>26914</v>
      </c>
      <c r="E33776" t="s">
        <v>26914</v>
      </c>
      <c r="F33776" t="s">
        <v>26914</v>
      </c>
      <c r="G33776" t="s">
        <v>26914</v>
      </c>
      <c r="H33776" t="s">
        <v>26915</v>
      </c>
      <c r="I33776">
        <v>-0.183</v>
      </c>
      <c r="J33776" t="s">
        <v>26989</v>
      </c>
      <c r="K33776" t="s">
        <v>3057</v>
      </c>
      <c r="L33776" t="s">
        <v>134113</v>
      </c>
      <c r="M33776" t="s">
        <v>3056</v>
      </c>
      <c r="N33776" t="s">
        <v>134058</v>
      </c>
      <c r="O33776">
        <v>172751</v>
      </c>
      <c r="P33776" t="s">
        <v>134114</v>
      </c>
      <c r="Q33776">
        <v>6</v>
      </c>
      <c r="R33776" t="s">
        <v>26914</v>
      </c>
      <c r="S33776" t="s">
        <v>26914</v>
      </c>
      <c r="T33776">
        <v>3.58</v>
      </c>
      <c r="U33776" t="s">
        <v>26992</v>
      </c>
      <c r="V33776">
        <v>7.771E-5</v>
      </c>
      <c r="W33776" t="s">
        <v>134115</v>
      </c>
      <c r="X33776">
        <v>12240</v>
      </c>
      <c r="Y33776" t="s">
        <v>134116</v>
      </c>
    </row>
    <row r="33777" spans="1:25" x14ac:dyDescent="0.45">
      <c r="A33777" t="s">
        <v>26914</v>
      </c>
      <c r="B33777" t="s">
        <v>26915</v>
      </c>
      <c r="C33777" t="s">
        <v>26914</v>
      </c>
      <c r="D33777" t="s">
        <v>26914</v>
      </c>
      <c r="E33777" t="s">
        <v>26914</v>
      </c>
      <c r="F33777" t="s">
        <v>26914</v>
      </c>
      <c r="G33777" t="s">
        <v>26914</v>
      </c>
      <c r="H33777" t="s">
        <v>26915</v>
      </c>
      <c r="I33777">
        <v>-0.318</v>
      </c>
      <c r="J33777" t="s">
        <v>26916</v>
      </c>
      <c r="K33777" t="s">
        <v>3057</v>
      </c>
      <c r="L33777" t="s">
        <v>134117</v>
      </c>
      <c r="M33777" t="s">
        <v>3056</v>
      </c>
      <c r="N33777" t="s">
        <v>134058</v>
      </c>
      <c r="O33777">
        <v>172751</v>
      </c>
      <c r="P33777" t="s">
        <v>134118</v>
      </c>
      <c r="Q33777">
        <v>5</v>
      </c>
      <c r="R33777" t="s">
        <v>26915</v>
      </c>
      <c r="S33777" t="s">
        <v>26914</v>
      </c>
      <c r="T33777">
        <v>109.71</v>
      </c>
      <c r="U33777">
        <v>0.49942199999999998</v>
      </c>
      <c r="V33777">
        <v>4.06E-18</v>
      </c>
      <c r="W33777" t="s">
        <v>134119</v>
      </c>
      <c r="X33777">
        <v>20061</v>
      </c>
      <c r="Y33777" t="s">
        <v>26998</v>
      </c>
    </row>
    <row r="33778" spans="1:25" x14ac:dyDescent="0.45">
      <c r="A33778" t="s">
        <v>26914</v>
      </c>
      <c r="B33778" t="s">
        <v>26914</v>
      </c>
      <c r="C33778" t="s">
        <v>26914</v>
      </c>
      <c r="D33778" t="s">
        <v>26914</v>
      </c>
      <c r="E33778" t="s">
        <v>26914</v>
      </c>
      <c r="F33778" t="s">
        <v>26914</v>
      </c>
      <c r="G33778" t="s">
        <v>26914</v>
      </c>
      <c r="H33778" t="s">
        <v>26914</v>
      </c>
      <c r="I33778">
        <v>-0.84399999999999997</v>
      </c>
      <c r="J33778" t="s">
        <v>26916</v>
      </c>
      <c r="K33778" t="s">
        <v>3057</v>
      </c>
      <c r="L33778" t="s">
        <v>134120</v>
      </c>
      <c r="M33778" t="s">
        <v>3056</v>
      </c>
      <c r="N33778" t="s">
        <v>134058</v>
      </c>
      <c r="O33778">
        <v>172751</v>
      </c>
      <c r="P33778" t="s">
        <v>134121</v>
      </c>
      <c r="Q33778">
        <v>4</v>
      </c>
      <c r="R33778" t="s">
        <v>26914</v>
      </c>
      <c r="S33778" t="s">
        <v>26914</v>
      </c>
      <c r="T33778">
        <v>98.543000000000006</v>
      </c>
      <c r="U33778">
        <v>0.99992199999999998</v>
      </c>
      <c r="V33778">
        <v>1.97732E-4</v>
      </c>
      <c r="W33778" t="s">
        <v>134122</v>
      </c>
      <c r="X33778">
        <v>12889</v>
      </c>
      <c r="Y33778" t="s">
        <v>28588</v>
      </c>
    </row>
    <row r="33779" spans="1:25" x14ac:dyDescent="0.45">
      <c r="A33779" t="s">
        <v>26915</v>
      </c>
      <c r="B33779" t="s">
        <v>26915</v>
      </c>
      <c r="C33779" t="s">
        <v>26914</v>
      </c>
      <c r="D33779" t="s">
        <v>26914</v>
      </c>
      <c r="E33779" t="s">
        <v>26914</v>
      </c>
      <c r="F33779" t="s">
        <v>26914</v>
      </c>
      <c r="G33779" t="s">
        <v>26915</v>
      </c>
      <c r="H33779" t="s">
        <v>26915</v>
      </c>
      <c r="I33779">
        <v>-0.72299999999999998</v>
      </c>
      <c r="J33779" t="s">
        <v>26916</v>
      </c>
      <c r="K33779" t="s">
        <v>3057</v>
      </c>
      <c r="L33779" t="s">
        <v>134123</v>
      </c>
      <c r="M33779" t="s">
        <v>3056</v>
      </c>
      <c r="N33779" t="s">
        <v>134058</v>
      </c>
      <c r="O33779">
        <v>172751</v>
      </c>
      <c r="P33779" t="s">
        <v>134124</v>
      </c>
      <c r="Q33779">
        <v>3</v>
      </c>
      <c r="R33779" t="s">
        <v>26914</v>
      </c>
      <c r="S33779" t="s">
        <v>26914</v>
      </c>
      <c r="T33779">
        <v>129.46</v>
      </c>
      <c r="U33779">
        <v>0.86109899999999995</v>
      </c>
      <c r="V33779">
        <v>1.56E-24</v>
      </c>
      <c r="W33779" t="s">
        <v>134125</v>
      </c>
      <c r="X33779">
        <v>17601</v>
      </c>
      <c r="Y33779" t="s">
        <v>31656</v>
      </c>
    </row>
    <row r="33780" spans="1:25" x14ac:dyDescent="0.45">
      <c r="A33780" t="s">
        <v>26914</v>
      </c>
      <c r="B33780" t="s">
        <v>26915</v>
      </c>
      <c r="C33780" t="s">
        <v>26914</v>
      </c>
      <c r="D33780" t="s">
        <v>26915</v>
      </c>
      <c r="E33780" t="s">
        <v>26914</v>
      </c>
      <c r="F33780" t="s">
        <v>26914</v>
      </c>
      <c r="G33780" t="s">
        <v>26914</v>
      </c>
      <c r="H33780" t="s">
        <v>26915</v>
      </c>
      <c r="I33780">
        <v>0.82399999999999995</v>
      </c>
      <c r="J33780" t="s">
        <v>26916</v>
      </c>
      <c r="K33780" t="s">
        <v>3057</v>
      </c>
      <c r="L33780" t="s">
        <v>134126</v>
      </c>
      <c r="M33780" t="s">
        <v>3056</v>
      </c>
      <c r="N33780" t="s">
        <v>134058</v>
      </c>
      <c r="O33780">
        <v>172751</v>
      </c>
      <c r="P33780" t="s">
        <v>134127</v>
      </c>
      <c r="Q33780">
        <v>2</v>
      </c>
      <c r="R33780" t="s">
        <v>26914</v>
      </c>
      <c r="S33780" t="s">
        <v>26914</v>
      </c>
      <c r="T33780">
        <v>58.951999999999998</v>
      </c>
      <c r="U33780">
        <v>0.99991399999999997</v>
      </c>
      <c r="V33780">
        <v>9.0199999999999997E-5</v>
      </c>
      <c r="W33780" t="s">
        <v>134128</v>
      </c>
      <c r="X33780">
        <v>17990</v>
      </c>
      <c r="Y33780" t="s">
        <v>27658</v>
      </c>
    </row>
    <row r="33781" spans="1:25" x14ac:dyDescent="0.45">
      <c r="A33781" t="s">
        <v>26915</v>
      </c>
      <c r="B33781" t="s">
        <v>26915</v>
      </c>
      <c r="C33781" t="s">
        <v>26914</v>
      </c>
      <c r="D33781" t="s">
        <v>26915</v>
      </c>
      <c r="E33781" t="s">
        <v>26914</v>
      </c>
      <c r="F33781" t="s">
        <v>26914</v>
      </c>
      <c r="G33781" t="s">
        <v>26915</v>
      </c>
      <c r="H33781" t="s">
        <v>26914</v>
      </c>
      <c r="I33781">
        <v>-1.095</v>
      </c>
      <c r="J33781" t="s">
        <v>26916</v>
      </c>
      <c r="K33781" t="s">
        <v>3057</v>
      </c>
      <c r="L33781" t="s">
        <v>134129</v>
      </c>
      <c r="M33781" t="s">
        <v>3056</v>
      </c>
      <c r="N33781" t="s">
        <v>134058</v>
      </c>
      <c r="O33781">
        <v>172751</v>
      </c>
      <c r="P33781" t="s">
        <v>134130</v>
      </c>
      <c r="Q33781">
        <v>2</v>
      </c>
      <c r="R33781" t="s">
        <v>26914</v>
      </c>
      <c r="S33781" t="s">
        <v>26914</v>
      </c>
      <c r="T33781">
        <v>50.831000000000003</v>
      </c>
      <c r="U33781">
        <v>0.99991600000000003</v>
      </c>
      <c r="V33781">
        <v>3.3861099999999999E-3</v>
      </c>
      <c r="W33781" t="s">
        <v>134131</v>
      </c>
      <c r="X33781">
        <v>11350</v>
      </c>
      <c r="Y33781" t="s">
        <v>31718</v>
      </c>
    </row>
    <row r="33782" spans="1:25" x14ac:dyDescent="0.45">
      <c r="A33782" t="s">
        <v>26914</v>
      </c>
      <c r="B33782" t="s">
        <v>26915</v>
      </c>
      <c r="C33782" t="s">
        <v>26914</v>
      </c>
      <c r="D33782" t="s">
        <v>26915</v>
      </c>
      <c r="E33782" t="s">
        <v>26914</v>
      </c>
      <c r="F33782" t="s">
        <v>26914</v>
      </c>
      <c r="G33782" t="s">
        <v>26914</v>
      </c>
      <c r="H33782" t="s">
        <v>26915</v>
      </c>
      <c r="I33782" t="s">
        <v>26940</v>
      </c>
      <c r="J33782" t="s">
        <v>26916</v>
      </c>
      <c r="K33782" t="s">
        <v>3057</v>
      </c>
      <c r="L33782" t="s">
        <v>134132</v>
      </c>
      <c r="M33782" t="s">
        <v>3056</v>
      </c>
      <c r="N33782" t="s">
        <v>134058</v>
      </c>
      <c r="O33782">
        <v>172751</v>
      </c>
      <c r="P33782" t="s">
        <v>134133</v>
      </c>
      <c r="Q33782">
        <v>2</v>
      </c>
      <c r="R33782" t="s">
        <v>26914</v>
      </c>
      <c r="S33782" t="s">
        <v>26914</v>
      </c>
      <c r="T33782">
        <v>70.941999999999993</v>
      </c>
      <c r="U33782">
        <v>0.74581699999999995</v>
      </c>
      <c r="V33782">
        <v>7.9991100000000005E-4</v>
      </c>
      <c r="W33782" t="s">
        <v>134134</v>
      </c>
      <c r="X33782">
        <v>1741</v>
      </c>
      <c r="Y33782" t="s">
        <v>27460</v>
      </c>
    </row>
    <row r="33783" spans="1:25" x14ac:dyDescent="0.45">
      <c r="A33783" t="s">
        <v>26914</v>
      </c>
      <c r="B33783" t="s">
        <v>26915</v>
      </c>
      <c r="C33783" t="s">
        <v>26914</v>
      </c>
      <c r="D33783" t="s">
        <v>26914</v>
      </c>
      <c r="E33783" t="s">
        <v>26914</v>
      </c>
      <c r="F33783" t="s">
        <v>26914</v>
      </c>
      <c r="G33783" t="s">
        <v>26914</v>
      </c>
      <c r="H33783" t="s">
        <v>26915</v>
      </c>
      <c r="I33783">
        <v>-0.96199999999999997</v>
      </c>
      <c r="J33783" t="s">
        <v>26916</v>
      </c>
      <c r="K33783" t="s">
        <v>3057</v>
      </c>
      <c r="L33783" t="s">
        <v>134135</v>
      </c>
      <c r="M33783" t="s">
        <v>3056</v>
      </c>
      <c r="N33783" t="s">
        <v>134058</v>
      </c>
      <c r="O33783">
        <v>172751</v>
      </c>
      <c r="P33783" t="s">
        <v>134136</v>
      </c>
      <c r="Q33783">
        <v>2</v>
      </c>
      <c r="R33783" t="s">
        <v>26915</v>
      </c>
      <c r="S33783" t="s">
        <v>26914</v>
      </c>
      <c r="T33783">
        <v>117.7</v>
      </c>
      <c r="U33783">
        <v>0.64037200000000005</v>
      </c>
      <c r="V33783">
        <v>1.5114800000000001E-4</v>
      </c>
      <c r="W33783" t="s">
        <v>134137</v>
      </c>
      <c r="X33783">
        <v>15546</v>
      </c>
      <c r="Y33783" t="s">
        <v>26959</v>
      </c>
    </row>
    <row r="33784" spans="1:25" x14ac:dyDescent="0.45">
      <c r="A33784" t="s">
        <v>26914</v>
      </c>
      <c r="B33784" t="s">
        <v>26915</v>
      </c>
      <c r="C33784" t="s">
        <v>26914</v>
      </c>
      <c r="D33784" t="s">
        <v>26914</v>
      </c>
      <c r="E33784" t="s">
        <v>26914</v>
      </c>
      <c r="F33784" t="s">
        <v>26914</v>
      </c>
      <c r="G33784" t="s">
        <v>26914</v>
      </c>
      <c r="H33784" t="s">
        <v>26915</v>
      </c>
      <c r="I33784" t="s">
        <v>26940</v>
      </c>
      <c r="J33784" t="s">
        <v>26916</v>
      </c>
      <c r="K33784" t="s">
        <v>3057</v>
      </c>
      <c r="L33784" t="s">
        <v>134138</v>
      </c>
      <c r="M33784" t="s">
        <v>3056</v>
      </c>
      <c r="N33784" t="s">
        <v>134058</v>
      </c>
      <c r="O33784">
        <v>172751</v>
      </c>
      <c r="P33784" t="s">
        <v>134139</v>
      </c>
      <c r="Q33784">
        <v>1</v>
      </c>
      <c r="R33784" t="s">
        <v>26914</v>
      </c>
      <c r="S33784" t="s">
        <v>26914</v>
      </c>
      <c r="T33784">
        <v>61.957999999999998</v>
      </c>
      <c r="U33784">
        <v>0.99989799999999995</v>
      </c>
      <c r="V33784">
        <v>1.9530700000000002E-2</v>
      </c>
      <c r="W33784" t="s">
        <v>134140</v>
      </c>
      <c r="X33784">
        <v>4850</v>
      </c>
      <c r="Y33784" t="s">
        <v>27437</v>
      </c>
    </row>
    <row r="33785" spans="1:25" x14ac:dyDescent="0.45">
      <c r="A33785" t="s">
        <v>26914</v>
      </c>
      <c r="B33785" t="s">
        <v>26914</v>
      </c>
      <c r="C33785" t="s">
        <v>26914</v>
      </c>
      <c r="D33785" t="s">
        <v>26914</v>
      </c>
      <c r="E33785" t="s">
        <v>26914</v>
      </c>
      <c r="F33785" t="s">
        <v>26914</v>
      </c>
      <c r="G33785" t="s">
        <v>26914</v>
      </c>
      <c r="H33785" t="s">
        <v>26914</v>
      </c>
      <c r="I33785">
        <v>-0.36299999999999999</v>
      </c>
      <c r="J33785" t="s">
        <v>26916</v>
      </c>
      <c r="K33785" t="s">
        <v>3057</v>
      </c>
      <c r="L33785" t="s">
        <v>134141</v>
      </c>
      <c r="M33785" t="s">
        <v>3056</v>
      </c>
      <c r="N33785" t="s">
        <v>134058</v>
      </c>
      <c r="O33785">
        <v>172751</v>
      </c>
      <c r="P33785" t="s">
        <v>134142</v>
      </c>
      <c r="Q33785">
        <v>1</v>
      </c>
      <c r="R33785" t="s">
        <v>26914</v>
      </c>
      <c r="S33785" t="s">
        <v>26914</v>
      </c>
      <c r="T33785">
        <v>52.72</v>
      </c>
      <c r="U33785">
        <v>0.92398599999999997</v>
      </c>
      <c r="V33785">
        <v>2.6715900000000002E-3</v>
      </c>
      <c r="W33785" t="s">
        <v>134143</v>
      </c>
      <c r="X33785">
        <v>15257</v>
      </c>
      <c r="Y33785" t="s">
        <v>28588</v>
      </c>
    </row>
    <row r="33786" spans="1:25" x14ac:dyDescent="0.45">
      <c r="A33786" t="s">
        <v>26914</v>
      </c>
      <c r="B33786" t="s">
        <v>26915</v>
      </c>
      <c r="C33786" t="s">
        <v>26914</v>
      </c>
      <c r="D33786" t="s">
        <v>26914</v>
      </c>
      <c r="E33786" t="s">
        <v>26914</v>
      </c>
      <c r="F33786" t="s">
        <v>26914</v>
      </c>
      <c r="G33786" t="s">
        <v>26914</v>
      </c>
      <c r="H33786" t="s">
        <v>26915</v>
      </c>
      <c r="I33786">
        <v>0.68799999999999994</v>
      </c>
      <c r="J33786" t="s">
        <v>26916</v>
      </c>
      <c r="K33786" t="s">
        <v>3057</v>
      </c>
      <c r="L33786" t="s">
        <v>134144</v>
      </c>
      <c r="M33786" t="s">
        <v>3056</v>
      </c>
      <c r="N33786" t="s">
        <v>134058</v>
      </c>
      <c r="O33786">
        <v>172751</v>
      </c>
      <c r="P33786" t="s">
        <v>134145</v>
      </c>
      <c r="Q33786">
        <v>1</v>
      </c>
      <c r="R33786" t="s">
        <v>26914</v>
      </c>
      <c r="S33786" t="s">
        <v>26914</v>
      </c>
      <c r="T33786">
        <v>92.307000000000002</v>
      </c>
      <c r="U33786">
        <v>0.79371899999999995</v>
      </c>
      <c r="V33786">
        <v>5.8100000000000003E-5</v>
      </c>
      <c r="W33786" t="s">
        <v>134146</v>
      </c>
      <c r="X33786">
        <v>13651</v>
      </c>
      <c r="Y33786" t="s">
        <v>27158</v>
      </c>
    </row>
    <row r="33787" spans="1:25" x14ac:dyDescent="0.45">
      <c r="A33787" t="s">
        <v>26914</v>
      </c>
      <c r="B33787" t="s">
        <v>26914</v>
      </c>
      <c r="C33787" t="s">
        <v>26914</v>
      </c>
      <c r="D33787" t="s">
        <v>26914</v>
      </c>
      <c r="E33787" t="s">
        <v>26914</v>
      </c>
      <c r="F33787" t="s">
        <v>26914</v>
      </c>
      <c r="G33787" t="s">
        <v>26914</v>
      </c>
      <c r="H33787" t="s">
        <v>26914</v>
      </c>
      <c r="I33787" t="s">
        <v>26954</v>
      </c>
      <c r="J33787" t="s">
        <v>26989</v>
      </c>
      <c r="K33787" t="s">
        <v>20072</v>
      </c>
      <c r="L33787" t="s">
        <v>134147</v>
      </c>
      <c r="M33787" t="s">
        <v>20071</v>
      </c>
      <c r="N33787" t="s">
        <v>134148</v>
      </c>
      <c r="O33787">
        <v>2544</v>
      </c>
      <c r="P33787" t="s">
        <v>134149</v>
      </c>
      <c r="Q33787">
        <v>1</v>
      </c>
      <c r="R33787" t="s">
        <v>26914</v>
      </c>
      <c r="S33787" t="s">
        <v>26914</v>
      </c>
      <c r="T33787">
        <v>2.69</v>
      </c>
      <c r="U33787" t="s">
        <v>26992</v>
      </c>
      <c r="V33787">
        <v>6.0910000000000001E-4</v>
      </c>
      <c r="W33787" t="s">
        <v>134150</v>
      </c>
      <c r="X33787">
        <v>11277</v>
      </c>
      <c r="Y33787" t="s">
        <v>41401</v>
      </c>
    </row>
    <row r="33788" spans="1:25" x14ac:dyDescent="0.45">
      <c r="A33788" t="s">
        <v>26914</v>
      </c>
      <c r="B33788" t="s">
        <v>26914</v>
      </c>
      <c r="C33788" t="s">
        <v>26914</v>
      </c>
      <c r="D33788" t="s">
        <v>26914</v>
      </c>
      <c r="E33788" t="s">
        <v>26914</v>
      </c>
      <c r="F33788" t="s">
        <v>26914</v>
      </c>
      <c r="G33788" t="s">
        <v>26914</v>
      </c>
      <c r="H33788" t="s">
        <v>26914</v>
      </c>
      <c r="I33788" t="s">
        <v>26954</v>
      </c>
      <c r="J33788" t="s">
        <v>26989</v>
      </c>
      <c r="K33788" t="s">
        <v>20072</v>
      </c>
      <c r="L33788" t="s">
        <v>134151</v>
      </c>
      <c r="M33788" t="s">
        <v>20071</v>
      </c>
      <c r="N33788" t="s">
        <v>134148</v>
      </c>
      <c r="O33788">
        <v>2544</v>
      </c>
      <c r="P33788" t="s">
        <v>134152</v>
      </c>
      <c r="Q33788">
        <v>1</v>
      </c>
      <c r="R33788" t="s">
        <v>26914</v>
      </c>
      <c r="S33788" t="s">
        <v>26914</v>
      </c>
      <c r="T33788">
        <v>3.36</v>
      </c>
      <c r="U33788" t="s">
        <v>26992</v>
      </c>
      <c r="V33788">
        <v>4.2169999999999998E-5</v>
      </c>
      <c r="W33788" t="s">
        <v>134153</v>
      </c>
      <c r="X33788">
        <v>13229</v>
      </c>
      <c r="Y33788" t="s">
        <v>33813</v>
      </c>
    </row>
    <row r="33789" spans="1:25" x14ac:dyDescent="0.45">
      <c r="A33789" t="s">
        <v>26914</v>
      </c>
      <c r="B33789" t="s">
        <v>26914</v>
      </c>
      <c r="C33789" t="s">
        <v>26914</v>
      </c>
      <c r="D33789" t="s">
        <v>26914</v>
      </c>
      <c r="E33789" t="s">
        <v>26914</v>
      </c>
      <c r="F33789" t="s">
        <v>26914</v>
      </c>
      <c r="G33789" t="s">
        <v>26914</v>
      </c>
      <c r="H33789" t="s">
        <v>26914</v>
      </c>
      <c r="I33789" t="s">
        <v>26954</v>
      </c>
      <c r="J33789" t="s">
        <v>26916</v>
      </c>
      <c r="K33789" t="s">
        <v>25488</v>
      </c>
      <c r="L33789" t="s">
        <v>134154</v>
      </c>
      <c r="M33789" t="s">
        <v>25487</v>
      </c>
      <c r="N33789" t="s">
        <v>134155</v>
      </c>
      <c r="O33789">
        <v>1879</v>
      </c>
      <c r="P33789" t="s">
        <v>134156</v>
      </c>
      <c r="Q33789">
        <v>289</v>
      </c>
      <c r="R33789" t="s">
        <v>26914</v>
      </c>
      <c r="S33789" t="s">
        <v>26914</v>
      </c>
      <c r="T33789">
        <v>152.47</v>
      </c>
      <c r="U33789">
        <v>0.98492400000000002</v>
      </c>
      <c r="V33789">
        <v>2.7099999999999999E-19</v>
      </c>
      <c r="W33789" t="s">
        <v>134157</v>
      </c>
      <c r="X33789">
        <v>16830</v>
      </c>
      <c r="Y33789" t="s">
        <v>27390</v>
      </c>
    </row>
    <row r="33790" spans="1:25" x14ac:dyDescent="0.45">
      <c r="A33790" t="s">
        <v>26914</v>
      </c>
      <c r="B33790" t="s">
        <v>26914</v>
      </c>
      <c r="C33790" t="s">
        <v>26914</v>
      </c>
      <c r="D33790" t="s">
        <v>26914</v>
      </c>
      <c r="E33790" t="s">
        <v>26914</v>
      </c>
      <c r="F33790" t="s">
        <v>26914</v>
      </c>
      <c r="G33790" t="s">
        <v>26914</v>
      </c>
      <c r="H33790" t="s">
        <v>26914</v>
      </c>
      <c r="I33790" t="s">
        <v>26954</v>
      </c>
      <c r="J33790" t="s">
        <v>26916</v>
      </c>
      <c r="K33790" t="s">
        <v>25488</v>
      </c>
      <c r="L33790" t="s">
        <v>134158</v>
      </c>
      <c r="M33790" t="s">
        <v>25487</v>
      </c>
      <c r="N33790" t="s">
        <v>134155</v>
      </c>
      <c r="O33790">
        <v>1879</v>
      </c>
      <c r="P33790" t="s">
        <v>134159</v>
      </c>
      <c r="Q33790">
        <v>143</v>
      </c>
      <c r="R33790" t="s">
        <v>26914</v>
      </c>
      <c r="S33790" t="s">
        <v>26914</v>
      </c>
      <c r="T33790">
        <v>128.66</v>
      </c>
      <c r="U33790">
        <v>0.95827399999999996</v>
      </c>
      <c r="V33790">
        <v>1.53E-13</v>
      </c>
      <c r="W33790" t="s">
        <v>134160</v>
      </c>
      <c r="X33790">
        <v>15171</v>
      </c>
      <c r="Y33790" t="s">
        <v>35099</v>
      </c>
    </row>
    <row r="33791" spans="1:25" x14ac:dyDescent="0.45">
      <c r="A33791" t="s">
        <v>26914</v>
      </c>
      <c r="B33791" t="s">
        <v>26914</v>
      </c>
      <c r="C33791" t="s">
        <v>26914</v>
      </c>
      <c r="D33791" t="s">
        <v>26914</v>
      </c>
      <c r="E33791" t="s">
        <v>26914</v>
      </c>
      <c r="F33791" t="s">
        <v>26914</v>
      </c>
      <c r="G33791" t="s">
        <v>26914</v>
      </c>
      <c r="H33791" t="s">
        <v>26914</v>
      </c>
      <c r="I33791" t="s">
        <v>26954</v>
      </c>
      <c r="J33791" t="s">
        <v>26916</v>
      </c>
      <c r="K33791" t="s">
        <v>25488</v>
      </c>
      <c r="L33791" t="s">
        <v>134161</v>
      </c>
      <c r="M33791" t="s">
        <v>25487</v>
      </c>
      <c r="N33791" t="s">
        <v>134155</v>
      </c>
      <c r="O33791">
        <v>1879</v>
      </c>
      <c r="P33791" t="s">
        <v>134162</v>
      </c>
      <c r="Q33791">
        <v>73</v>
      </c>
      <c r="R33791" t="s">
        <v>26914</v>
      </c>
      <c r="S33791" t="s">
        <v>26914</v>
      </c>
      <c r="T33791">
        <v>120.9</v>
      </c>
      <c r="U33791">
        <v>0.77613500000000002</v>
      </c>
      <c r="V33791">
        <v>5.68E-10</v>
      </c>
      <c r="W33791" t="s">
        <v>134163</v>
      </c>
      <c r="X33791">
        <v>14616</v>
      </c>
      <c r="Y33791" t="s">
        <v>27537</v>
      </c>
    </row>
    <row r="33792" spans="1:25" x14ac:dyDescent="0.45">
      <c r="A33792" t="s">
        <v>26914</v>
      </c>
      <c r="B33792" t="s">
        <v>26914</v>
      </c>
      <c r="C33792" t="s">
        <v>26914</v>
      </c>
      <c r="D33792" t="s">
        <v>26914</v>
      </c>
      <c r="E33792" t="s">
        <v>26914</v>
      </c>
      <c r="F33792" t="s">
        <v>26914</v>
      </c>
      <c r="G33792" t="s">
        <v>26914</v>
      </c>
      <c r="H33792" t="s">
        <v>26914</v>
      </c>
      <c r="I33792" t="s">
        <v>26954</v>
      </c>
      <c r="J33792" t="s">
        <v>26916</v>
      </c>
      <c r="K33792" t="s">
        <v>25488</v>
      </c>
      <c r="L33792" t="s">
        <v>134164</v>
      </c>
      <c r="M33792" t="s">
        <v>25487</v>
      </c>
      <c r="N33792" t="s">
        <v>134155</v>
      </c>
      <c r="O33792">
        <v>1879</v>
      </c>
      <c r="P33792" t="s">
        <v>134165</v>
      </c>
      <c r="Q33792">
        <v>64</v>
      </c>
      <c r="R33792" t="s">
        <v>26914</v>
      </c>
      <c r="S33792" t="s">
        <v>26914</v>
      </c>
      <c r="T33792">
        <v>187.19</v>
      </c>
      <c r="U33792">
        <v>1</v>
      </c>
      <c r="V33792">
        <v>6.9099999999999999E-36</v>
      </c>
      <c r="W33792" t="s">
        <v>134166</v>
      </c>
      <c r="X33792">
        <v>3939</v>
      </c>
      <c r="Y33792" t="s">
        <v>36988</v>
      </c>
    </row>
    <row r="33793" spans="1:25" x14ac:dyDescent="0.45">
      <c r="A33793" t="s">
        <v>26914</v>
      </c>
      <c r="B33793" t="s">
        <v>26914</v>
      </c>
      <c r="C33793" t="s">
        <v>26914</v>
      </c>
      <c r="D33793" t="s">
        <v>26914</v>
      </c>
      <c r="E33793" t="s">
        <v>26914</v>
      </c>
      <c r="F33793" t="s">
        <v>26914</v>
      </c>
      <c r="G33793" t="s">
        <v>26914</v>
      </c>
      <c r="H33793" t="s">
        <v>26914</v>
      </c>
      <c r="I33793" t="s">
        <v>26954</v>
      </c>
      <c r="J33793" t="s">
        <v>26916</v>
      </c>
      <c r="K33793" t="s">
        <v>25488</v>
      </c>
      <c r="L33793" t="s">
        <v>134167</v>
      </c>
      <c r="M33793" t="s">
        <v>25487</v>
      </c>
      <c r="N33793" t="s">
        <v>134155</v>
      </c>
      <c r="O33793">
        <v>1879</v>
      </c>
      <c r="P33793" t="s">
        <v>134168</v>
      </c>
      <c r="Q33793">
        <v>37</v>
      </c>
      <c r="R33793" t="s">
        <v>26914</v>
      </c>
      <c r="S33793" t="s">
        <v>26914</v>
      </c>
      <c r="T33793">
        <v>52.061</v>
      </c>
      <c r="U33793">
        <v>0.978738</v>
      </c>
      <c r="V33793">
        <v>2.3200000000000001E-7</v>
      </c>
      <c r="W33793" t="s">
        <v>134169</v>
      </c>
      <c r="X33793">
        <v>14627</v>
      </c>
      <c r="Y33793" t="s">
        <v>42758</v>
      </c>
    </row>
    <row r="33794" spans="1:25" x14ac:dyDescent="0.45">
      <c r="A33794" t="s">
        <v>26914</v>
      </c>
      <c r="B33794" t="s">
        <v>26914</v>
      </c>
      <c r="C33794" t="s">
        <v>26914</v>
      </c>
      <c r="D33794" t="s">
        <v>26914</v>
      </c>
      <c r="E33794" t="s">
        <v>26914</v>
      </c>
      <c r="F33794" t="s">
        <v>26914</v>
      </c>
      <c r="G33794" t="s">
        <v>26914</v>
      </c>
      <c r="H33794" t="s">
        <v>26914</v>
      </c>
      <c r="I33794" t="s">
        <v>26954</v>
      </c>
      <c r="J33794" t="s">
        <v>26916</v>
      </c>
      <c r="K33794" t="s">
        <v>25488</v>
      </c>
      <c r="L33794" t="s">
        <v>134170</v>
      </c>
      <c r="M33794" t="s">
        <v>25487</v>
      </c>
      <c r="N33794" t="s">
        <v>134155</v>
      </c>
      <c r="O33794">
        <v>1879</v>
      </c>
      <c r="P33794" t="s">
        <v>134171</v>
      </c>
      <c r="Q33794">
        <v>24</v>
      </c>
      <c r="R33794" t="s">
        <v>26914</v>
      </c>
      <c r="S33794" t="s">
        <v>26914</v>
      </c>
      <c r="T33794">
        <v>67.864000000000004</v>
      </c>
      <c r="U33794">
        <v>0.732491</v>
      </c>
      <c r="V33794">
        <v>7.5300000000000001E-5</v>
      </c>
      <c r="W33794" t="s">
        <v>134172</v>
      </c>
      <c r="X33794">
        <v>15248</v>
      </c>
      <c r="Y33794" t="s">
        <v>33700</v>
      </c>
    </row>
    <row r="33795" spans="1:25" x14ac:dyDescent="0.45">
      <c r="A33795" t="s">
        <v>26914</v>
      </c>
      <c r="B33795" t="s">
        <v>26914</v>
      </c>
      <c r="C33795" t="s">
        <v>26914</v>
      </c>
      <c r="D33795" t="s">
        <v>26914</v>
      </c>
      <c r="E33795" t="s">
        <v>26914</v>
      </c>
      <c r="F33795" t="s">
        <v>26914</v>
      </c>
      <c r="G33795" t="s">
        <v>26914</v>
      </c>
      <c r="H33795" t="s">
        <v>26914</v>
      </c>
      <c r="I33795" t="s">
        <v>26954</v>
      </c>
      <c r="J33795" t="s">
        <v>26916</v>
      </c>
      <c r="K33795" t="s">
        <v>25488</v>
      </c>
      <c r="L33795" t="s">
        <v>134173</v>
      </c>
      <c r="M33795" t="s">
        <v>25487</v>
      </c>
      <c r="N33795" t="s">
        <v>134155</v>
      </c>
      <c r="O33795">
        <v>1879</v>
      </c>
      <c r="P33795" t="s">
        <v>134174</v>
      </c>
      <c r="Q33795">
        <v>9</v>
      </c>
      <c r="R33795" t="s">
        <v>26914</v>
      </c>
      <c r="S33795" t="s">
        <v>26914</v>
      </c>
      <c r="T33795">
        <v>144.94</v>
      </c>
      <c r="U33795">
        <v>0.99940099999999998</v>
      </c>
      <c r="V33795">
        <v>6.2299999999999997E-16</v>
      </c>
      <c r="W33795" t="s">
        <v>134175</v>
      </c>
      <c r="X33795">
        <v>10024</v>
      </c>
      <c r="Y33795" t="s">
        <v>27856</v>
      </c>
    </row>
    <row r="33796" spans="1:25" x14ac:dyDescent="0.45">
      <c r="A33796" t="s">
        <v>26914</v>
      </c>
      <c r="B33796" t="s">
        <v>26914</v>
      </c>
      <c r="C33796" t="s">
        <v>26914</v>
      </c>
      <c r="D33796" t="s">
        <v>26914</v>
      </c>
      <c r="E33796" t="s">
        <v>26914</v>
      </c>
      <c r="F33796" t="s">
        <v>26914</v>
      </c>
      <c r="G33796" t="s">
        <v>26914</v>
      </c>
      <c r="H33796" t="s">
        <v>26914</v>
      </c>
      <c r="I33796" t="s">
        <v>26954</v>
      </c>
      <c r="J33796" t="s">
        <v>26989</v>
      </c>
      <c r="K33796" t="s">
        <v>25488</v>
      </c>
      <c r="L33796" t="s">
        <v>134176</v>
      </c>
      <c r="M33796" t="s">
        <v>25487</v>
      </c>
      <c r="N33796" t="s">
        <v>134155</v>
      </c>
      <c r="O33796">
        <v>1879</v>
      </c>
      <c r="P33796" t="s">
        <v>134177</v>
      </c>
      <c r="Q33796">
        <v>1</v>
      </c>
      <c r="R33796" t="s">
        <v>26914</v>
      </c>
      <c r="S33796" t="s">
        <v>26914</v>
      </c>
      <c r="T33796">
        <v>1.89</v>
      </c>
      <c r="U33796" t="s">
        <v>26992</v>
      </c>
      <c r="V33796">
        <v>8.365E-4</v>
      </c>
      <c r="W33796" t="s">
        <v>124099</v>
      </c>
      <c r="X33796">
        <v>7512</v>
      </c>
      <c r="Y33796" t="s">
        <v>37371</v>
      </c>
    </row>
    <row r="33797" spans="1:25" x14ac:dyDescent="0.45">
      <c r="A33797" t="s">
        <v>26914</v>
      </c>
      <c r="B33797" t="s">
        <v>26915</v>
      </c>
      <c r="C33797" t="s">
        <v>26914</v>
      </c>
      <c r="D33797" t="s">
        <v>26914</v>
      </c>
      <c r="E33797" t="s">
        <v>26914</v>
      </c>
      <c r="F33797" t="s">
        <v>26914</v>
      </c>
      <c r="G33797" t="s">
        <v>26914</v>
      </c>
      <c r="H33797" t="s">
        <v>26915</v>
      </c>
      <c r="I33797" t="s">
        <v>26954</v>
      </c>
      <c r="J33797" t="s">
        <v>26989</v>
      </c>
      <c r="K33797" t="s">
        <v>134178</v>
      </c>
      <c r="L33797" t="s">
        <v>134179</v>
      </c>
      <c r="M33797" t="s">
        <v>4657</v>
      </c>
      <c r="N33797" t="s">
        <v>134178</v>
      </c>
      <c r="O33797" t="s">
        <v>26930</v>
      </c>
      <c r="P33797" t="s">
        <v>134180</v>
      </c>
      <c r="Q33797">
        <v>6</v>
      </c>
      <c r="R33797" t="s">
        <v>26914</v>
      </c>
      <c r="S33797" t="s">
        <v>26914</v>
      </c>
      <c r="T33797">
        <v>1.62</v>
      </c>
      <c r="U33797" t="s">
        <v>26992</v>
      </c>
      <c r="V33797">
        <v>4.9579999999999997E-3</v>
      </c>
      <c r="W33797" t="s">
        <v>134181</v>
      </c>
      <c r="X33797">
        <v>13414</v>
      </c>
      <c r="Y33797" t="s">
        <v>62765</v>
      </c>
    </row>
    <row r="33798" spans="1:25" x14ac:dyDescent="0.45">
      <c r="A33798" t="s">
        <v>26914</v>
      </c>
      <c r="B33798" t="s">
        <v>26914</v>
      </c>
      <c r="C33798" t="s">
        <v>26914</v>
      </c>
      <c r="D33798" t="s">
        <v>26914</v>
      </c>
      <c r="E33798" t="s">
        <v>26914</v>
      </c>
      <c r="F33798" t="s">
        <v>26914</v>
      </c>
      <c r="G33798" t="s">
        <v>26914</v>
      </c>
      <c r="H33798" t="s">
        <v>26914</v>
      </c>
      <c r="I33798" t="s">
        <v>26954</v>
      </c>
      <c r="J33798" t="s">
        <v>26916</v>
      </c>
      <c r="K33798" t="s">
        <v>134182</v>
      </c>
      <c r="L33798" t="s">
        <v>134183</v>
      </c>
      <c r="M33798" t="s">
        <v>134184</v>
      </c>
      <c r="N33798" t="s">
        <v>134182</v>
      </c>
      <c r="O33798">
        <v>694</v>
      </c>
      <c r="P33798" t="s">
        <v>134185</v>
      </c>
      <c r="Q33798">
        <v>41</v>
      </c>
      <c r="R33798" t="s">
        <v>26914</v>
      </c>
      <c r="S33798" t="s">
        <v>26914</v>
      </c>
      <c r="T33798">
        <v>146.88</v>
      </c>
      <c r="U33798">
        <v>1</v>
      </c>
      <c r="V33798">
        <v>1.6900000000000001E-11</v>
      </c>
      <c r="W33798" t="s">
        <v>134186</v>
      </c>
      <c r="X33798">
        <v>1466</v>
      </c>
      <c r="Y33798" t="s">
        <v>31211</v>
      </c>
    </row>
    <row r="33799" spans="1:25" x14ac:dyDescent="0.45">
      <c r="A33799" t="s">
        <v>26914</v>
      </c>
      <c r="B33799" t="s">
        <v>26914</v>
      </c>
      <c r="C33799" t="s">
        <v>26914</v>
      </c>
      <c r="D33799" t="s">
        <v>26914</v>
      </c>
      <c r="E33799" t="s">
        <v>26914</v>
      </c>
      <c r="F33799" t="s">
        <v>26914</v>
      </c>
      <c r="G33799" t="s">
        <v>26914</v>
      </c>
      <c r="H33799" t="s">
        <v>26914</v>
      </c>
      <c r="I33799" t="s">
        <v>26954</v>
      </c>
      <c r="J33799" t="s">
        <v>26916</v>
      </c>
      <c r="K33799" t="s">
        <v>134187</v>
      </c>
      <c r="L33799" t="s">
        <v>134188</v>
      </c>
      <c r="M33799" t="s">
        <v>4294</v>
      </c>
      <c r="N33799" t="s">
        <v>134187</v>
      </c>
      <c r="O33799">
        <v>2379</v>
      </c>
      <c r="P33799" t="s">
        <v>134189</v>
      </c>
      <c r="Q33799" t="s">
        <v>26963</v>
      </c>
      <c r="R33799" t="s">
        <v>26915</v>
      </c>
      <c r="S33799" t="s">
        <v>26914</v>
      </c>
      <c r="T33799">
        <v>138.19</v>
      </c>
      <c r="U33799">
        <v>0.49806899999999998</v>
      </c>
      <c r="V33799">
        <v>4.1100000000000002E-13</v>
      </c>
      <c r="W33799" t="s">
        <v>134190</v>
      </c>
      <c r="X33799">
        <v>13858</v>
      </c>
      <c r="Y33799" t="s">
        <v>32040</v>
      </c>
    </row>
    <row r="33800" spans="1:25" x14ac:dyDescent="0.45">
      <c r="A33800" t="s">
        <v>26914</v>
      </c>
      <c r="B33800" t="s">
        <v>26914</v>
      </c>
      <c r="C33800" t="s">
        <v>26914</v>
      </c>
      <c r="D33800" t="s">
        <v>26914</v>
      </c>
      <c r="E33800" t="s">
        <v>26914</v>
      </c>
      <c r="F33800" t="s">
        <v>26914</v>
      </c>
      <c r="G33800" t="s">
        <v>26914</v>
      </c>
      <c r="H33800" t="s">
        <v>26914</v>
      </c>
      <c r="I33800" t="s">
        <v>26954</v>
      </c>
      <c r="J33800" t="s">
        <v>26916</v>
      </c>
      <c r="K33800" t="s">
        <v>134187</v>
      </c>
      <c r="L33800" t="s">
        <v>134191</v>
      </c>
      <c r="M33800" t="s">
        <v>4294</v>
      </c>
      <c r="N33800" t="s">
        <v>134187</v>
      </c>
      <c r="O33800">
        <v>2379</v>
      </c>
      <c r="P33800" t="s">
        <v>134192</v>
      </c>
      <c r="Q33800">
        <v>200</v>
      </c>
      <c r="R33800" t="s">
        <v>26914</v>
      </c>
      <c r="S33800" t="s">
        <v>26914</v>
      </c>
      <c r="T33800">
        <v>202</v>
      </c>
      <c r="U33800">
        <v>0.99907599999999996</v>
      </c>
      <c r="V33800">
        <v>5.9000000000000004E-19</v>
      </c>
      <c r="W33800" t="s">
        <v>134193</v>
      </c>
      <c r="X33800">
        <v>11357</v>
      </c>
      <c r="Y33800" t="s">
        <v>28071</v>
      </c>
    </row>
    <row r="33801" spans="1:25" x14ac:dyDescent="0.45">
      <c r="A33801" t="s">
        <v>26914</v>
      </c>
      <c r="B33801" t="s">
        <v>26914</v>
      </c>
      <c r="C33801" t="s">
        <v>26914</v>
      </c>
      <c r="D33801" t="s">
        <v>26914</v>
      </c>
      <c r="E33801" t="s">
        <v>26914</v>
      </c>
      <c r="F33801" t="s">
        <v>26914</v>
      </c>
      <c r="G33801" t="s">
        <v>26914</v>
      </c>
      <c r="H33801" t="s">
        <v>26914</v>
      </c>
      <c r="I33801" t="s">
        <v>26954</v>
      </c>
      <c r="J33801" t="s">
        <v>26916</v>
      </c>
      <c r="K33801" t="s">
        <v>134187</v>
      </c>
      <c r="L33801" t="s">
        <v>134194</v>
      </c>
      <c r="M33801" t="s">
        <v>4294</v>
      </c>
      <c r="N33801" t="s">
        <v>134187</v>
      </c>
      <c r="O33801">
        <v>2379</v>
      </c>
      <c r="P33801" t="s">
        <v>134195</v>
      </c>
      <c r="Q33801">
        <v>64</v>
      </c>
      <c r="R33801" t="s">
        <v>26914</v>
      </c>
      <c r="S33801" t="s">
        <v>26914</v>
      </c>
      <c r="T33801">
        <v>389.28</v>
      </c>
      <c r="U33801">
        <v>0.81678600000000001</v>
      </c>
      <c r="V33801">
        <v>8.1099999999999993E-158</v>
      </c>
      <c r="W33801" t="s">
        <v>134196</v>
      </c>
      <c r="X33801">
        <v>7643</v>
      </c>
      <c r="Y33801" t="s">
        <v>27196</v>
      </c>
    </row>
    <row r="33802" spans="1:25" x14ac:dyDescent="0.45">
      <c r="A33802" t="s">
        <v>26914</v>
      </c>
      <c r="B33802" t="s">
        <v>26914</v>
      </c>
      <c r="C33802" t="s">
        <v>26914</v>
      </c>
      <c r="D33802" t="s">
        <v>26914</v>
      </c>
      <c r="E33802" t="s">
        <v>26914</v>
      </c>
      <c r="F33802" t="s">
        <v>26914</v>
      </c>
      <c r="G33802" t="s">
        <v>26914</v>
      </c>
      <c r="H33802" t="s">
        <v>26914</v>
      </c>
      <c r="I33802" t="s">
        <v>26954</v>
      </c>
      <c r="J33802" t="s">
        <v>26916</v>
      </c>
      <c r="K33802" t="s">
        <v>134187</v>
      </c>
      <c r="L33802" t="s">
        <v>134197</v>
      </c>
      <c r="M33802" t="s">
        <v>4294</v>
      </c>
      <c r="N33802" t="s">
        <v>134187</v>
      </c>
      <c r="O33802">
        <v>2379</v>
      </c>
      <c r="P33802" t="s">
        <v>134198</v>
      </c>
      <c r="Q33802">
        <v>58</v>
      </c>
      <c r="R33802" t="s">
        <v>26914</v>
      </c>
      <c r="S33802" t="s">
        <v>26914</v>
      </c>
      <c r="T33802">
        <v>159.79</v>
      </c>
      <c r="U33802">
        <v>1</v>
      </c>
      <c r="V33802">
        <v>1.2500000000000001E-19</v>
      </c>
      <c r="W33802" t="s">
        <v>134199</v>
      </c>
      <c r="X33802">
        <v>13126</v>
      </c>
      <c r="Y33802" t="s">
        <v>51001</v>
      </c>
    </row>
    <row r="33803" spans="1:25" x14ac:dyDescent="0.45">
      <c r="A33803" t="s">
        <v>26914</v>
      </c>
      <c r="B33803" t="s">
        <v>26914</v>
      </c>
      <c r="C33803" t="s">
        <v>26914</v>
      </c>
      <c r="D33803" t="s">
        <v>26914</v>
      </c>
      <c r="E33803" t="s">
        <v>26914</v>
      </c>
      <c r="F33803" t="s">
        <v>26914</v>
      </c>
      <c r="G33803" t="s">
        <v>26914</v>
      </c>
      <c r="H33803" t="s">
        <v>26914</v>
      </c>
      <c r="I33803" t="s">
        <v>26954</v>
      </c>
      <c r="J33803" t="s">
        <v>26916</v>
      </c>
      <c r="K33803" t="s">
        <v>134187</v>
      </c>
      <c r="L33803" t="s">
        <v>134200</v>
      </c>
      <c r="M33803" t="s">
        <v>4294</v>
      </c>
      <c r="N33803" t="s">
        <v>134187</v>
      </c>
      <c r="O33803">
        <v>2379</v>
      </c>
      <c r="P33803" t="s">
        <v>134201</v>
      </c>
      <c r="Q33803">
        <v>38</v>
      </c>
      <c r="R33803" t="s">
        <v>26914</v>
      </c>
      <c r="S33803" t="s">
        <v>26914</v>
      </c>
      <c r="T33803">
        <v>175.29</v>
      </c>
      <c r="U33803">
        <v>0.999996</v>
      </c>
      <c r="V33803">
        <v>8.2700000000000001E-13</v>
      </c>
      <c r="W33803" t="s">
        <v>134202</v>
      </c>
      <c r="X33803">
        <v>9922</v>
      </c>
      <c r="Y33803" t="s">
        <v>41536</v>
      </c>
    </row>
    <row r="33804" spans="1:25" x14ac:dyDescent="0.45">
      <c r="A33804" t="s">
        <v>26914</v>
      </c>
      <c r="B33804" t="s">
        <v>26914</v>
      </c>
      <c r="C33804" t="s">
        <v>26914</v>
      </c>
      <c r="D33804" t="s">
        <v>26914</v>
      </c>
      <c r="E33804" t="s">
        <v>26914</v>
      </c>
      <c r="F33804" t="s">
        <v>26914</v>
      </c>
      <c r="G33804" t="s">
        <v>26914</v>
      </c>
      <c r="H33804" t="s">
        <v>26914</v>
      </c>
      <c r="I33804" t="s">
        <v>26954</v>
      </c>
      <c r="J33804" t="s">
        <v>26989</v>
      </c>
      <c r="K33804" t="s">
        <v>134187</v>
      </c>
      <c r="L33804" t="s">
        <v>134203</v>
      </c>
      <c r="M33804" t="s">
        <v>4294</v>
      </c>
      <c r="N33804" t="s">
        <v>134187</v>
      </c>
      <c r="O33804">
        <v>2379</v>
      </c>
      <c r="P33804" t="s">
        <v>134204</v>
      </c>
      <c r="Q33804">
        <v>25</v>
      </c>
      <c r="R33804" t="s">
        <v>26914</v>
      </c>
      <c r="S33804" t="s">
        <v>26914</v>
      </c>
      <c r="T33804">
        <v>4.2300000000000004</v>
      </c>
      <c r="U33804" t="s">
        <v>26992</v>
      </c>
      <c r="V33804">
        <v>3.6140000000000003E-5</v>
      </c>
      <c r="W33804" t="s">
        <v>134205</v>
      </c>
      <c r="X33804">
        <v>10645</v>
      </c>
      <c r="Y33804" t="s">
        <v>27103</v>
      </c>
    </row>
    <row r="33805" spans="1:25" x14ac:dyDescent="0.45">
      <c r="A33805" t="s">
        <v>26914</v>
      </c>
      <c r="B33805" t="s">
        <v>26915</v>
      </c>
      <c r="C33805" t="s">
        <v>26914</v>
      </c>
      <c r="D33805" t="s">
        <v>26914</v>
      </c>
      <c r="E33805" t="s">
        <v>26914</v>
      </c>
      <c r="F33805" t="s">
        <v>26914</v>
      </c>
      <c r="G33805" t="s">
        <v>26914</v>
      </c>
      <c r="H33805" t="s">
        <v>26915</v>
      </c>
      <c r="I33805" t="s">
        <v>26954</v>
      </c>
      <c r="J33805" t="s">
        <v>26916</v>
      </c>
      <c r="K33805" t="s">
        <v>134187</v>
      </c>
      <c r="L33805" t="s">
        <v>134206</v>
      </c>
      <c r="M33805" t="s">
        <v>4294</v>
      </c>
      <c r="N33805" t="s">
        <v>134187</v>
      </c>
      <c r="O33805">
        <v>2379</v>
      </c>
      <c r="P33805" t="s">
        <v>134207</v>
      </c>
      <c r="Q33805">
        <v>12</v>
      </c>
      <c r="R33805" t="s">
        <v>26914</v>
      </c>
      <c r="S33805" t="s">
        <v>26914</v>
      </c>
      <c r="T33805">
        <v>115.8</v>
      </c>
      <c r="U33805">
        <v>0.99999400000000005</v>
      </c>
      <c r="V33805">
        <v>3.54E-6</v>
      </c>
      <c r="W33805" t="s">
        <v>134208</v>
      </c>
      <c r="X33805">
        <v>5583</v>
      </c>
      <c r="Y33805" t="s">
        <v>29802</v>
      </c>
    </row>
    <row r="33806" spans="1:25" x14ac:dyDescent="0.45">
      <c r="A33806" t="s">
        <v>26914</v>
      </c>
      <c r="B33806" t="s">
        <v>26914</v>
      </c>
      <c r="C33806" t="s">
        <v>26914</v>
      </c>
      <c r="D33806" t="s">
        <v>26914</v>
      </c>
      <c r="E33806" t="s">
        <v>26914</v>
      </c>
      <c r="F33806" t="s">
        <v>26914</v>
      </c>
      <c r="G33806" t="s">
        <v>26914</v>
      </c>
      <c r="H33806" t="s">
        <v>26914</v>
      </c>
      <c r="I33806" t="s">
        <v>26954</v>
      </c>
      <c r="J33806" t="s">
        <v>26916</v>
      </c>
      <c r="K33806" t="s">
        <v>134187</v>
      </c>
      <c r="L33806" t="s">
        <v>134209</v>
      </c>
      <c r="M33806" t="s">
        <v>4294</v>
      </c>
      <c r="N33806" t="s">
        <v>134187</v>
      </c>
      <c r="O33806">
        <v>2379</v>
      </c>
      <c r="P33806" t="s">
        <v>134210</v>
      </c>
      <c r="Q33806">
        <v>12</v>
      </c>
      <c r="R33806" t="s">
        <v>26914</v>
      </c>
      <c r="S33806" t="s">
        <v>26914</v>
      </c>
      <c r="T33806">
        <v>165.34</v>
      </c>
      <c r="U33806">
        <v>0.99221300000000001</v>
      </c>
      <c r="V33806">
        <v>1.0999999999999999E-8</v>
      </c>
      <c r="W33806" t="s">
        <v>134211</v>
      </c>
      <c r="X33806">
        <v>22913</v>
      </c>
      <c r="Y33806" t="s">
        <v>27896</v>
      </c>
    </row>
    <row r="33807" spans="1:25" x14ac:dyDescent="0.45">
      <c r="A33807" t="s">
        <v>26914</v>
      </c>
      <c r="B33807" t="s">
        <v>26914</v>
      </c>
      <c r="C33807" t="s">
        <v>26914</v>
      </c>
      <c r="D33807" t="s">
        <v>26914</v>
      </c>
      <c r="E33807" t="s">
        <v>26914</v>
      </c>
      <c r="F33807" t="s">
        <v>26914</v>
      </c>
      <c r="G33807" t="s">
        <v>26914</v>
      </c>
      <c r="H33807" t="s">
        <v>26914</v>
      </c>
      <c r="I33807" t="s">
        <v>26954</v>
      </c>
      <c r="J33807" t="s">
        <v>26916</v>
      </c>
      <c r="K33807" t="s">
        <v>134187</v>
      </c>
      <c r="L33807" t="s">
        <v>134212</v>
      </c>
      <c r="M33807" t="s">
        <v>4294</v>
      </c>
      <c r="N33807" t="s">
        <v>134187</v>
      </c>
      <c r="O33807">
        <v>2379</v>
      </c>
      <c r="P33807" t="s">
        <v>134213</v>
      </c>
      <c r="Q33807">
        <v>12</v>
      </c>
      <c r="R33807" t="s">
        <v>26914</v>
      </c>
      <c r="S33807" t="s">
        <v>26914</v>
      </c>
      <c r="T33807">
        <v>156.16999999999999</v>
      </c>
      <c r="U33807">
        <v>0.97250599999999998</v>
      </c>
      <c r="V33807">
        <v>4.9799999999999997E-18</v>
      </c>
      <c r="W33807" t="s">
        <v>134214</v>
      </c>
      <c r="X33807">
        <v>3358</v>
      </c>
      <c r="Y33807" t="s">
        <v>28011</v>
      </c>
    </row>
    <row r="33808" spans="1:25" x14ac:dyDescent="0.45">
      <c r="A33808" t="s">
        <v>26914</v>
      </c>
      <c r="B33808" t="s">
        <v>26914</v>
      </c>
      <c r="C33808" t="s">
        <v>26914</v>
      </c>
      <c r="D33808" t="s">
        <v>26914</v>
      </c>
      <c r="E33808" t="s">
        <v>26914</v>
      </c>
      <c r="F33808" t="s">
        <v>26914</v>
      </c>
      <c r="G33808" t="s">
        <v>26914</v>
      </c>
      <c r="H33808" t="s">
        <v>26914</v>
      </c>
      <c r="I33808" t="s">
        <v>26954</v>
      </c>
      <c r="J33808" t="s">
        <v>26916</v>
      </c>
      <c r="K33808" t="s">
        <v>134187</v>
      </c>
      <c r="L33808" t="s">
        <v>134215</v>
      </c>
      <c r="M33808" t="s">
        <v>4294</v>
      </c>
      <c r="N33808" t="s">
        <v>134187</v>
      </c>
      <c r="O33808">
        <v>2379</v>
      </c>
      <c r="P33808" t="s">
        <v>134216</v>
      </c>
      <c r="Q33808">
        <v>6</v>
      </c>
      <c r="R33808" t="s">
        <v>26915</v>
      </c>
      <c r="S33808" t="s">
        <v>26914</v>
      </c>
      <c r="T33808">
        <v>138.19</v>
      </c>
      <c r="U33808">
        <v>0.49806899999999998</v>
      </c>
      <c r="V33808">
        <v>4.1100000000000002E-13</v>
      </c>
      <c r="W33808" t="s">
        <v>134190</v>
      </c>
      <c r="X33808">
        <v>13858</v>
      </c>
      <c r="Y33808" t="s">
        <v>32040</v>
      </c>
    </row>
    <row r="33809" spans="1:25" x14ac:dyDescent="0.45">
      <c r="A33809" t="s">
        <v>26914</v>
      </c>
      <c r="B33809" t="s">
        <v>26914</v>
      </c>
      <c r="C33809" t="s">
        <v>26914</v>
      </c>
      <c r="D33809" t="s">
        <v>26914</v>
      </c>
      <c r="E33809" t="s">
        <v>26914</v>
      </c>
      <c r="F33809" t="s">
        <v>26914</v>
      </c>
      <c r="G33809" t="s">
        <v>26914</v>
      </c>
      <c r="H33809" t="s">
        <v>26914</v>
      </c>
      <c r="I33809" t="s">
        <v>26954</v>
      </c>
      <c r="J33809" t="s">
        <v>26916</v>
      </c>
      <c r="K33809" t="s">
        <v>134187</v>
      </c>
      <c r="L33809" t="s">
        <v>134217</v>
      </c>
      <c r="M33809" t="s">
        <v>4294</v>
      </c>
      <c r="N33809" t="s">
        <v>134187</v>
      </c>
      <c r="O33809">
        <v>2379</v>
      </c>
      <c r="P33809" t="s">
        <v>134218</v>
      </c>
      <c r="Q33809">
        <v>5</v>
      </c>
      <c r="R33809" t="s">
        <v>26914</v>
      </c>
      <c r="S33809" t="s">
        <v>26914</v>
      </c>
      <c r="T33809">
        <v>65.47</v>
      </c>
      <c r="U33809">
        <v>0.99578800000000001</v>
      </c>
      <c r="V33809">
        <v>7.0248800000000003E-4</v>
      </c>
      <c r="W33809" t="s">
        <v>134219</v>
      </c>
      <c r="X33809">
        <v>8636</v>
      </c>
      <c r="Y33809" t="s">
        <v>27091</v>
      </c>
    </row>
    <row r="33810" spans="1:25" x14ac:dyDescent="0.45">
      <c r="A33810" t="s">
        <v>26914</v>
      </c>
      <c r="B33810" t="s">
        <v>26914</v>
      </c>
      <c r="C33810" t="s">
        <v>26914</v>
      </c>
      <c r="D33810" t="s">
        <v>26914</v>
      </c>
      <c r="E33810" t="s">
        <v>26914</v>
      </c>
      <c r="F33810" t="s">
        <v>26914</v>
      </c>
      <c r="G33810" t="s">
        <v>26914</v>
      </c>
      <c r="H33810" t="s">
        <v>26914</v>
      </c>
      <c r="I33810" t="s">
        <v>26954</v>
      </c>
      <c r="J33810" t="s">
        <v>26916</v>
      </c>
      <c r="K33810" t="s">
        <v>134187</v>
      </c>
      <c r="L33810" t="s">
        <v>134220</v>
      </c>
      <c r="M33810" t="s">
        <v>4294</v>
      </c>
      <c r="N33810" t="s">
        <v>134187</v>
      </c>
      <c r="O33810">
        <v>2379</v>
      </c>
      <c r="P33810" t="s">
        <v>134221</v>
      </c>
      <c r="Q33810">
        <v>3</v>
      </c>
      <c r="R33810" t="s">
        <v>26914</v>
      </c>
      <c r="S33810" t="s">
        <v>26914</v>
      </c>
      <c r="T33810">
        <v>120.53</v>
      </c>
      <c r="U33810">
        <v>0.89029599999999998</v>
      </c>
      <c r="V33810">
        <v>1.3399999999999999E-8</v>
      </c>
      <c r="W33810" t="s">
        <v>134222</v>
      </c>
      <c r="X33810">
        <v>14474</v>
      </c>
      <c r="Y33810" t="s">
        <v>30088</v>
      </c>
    </row>
    <row r="33811" spans="1:25" x14ac:dyDescent="0.45">
      <c r="A33811" t="s">
        <v>26914</v>
      </c>
      <c r="B33811" t="s">
        <v>26914</v>
      </c>
      <c r="C33811" t="s">
        <v>26914</v>
      </c>
      <c r="D33811" t="s">
        <v>26914</v>
      </c>
      <c r="E33811" t="s">
        <v>26914</v>
      </c>
      <c r="F33811" t="s">
        <v>26914</v>
      </c>
      <c r="G33811" t="s">
        <v>26914</v>
      </c>
      <c r="H33811" t="s">
        <v>26914</v>
      </c>
      <c r="I33811" t="s">
        <v>26954</v>
      </c>
      <c r="J33811" t="s">
        <v>26989</v>
      </c>
      <c r="K33811" t="s">
        <v>134187</v>
      </c>
      <c r="L33811" t="s">
        <v>134223</v>
      </c>
      <c r="M33811" t="s">
        <v>4294</v>
      </c>
      <c r="N33811" t="s">
        <v>134187</v>
      </c>
      <c r="O33811">
        <v>2379</v>
      </c>
      <c r="P33811" t="s">
        <v>134224</v>
      </c>
      <c r="Q33811">
        <v>3</v>
      </c>
      <c r="R33811" t="s">
        <v>26914</v>
      </c>
      <c r="S33811" t="s">
        <v>26914</v>
      </c>
      <c r="T33811">
        <v>7.15</v>
      </c>
      <c r="U33811" t="s">
        <v>26992</v>
      </c>
      <c r="V33811">
        <v>0</v>
      </c>
      <c r="W33811" t="s">
        <v>134225</v>
      </c>
      <c r="X33811">
        <v>21502</v>
      </c>
      <c r="Y33811" t="s">
        <v>30459</v>
      </c>
    </row>
    <row r="33812" spans="1:25" x14ac:dyDescent="0.45">
      <c r="A33812" t="s">
        <v>26914</v>
      </c>
      <c r="B33812" t="s">
        <v>26914</v>
      </c>
      <c r="C33812" t="s">
        <v>26914</v>
      </c>
      <c r="D33812" t="s">
        <v>26914</v>
      </c>
      <c r="E33812" t="s">
        <v>26914</v>
      </c>
      <c r="F33812" t="s">
        <v>26914</v>
      </c>
      <c r="G33812" t="s">
        <v>26914</v>
      </c>
      <c r="H33812" t="s">
        <v>26914</v>
      </c>
      <c r="I33812" t="s">
        <v>26954</v>
      </c>
      <c r="J33812" t="s">
        <v>26916</v>
      </c>
      <c r="K33812" t="s">
        <v>134187</v>
      </c>
      <c r="L33812" t="s">
        <v>134226</v>
      </c>
      <c r="M33812" t="s">
        <v>4294</v>
      </c>
      <c r="N33812" t="s">
        <v>134187</v>
      </c>
      <c r="O33812">
        <v>2379</v>
      </c>
      <c r="P33812" t="s">
        <v>134227</v>
      </c>
      <c r="Q33812">
        <v>2</v>
      </c>
      <c r="R33812" t="s">
        <v>26914</v>
      </c>
      <c r="S33812" t="s">
        <v>26914</v>
      </c>
      <c r="T33812">
        <v>65.091999999999999</v>
      </c>
      <c r="U33812">
        <v>0.982653</v>
      </c>
      <c r="V33812">
        <v>3.0821400000000001E-4</v>
      </c>
      <c r="W33812" t="s">
        <v>134228</v>
      </c>
      <c r="X33812">
        <v>8312</v>
      </c>
      <c r="Y33812" t="s">
        <v>26945</v>
      </c>
    </row>
    <row r="33813" spans="1:25" x14ac:dyDescent="0.45">
      <c r="A33813" t="s">
        <v>26914</v>
      </c>
      <c r="B33813" t="s">
        <v>26914</v>
      </c>
      <c r="C33813" t="s">
        <v>26914</v>
      </c>
      <c r="D33813" t="s">
        <v>26914</v>
      </c>
      <c r="E33813" t="s">
        <v>26914</v>
      </c>
      <c r="F33813" t="s">
        <v>26914</v>
      </c>
      <c r="G33813" t="s">
        <v>26914</v>
      </c>
      <c r="H33813" t="s">
        <v>26914</v>
      </c>
      <c r="I33813" t="s">
        <v>26954</v>
      </c>
      <c r="J33813" t="s">
        <v>26916</v>
      </c>
      <c r="K33813" t="s">
        <v>134187</v>
      </c>
      <c r="L33813" t="s">
        <v>134229</v>
      </c>
      <c r="M33813" t="s">
        <v>4294</v>
      </c>
      <c r="N33813" t="s">
        <v>134187</v>
      </c>
      <c r="O33813">
        <v>2379</v>
      </c>
      <c r="P33813" t="s">
        <v>134230</v>
      </c>
      <c r="Q33813">
        <v>2</v>
      </c>
      <c r="R33813" t="s">
        <v>26914</v>
      </c>
      <c r="S33813" t="s">
        <v>26914</v>
      </c>
      <c r="T33813">
        <v>124.62</v>
      </c>
      <c r="U33813">
        <v>0.94313400000000003</v>
      </c>
      <c r="V33813">
        <v>8.8699999999999998E-6</v>
      </c>
      <c r="W33813" t="s">
        <v>134231</v>
      </c>
      <c r="X33813">
        <v>15070</v>
      </c>
      <c r="Y33813" t="s">
        <v>30229</v>
      </c>
    </row>
    <row r="33814" spans="1:25" x14ac:dyDescent="0.45">
      <c r="A33814" t="s">
        <v>26914</v>
      </c>
      <c r="B33814" t="s">
        <v>26914</v>
      </c>
      <c r="C33814" t="s">
        <v>26914</v>
      </c>
      <c r="D33814" t="s">
        <v>26914</v>
      </c>
      <c r="E33814" t="s">
        <v>26914</v>
      </c>
      <c r="F33814" t="s">
        <v>26914</v>
      </c>
      <c r="G33814" t="s">
        <v>26914</v>
      </c>
      <c r="H33814" t="s">
        <v>26914</v>
      </c>
      <c r="I33814" t="s">
        <v>26954</v>
      </c>
      <c r="J33814" t="s">
        <v>26916</v>
      </c>
      <c r="K33814" t="s">
        <v>134187</v>
      </c>
      <c r="L33814" t="s">
        <v>134232</v>
      </c>
      <c r="M33814" t="s">
        <v>4294</v>
      </c>
      <c r="N33814" t="s">
        <v>134187</v>
      </c>
      <c r="O33814">
        <v>2379</v>
      </c>
      <c r="P33814" t="s">
        <v>134233</v>
      </c>
      <c r="Q33814">
        <v>1</v>
      </c>
      <c r="R33814" t="s">
        <v>26914</v>
      </c>
      <c r="S33814" t="s">
        <v>26914</v>
      </c>
      <c r="T33814">
        <v>48.741</v>
      </c>
      <c r="U33814">
        <v>0.74033499999999997</v>
      </c>
      <c r="V33814">
        <v>2.3325200000000001E-2</v>
      </c>
      <c r="W33814" t="s">
        <v>134234</v>
      </c>
      <c r="X33814">
        <v>8276</v>
      </c>
      <c r="Y33814" t="s">
        <v>27658</v>
      </c>
    </row>
    <row r="33815" spans="1:25" x14ac:dyDescent="0.45">
      <c r="A33815" t="s">
        <v>26914</v>
      </c>
      <c r="B33815" t="s">
        <v>26914</v>
      </c>
      <c r="C33815" t="s">
        <v>26914</v>
      </c>
      <c r="D33815" t="s">
        <v>26914</v>
      </c>
      <c r="E33815" t="s">
        <v>26914</v>
      </c>
      <c r="F33815" t="s">
        <v>26914</v>
      </c>
      <c r="G33815" t="s">
        <v>26914</v>
      </c>
      <c r="H33815" t="s">
        <v>26914</v>
      </c>
      <c r="I33815" t="s">
        <v>26954</v>
      </c>
      <c r="J33815" t="s">
        <v>26916</v>
      </c>
      <c r="K33815" t="s">
        <v>134187</v>
      </c>
      <c r="L33815" t="s">
        <v>134235</v>
      </c>
      <c r="M33815" t="s">
        <v>4294</v>
      </c>
      <c r="N33815" t="s">
        <v>134187</v>
      </c>
      <c r="O33815">
        <v>2379</v>
      </c>
      <c r="P33815" t="s">
        <v>134236</v>
      </c>
      <c r="Q33815">
        <v>1</v>
      </c>
      <c r="R33815" t="s">
        <v>26914</v>
      </c>
      <c r="S33815" t="s">
        <v>26914</v>
      </c>
      <c r="T33815">
        <v>62.183</v>
      </c>
      <c r="U33815">
        <v>0.99746800000000002</v>
      </c>
      <c r="V33815">
        <v>6.4000000000000001E-7</v>
      </c>
      <c r="W33815" t="s">
        <v>134237</v>
      </c>
      <c r="X33815">
        <v>16244</v>
      </c>
      <c r="Y33815" t="s">
        <v>26945</v>
      </c>
    </row>
    <row r="33816" spans="1:25" x14ac:dyDescent="0.45">
      <c r="A33816" t="s">
        <v>26914</v>
      </c>
      <c r="B33816" t="s">
        <v>26914</v>
      </c>
      <c r="C33816" t="s">
        <v>26914</v>
      </c>
      <c r="D33816" t="s">
        <v>26914</v>
      </c>
      <c r="E33816" t="s">
        <v>26914</v>
      </c>
      <c r="F33816" t="s">
        <v>26914</v>
      </c>
      <c r="G33816" t="s">
        <v>26914</v>
      </c>
      <c r="H33816" t="s">
        <v>26914</v>
      </c>
      <c r="I33816" t="s">
        <v>26954</v>
      </c>
      <c r="J33816" t="s">
        <v>26989</v>
      </c>
      <c r="K33816" t="s">
        <v>134187</v>
      </c>
      <c r="L33816" t="s">
        <v>134238</v>
      </c>
      <c r="M33816" t="s">
        <v>4294</v>
      </c>
      <c r="N33816" t="s">
        <v>134187</v>
      </c>
      <c r="O33816">
        <v>2379</v>
      </c>
      <c r="P33816" t="s">
        <v>134239</v>
      </c>
      <c r="Q33816">
        <v>1</v>
      </c>
      <c r="R33816" t="s">
        <v>26914</v>
      </c>
      <c r="S33816" t="s">
        <v>26914</v>
      </c>
      <c r="T33816">
        <v>1.94</v>
      </c>
      <c r="U33816" t="s">
        <v>26992</v>
      </c>
      <c r="V33816">
        <v>5.8770000000000003E-3</v>
      </c>
      <c r="W33816" t="s">
        <v>134240</v>
      </c>
      <c r="X33816">
        <v>7936</v>
      </c>
      <c r="Y33816" t="s">
        <v>134241</v>
      </c>
    </row>
    <row r="33817" spans="1:25" x14ac:dyDescent="0.45">
      <c r="A33817" t="s">
        <v>26914</v>
      </c>
      <c r="B33817" t="s">
        <v>26915</v>
      </c>
      <c r="C33817" t="s">
        <v>26914</v>
      </c>
      <c r="D33817" t="s">
        <v>26914</v>
      </c>
      <c r="E33817" t="s">
        <v>26914</v>
      </c>
      <c r="F33817" t="s">
        <v>26914</v>
      </c>
      <c r="G33817" t="s">
        <v>26914</v>
      </c>
      <c r="H33817" t="s">
        <v>26915</v>
      </c>
      <c r="I33817" t="s">
        <v>26954</v>
      </c>
      <c r="J33817" t="s">
        <v>26989</v>
      </c>
      <c r="K33817" t="s">
        <v>134187</v>
      </c>
      <c r="L33817" t="s">
        <v>134242</v>
      </c>
      <c r="M33817" t="s">
        <v>4294</v>
      </c>
      <c r="N33817" t="s">
        <v>134187</v>
      </c>
      <c r="O33817">
        <v>2379</v>
      </c>
      <c r="P33817" t="s">
        <v>134243</v>
      </c>
      <c r="Q33817">
        <v>1</v>
      </c>
      <c r="R33817" t="s">
        <v>26914</v>
      </c>
      <c r="S33817" t="s">
        <v>26914</v>
      </c>
      <c r="T33817">
        <v>2.5299999999999998</v>
      </c>
      <c r="U33817" t="s">
        <v>26992</v>
      </c>
      <c r="V33817">
        <v>8.0669999999999992E-6</v>
      </c>
      <c r="W33817" t="s">
        <v>134244</v>
      </c>
      <c r="X33817">
        <v>8597</v>
      </c>
      <c r="Y33817" t="s">
        <v>27456</v>
      </c>
    </row>
    <row r="33818" spans="1:25" x14ac:dyDescent="0.45">
      <c r="A33818" t="s">
        <v>26914</v>
      </c>
      <c r="B33818" t="s">
        <v>26915</v>
      </c>
      <c r="C33818" t="s">
        <v>26914</v>
      </c>
      <c r="D33818" t="s">
        <v>26914</v>
      </c>
      <c r="E33818" t="s">
        <v>26914</v>
      </c>
      <c r="F33818" t="s">
        <v>26914</v>
      </c>
      <c r="G33818" t="s">
        <v>26914</v>
      </c>
      <c r="H33818" t="s">
        <v>26915</v>
      </c>
      <c r="I33818" t="s">
        <v>26954</v>
      </c>
      <c r="J33818" t="s">
        <v>26916</v>
      </c>
      <c r="K33818" t="s">
        <v>134245</v>
      </c>
      <c r="L33818" t="s">
        <v>134246</v>
      </c>
      <c r="M33818" t="s">
        <v>12024</v>
      </c>
      <c r="N33818" t="s">
        <v>134245</v>
      </c>
      <c r="O33818">
        <v>13630</v>
      </c>
      <c r="P33818" t="s">
        <v>134247</v>
      </c>
      <c r="Q33818" t="s">
        <v>26963</v>
      </c>
      <c r="R33818" t="s">
        <v>26915</v>
      </c>
      <c r="S33818" t="s">
        <v>26914</v>
      </c>
      <c r="T33818">
        <v>95.665999999999997</v>
      </c>
      <c r="U33818">
        <v>0.5</v>
      </c>
      <c r="V33818">
        <v>4.19E-10</v>
      </c>
      <c r="W33818" t="s">
        <v>134248</v>
      </c>
      <c r="X33818">
        <v>22570</v>
      </c>
      <c r="Y33818" t="s">
        <v>27654</v>
      </c>
    </row>
    <row r="33819" spans="1:25" x14ac:dyDescent="0.45">
      <c r="A33819" t="s">
        <v>26914</v>
      </c>
      <c r="B33819" t="s">
        <v>26915</v>
      </c>
      <c r="C33819" t="s">
        <v>26914</v>
      </c>
      <c r="D33819" t="s">
        <v>26914</v>
      </c>
      <c r="E33819" t="s">
        <v>26914</v>
      </c>
      <c r="F33819" t="s">
        <v>26914</v>
      </c>
      <c r="G33819" t="s">
        <v>26914</v>
      </c>
      <c r="H33819" t="s">
        <v>26915</v>
      </c>
      <c r="I33819" t="s">
        <v>26954</v>
      </c>
      <c r="J33819" t="s">
        <v>26916</v>
      </c>
      <c r="K33819" t="s">
        <v>134245</v>
      </c>
      <c r="L33819" t="s">
        <v>134249</v>
      </c>
      <c r="M33819" t="s">
        <v>12024</v>
      </c>
      <c r="N33819" t="s">
        <v>134245</v>
      </c>
      <c r="O33819">
        <v>13630</v>
      </c>
      <c r="P33819" t="s">
        <v>134250</v>
      </c>
      <c r="Q33819">
        <v>460</v>
      </c>
      <c r="R33819" t="s">
        <v>26914</v>
      </c>
      <c r="S33819" t="s">
        <v>26914</v>
      </c>
      <c r="T33819">
        <v>101.93</v>
      </c>
      <c r="U33819">
        <v>1</v>
      </c>
      <c r="V33819">
        <v>4.7500000000000003E-5</v>
      </c>
      <c r="W33819" t="s">
        <v>134251</v>
      </c>
      <c r="X33819">
        <v>5947</v>
      </c>
      <c r="Y33819" t="s">
        <v>27203</v>
      </c>
    </row>
    <row r="33820" spans="1:25" x14ac:dyDescent="0.45">
      <c r="A33820" t="s">
        <v>26914</v>
      </c>
      <c r="B33820" t="s">
        <v>26915</v>
      </c>
      <c r="C33820" t="s">
        <v>26914</v>
      </c>
      <c r="D33820" t="s">
        <v>26914</v>
      </c>
      <c r="E33820" t="s">
        <v>26914</v>
      </c>
      <c r="F33820" t="s">
        <v>26914</v>
      </c>
      <c r="G33820" t="s">
        <v>26914</v>
      </c>
      <c r="H33820" t="s">
        <v>26915</v>
      </c>
      <c r="I33820" t="s">
        <v>26954</v>
      </c>
      <c r="J33820" t="s">
        <v>26916</v>
      </c>
      <c r="K33820" t="s">
        <v>134245</v>
      </c>
      <c r="L33820" t="s">
        <v>134252</v>
      </c>
      <c r="M33820" t="s">
        <v>12024</v>
      </c>
      <c r="N33820" t="s">
        <v>134245</v>
      </c>
      <c r="O33820">
        <v>13630</v>
      </c>
      <c r="P33820" t="s">
        <v>134253</v>
      </c>
      <c r="Q33820">
        <v>98</v>
      </c>
      <c r="R33820" t="s">
        <v>26914</v>
      </c>
      <c r="S33820" t="s">
        <v>26914</v>
      </c>
      <c r="T33820">
        <v>176.58</v>
      </c>
      <c r="U33820">
        <v>0.99999899999999997</v>
      </c>
      <c r="V33820">
        <v>4.29E-24</v>
      </c>
      <c r="W33820" t="s">
        <v>134254</v>
      </c>
      <c r="X33820">
        <v>7632</v>
      </c>
      <c r="Y33820" t="s">
        <v>27971</v>
      </c>
    </row>
    <row r="33821" spans="1:25" x14ac:dyDescent="0.45">
      <c r="A33821" t="s">
        <v>26915</v>
      </c>
      <c r="B33821" t="s">
        <v>26914</v>
      </c>
      <c r="C33821" t="s">
        <v>26914</v>
      </c>
      <c r="D33821" t="s">
        <v>26914</v>
      </c>
      <c r="E33821" t="s">
        <v>26914</v>
      </c>
      <c r="F33821" t="s">
        <v>26914</v>
      </c>
      <c r="G33821" t="s">
        <v>26915</v>
      </c>
      <c r="H33821" t="s">
        <v>26914</v>
      </c>
      <c r="I33821" t="s">
        <v>26954</v>
      </c>
      <c r="J33821" t="s">
        <v>26916</v>
      </c>
      <c r="K33821" t="s">
        <v>134245</v>
      </c>
      <c r="L33821" t="s">
        <v>134255</v>
      </c>
      <c r="M33821" t="s">
        <v>12024</v>
      </c>
      <c r="N33821" t="s">
        <v>134245</v>
      </c>
      <c r="O33821">
        <v>13630</v>
      </c>
      <c r="P33821" t="s">
        <v>134256</v>
      </c>
      <c r="Q33821">
        <v>39</v>
      </c>
      <c r="R33821" t="s">
        <v>26914</v>
      </c>
      <c r="S33821" t="s">
        <v>26914</v>
      </c>
      <c r="T33821">
        <v>139.6</v>
      </c>
      <c r="U33821">
        <v>1</v>
      </c>
      <c r="V33821">
        <v>6.8299999999999997E-14</v>
      </c>
      <c r="W33821" t="s">
        <v>134257</v>
      </c>
      <c r="X33821">
        <v>16169</v>
      </c>
      <c r="Y33821" t="s">
        <v>27832</v>
      </c>
    </row>
    <row r="33822" spans="1:25" x14ac:dyDescent="0.45">
      <c r="A33822" t="s">
        <v>26914</v>
      </c>
      <c r="B33822" t="s">
        <v>26915</v>
      </c>
      <c r="C33822" t="s">
        <v>26914</v>
      </c>
      <c r="D33822" t="s">
        <v>26914</v>
      </c>
      <c r="E33822" t="s">
        <v>26914</v>
      </c>
      <c r="F33822" t="s">
        <v>26914</v>
      </c>
      <c r="G33822" t="s">
        <v>26914</v>
      </c>
      <c r="H33822" t="s">
        <v>26915</v>
      </c>
      <c r="I33822" t="s">
        <v>26954</v>
      </c>
      <c r="J33822" t="s">
        <v>26916</v>
      </c>
      <c r="K33822" t="s">
        <v>134245</v>
      </c>
      <c r="L33822" t="s">
        <v>134258</v>
      </c>
      <c r="M33822" t="s">
        <v>12024</v>
      </c>
      <c r="N33822" t="s">
        <v>134245</v>
      </c>
      <c r="O33822">
        <v>13630</v>
      </c>
      <c r="P33822" t="s">
        <v>134259</v>
      </c>
      <c r="Q33822">
        <v>14</v>
      </c>
      <c r="R33822" t="s">
        <v>26914</v>
      </c>
      <c r="S33822" t="s">
        <v>26914</v>
      </c>
      <c r="T33822">
        <v>61.593000000000004</v>
      </c>
      <c r="U33822">
        <v>1</v>
      </c>
      <c r="V33822">
        <v>1.82172E-3</v>
      </c>
      <c r="W33822" t="s">
        <v>134260</v>
      </c>
      <c r="X33822">
        <v>7630</v>
      </c>
      <c r="Y33822" t="s">
        <v>47044</v>
      </c>
    </row>
    <row r="33823" spans="1:25" x14ac:dyDescent="0.45">
      <c r="A33823" t="s">
        <v>26914</v>
      </c>
      <c r="B33823" t="s">
        <v>26915</v>
      </c>
      <c r="C33823" t="s">
        <v>26914</v>
      </c>
      <c r="D33823" t="s">
        <v>26914</v>
      </c>
      <c r="E33823" t="s">
        <v>26914</v>
      </c>
      <c r="F33823" t="s">
        <v>26914</v>
      </c>
      <c r="G33823" t="s">
        <v>26914</v>
      </c>
      <c r="H33823" t="s">
        <v>26915</v>
      </c>
      <c r="I33823" t="s">
        <v>26954</v>
      </c>
      <c r="J33823" t="s">
        <v>26916</v>
      </c>
      <c r="K33823" t="s">
        <v>134245</v>
      </c>
      <c r="L33823" t="s">
        <v>134261</v>
      </c>
      <c r="M33823" t="s">
        <v>12024</v>
      </c>
      <c r="N33823" t="s">
        <v>134245</v>
      </c>
      <c r="O33823">
        <v>13630</v>
      </c>
      <c r="P33823" t="s">
        <v>134262</v>
      </c>
      <c r="Q33823">
        <v>5</v>
      </c>
      <c r="R33823" t="s">
        <v>26915</v>
      </c>
      <c r="S33823" t="s">
        <v>26914</v>
      </c>
      <c r="T33823">
        <v>95.665999999999997</v>
      </c>
      <c r="U33823">
        <v>0.5</v>
      </c>
      <c r="V33823">
        <v>4.19E-10</v>
      </c>
      <c r="W33823" t="s">
        <v>134248</v>
      </c>
      <c r="X33823">
        <v>22570</v>
      </c>
      <c r="Y33823" t="s">
        <v>27654</v>
      </c>
    </row>
    <row r="33824" spans="1:25" x14ac:dyDescent="0.45">
      <c r="A33824" t="s">
        <v>26915</v>
      </c>
      <c r="B33824" t="s">
        <v>26915</v>
      </c>
      <c r="C33824" t="s">
        <v>26914</v>
      </c>
      <c r="D33824" t="s">
        <v>26914</v>
      </c>
      <c r="E33824" t="s">
        <v>26914</v>
      </c>
      <c r="F33824" t="s">
        <v>26914</v>
      </c>
      <c r="G33824" t="s">
        <v>26915</v>
      </c>
      <c r="H33824" t="s">
        <v>26915</v>
      </c>
      <c r="I33824" t="s">
        <v>26954</v>
      </c>
      <c r="J33824" t="s">
        <v>26916</v>
      </c>
      <c r="K33824" t="s">
        <v>134245</v>
      </c>
      <c r="L33824" t="s">
        <v>134263</v>
      </c>
      <c r="M33824" t="s">
        <v>12024</v>
      </c>
      <c r="N33824" t="s">
        <v>134245</v>
      </c>
      <c r="O33824">
        <v>13630</v>
      </c>
      <c r="P33824" t="s">
        <v>134264</v>
      </c>
      <c r="Q33824">
        <v>4</v>
      </c>
      <c r="R33824" t="s">
        <v>26915</v>
      </c>
      <c r="S33824" t="s">
        <v>26914</v>
      </c>
      <c r="T33824">
        <v>67.153000000000006</v>
      </c>
      <c r="U33824">
        <v>0.55109399999999997</v>
      </c>
      <c r="V33824">
        <v>5.4388799999999997E-4</v>
      </c>
      <c r="W33824" t="s">
        <v>134265</v>
      </c>
      <c r="X33824">
        <v>3808</v>
      </c>
      <c r="Y33824" t="s">
        <v>27743</v>
      </c>
    </row>
    <row r="33825" spans="1:25" x14ac:dyDescent="0.45">
      <c r="A33825" t="s">
        <v>26914</v>
      </c>
      <c r="B33825" t="s">
        <v>26915</v>
      </c>
      <c r="C33825" t="s">
        <v>26914</v>
      </c>
      <c r="D33825" t="s">
        <v>26914</v>
      </c>
      <c r="E33825" t="s">
        <v>26914</v>
      </c>
      <c r="F33825" t="s">
        <v>26914</v>
      </c>
      <c r="G33825" t="s">
        <v>26914</v>
      </c>
      <c r="H33825" t="s">
        <v>26915</v>
      </c>
      <c r="I33825" t="s">
        <v>26954</v>
      </c>
      <c r="J33825" t="s">
        <v>26916</v>
      </c>
      <c r="K33825" t="s">
        <v>134245</v>
      </c>
      <c r="L33825" t="s">
        <v>134266</v>
      </c>
      <c r="M33825" t="s">
        <v>12024</v>
      </c>
      <c r="N33825" t="s">
        <v>134245</v>
      </c>
      <c r="O33825">
        <v>13630</v>
      </c>
      <c r="P33825" t="s">
        <v>134267</v>
      </c>
      <c r="Q33825">
        <v>3</v>
      </c>
      <c r="R33825" t="s">
        <v>26914</v>
      </c>
      <c r="S33825" t="s">
        <v>26914</v>
      </c>
      <c r="T33825">
        <v>78.504999999999995</v>
      </c>
      <c r="U33825">
        <v>0.94369400000000003</v>
      </c>
      <c r="V33825">
        <v>3.4717299999999999E-4</v>
      </c>
      <c r="W33825" t="s">
        <v>134268</v>
      </c>
      <c r="X33825">
        <v>2824</v>
      </c>
      <c r="Y33825" t="s">
        <v>30866</v>
      </c>
    </row>
    <row r="33826" spans="1:25" x14ac:dyDescent="0.45">
      <c r="A33826" t="s">
        <v>26915</v>
      </c>
      <c r="B33826" t="s">
        <v>26915</v>
      </c>
      <c r="C33826" t="s">
        <v>26914</v>
      </c>
      <c r="D33826" t="s">
        <v>26914</v>
      </c>
      <c r="E33826" t="s">
        <v>26914</v>
      </c>
      <c r="F33826" t="s">
        <v>26914</v>
      </c>
      <c r="G33826" t="s">
        <v>26915</v>
      </c>
      <c r="H33826" t="s">
        <v>26915</v>
      </c>
      <c r="I33826" t="s">
        <v>26954</v>
      </c>
      <c r="J33826" t="s">
        <v>26916</v>
      </c>
      <c r="K33826" t="s">
        <v>134245</v>
      </c>
      <c r="L33826" t="s">
        <v>134269</v>
      </c>
      <c r="M33826" t="s">
        <v>12024</v>
      </c>
      <c r="N33826" t="s">
        <v>134245</v>
      </c>
      <c r="O33826">
        <v>13630</v>
      </c>
      <c r="P33826" t="s">
        <v>134270</v>
      </c>
      <c r="Q33826">
        <v>1</v>
      </c>
      <c r="R33826" t="s">
        <v>26914</v>
      </c>
      <c r="S33826" t="s">
        <v>26914</v>
      </c>
      <c r="T33826">
        <v>55.753999999999998</v>
      </c>
      <c r="U33826">
        <v>0.98302299999999998</v>
      </c>
      <c r="V33826">
        <v>1.59311E-3</v>
      </c>
      <c r="W33826" t="s">
        <v>134271</v>
      </c>
      <c r="X33826">
        <v>4836</v>
      </c>
      <c r="Y33826" t="s">
        <v>27658</v>
      </c>
    </row>
    <row r="33827" spans="1:25" x14ac:dyDescent="0.45">
      <c r="A33827" t="s">
        <v>26914</v>
      </c>
      <c r="B33827" t="s">
        <v>26914</v>
      </c>
      <c r="C33827" t="s">
        <v>26914</v>
      </c>
      <c r="D33827" t="s">
        <v>26914</v>
      </c>
      <c r="E33827" t="s">
        <v>26914</v>
      </c>
      <c r="F33827" t="s">
        <v>26914</v>
      </c>
      <c r="G33827" t="s">
        <v>26914</v>
      </c>
      <c r="H33827" t="s">
        <v>26914</v>
      </c>
      <c r="I33827" t="s">
        <v>26954</v>
      </c>
      <c r="J33827" t="s">
        <v>26916</v>
      </c>
      <c r="K33827" t="s">
        <v>134245</v>
      </c>
      <c r="L33827" t="s">
        <v>134272</v>
      </c>
      <c r="M33827" t="s">
        <v>12024</v>
      </c>
      <c r="N33827" t="s">
        <v>134245</v>
      </c>
      <c r="O33827">
        <v>13630</v>
      </c>
      <c r="P33827" t="s">
        <v>134273</v>
      </c>
      <c r="Q33827">
        <v>1</v>
      </c>
      <c r="R33827" t="s">
        <v>26915</v>
      </c>
      <c r="S33827" t="s">
        <v>26914</v>
      </c>
      <c r="T33827">
        <v>60.518000000000001</v>
      </c>
      <c r="U33827">
        <v>0.5</v>
      </c>
      <c r="V33827">
        <v>1.04291E-2</v>
      </c>
      <c r="W33827" t="s">
        <v>134274</v>
      </c>
      <c r="X33827">
        <v>23288</v>
      </c>
      <c r="Y33827" t="s">
        <v>29901</v>
      </c>
    </row>
    <row r="33828" spans="1:25" x14ac:dyDescent="0.45">
      <c r="A33828" t="s">
        <v>26914</v>
      </c>
      <c r="B33828" t="s">
        <v>26914</v>
      </c>
      <c r="C33828" t="s">
        <v>26914</v>
      </c>
      <c r="D33828" t="s">
        <v>26914</v>
      </c>
      <c r="E33828" t="s">
        <v>26914</v>
      </c>
      <c r="F33828" t="s">
        <v>26914</v>
      </c>
      <c r="G33828" t="s">
        <v>26914</v>
      </c>
      <c r="H33828" t="s">
        <v>26914</v>
      </c>
      <c r="I33828" t="s">
        <v>26954</v>
      </c>
      <c r="J33828" t="s">
        <v>26916</v>
      </c>
      <c r="K33828" t="s">
        <v>134245</v>
      </c>
      <c r="L33828" t="s">
        <v>134275</v>
      </c>
      <c r="M33828" t="s">
        <v>12024</v>
      </c>
      <c r="N33828" t="s">
        <v>134245</v>
      </c>
      <c r="O33828">
        <v>13630</v>
      </c>
      <c r="P33828" t="s">
        <v>134276</v>
      </c>
      <c r="Q33828">
        <v>1</v>
      </c>
      <c r="R33828" t="s">
        <v>26915</v>
      </c>
      <c r="S33828" t="s">
        <v>26914</v>
      </c>
      <c r="T33828">
        <v>60.518000000000001</v>
      </c>
      <c r="U33828">
        <v>0.5</v>
      </c>
      <c r="V33828">
        <v>1.04291E-2</v>
      </c>
      <c r="W33828" t="s">
        <v>134274</v>
      </c>
      <c r="X33828">
        <v>23288</v>
      </c>
      <c r="Y33828" t="s">
        <v>29901</v>
      </c>
    </row>
    <row r="33829" spans="1:25" x14ac:dyDescent="0.45">
      <c r="A33829" t="s">
        <v>44213</v>
      </c>
      <c r="B33829" t="s">
        <v>44213</v>
      </c>
      <c r="C33829" t="s">
        <v>44213</v>
      </c>
      <c r="D33829" t="s">
        <v>44213</v>
      </c>
      <c r="E33829" t="s">
        <v>44213</v>
      </c>
      <c r="F33829" t="s">
        <v>44213</v>
      </c>
      <c r="G33829" t="s">
        <v>44213</v>
      </c>
      <c r="H33829" t="s">
        <v>44213</v>
      </c>
      <c r="I33829" t="s">
        <v>134277</v>
      </c>
      <c r="J33829" t="s">
        <v>26916</v>
      </c>
      <c r="K33829" t="s">
        <v>134278</v>
      </c>
      <c r="L33829" t="s">
        <v>134279</v>
      </c>
      <c r="M33829" t="s">
        <v>134280</v>
      </c>
      <c r="N33829" t="s">
        <v>134281</v>
      </c>
      <c r="O33829" t="s">
        <v>26930</v>
      </c>
      <c r="P33829" t="s">
        <v>134282</v>
      </c>
      <c r="Q33829">
        <v>1</v>
      </c>
      <c r="R33829" t="s">
        <v>26914</v>
      </c>
      <c r="S33829" t="s">
        <v>26914</v>
      </c>
      <c r="T33829">
        <v>57.793999999999997</v>
      </c>
      <c r="U33829">
        <v>0.96364099999999997</v>
      </c>
      <c r="V33829">
        <v>5.6743699999999998E-3</v>
      </c>
      <c r="W33829" t="s">
        <v>134283</v>
      </c>
      <c r="X33829">
        <v>13970</v>
      </c>
      <c r="Y33829" t="s">
        <v>27321</v>
      </c>
    </row>
    <row r="33830" spans="1:25" x14ac:dyDescent="0.45">
      <c r="A33830" t="s">
        <v>44213</v>
      </c>
      <c r="B33830" t="s">
        <v>44213</v>
      </c>
      <c r="C33830" t="s">
        <v>44213</v>
      </c>
      <c r="D33830" t="s">
        <v>44213</v>
      </c>
      <c r="E33830" t="s">
        <v>44213</v>
      </c>
      <c r="F33830" t="s">
        <v>44213</v>
      </c>
      <c r="G33830" t="s">
        <v>44213</v>
      </c>
      <c r="H33830" t="s">
        <v>44213</v>
      </c>
      <c r="I33830" t="s">
        <v>134277</v>
      </c>
      <c r="J33830" t="s">
        <v>26916</v>
      </c>
      <c r="K33830" t="s">
        <v>134278</v>
      </c>
      <c r="L33830" t="s">
        <v>134284</v>
      </c>
      <c r="M33830" t="s">
        <v>134280</v>
      </c>
      <c r="N33830" t="s">
        <v>134281</v>
      </c>
      <c r="O33830" t="s">
        <v>26930</v>
      </c>
      <c r="P33830" t="s">
        <v>134285</v>
      </c>
      <c r="Q33830">
        <v>1</v>
      </c>
      <c r="R33830" t="s">
        <v>26914</v>
      </c>
      <c r="S33830" t="s">
        <v>26914</v>
      </c>
      <c r="T33830">
        <v>74.677999999999997</v>
      </c>
      <c r="U33830">
        <v>0.88307000000000002</v>
      </c>
      <c r="V33830">
        <v>5.2903399999999995E-4</v>
      </c>
      <c r="W33830" t="s">
        <v>134286</v>
      </c>
      <c r="X33830">
        <v>14262</v>
      </c>
      <c r="Y33830" t="s">
        <v>27321</v>
      </c>
    </row>
    <row r="33831" spans="1:25" x14ac:dyDescent="0.45">
      <c r="A33831" t="s">
        <v>124534</v>
      </c>
      <c r="B33831" t="s">
        <v>124534</v>
      </c>
      <c r="C33831" t="s">
        <v>124534</v>
      </c>
      <c r="D33831" t="s">
        <v>124534</v>
      </c>
      <c r="E33831" t="s">
        <v>124534</v>
      </c>
      <c r="F33831" t="s">
        <v>124534</v>
      </c>
      <c r="G33831" t="s">
        <v>124534</v>
      </c>
      <c r="H33831" t="s">
        <v>124534</v>
      </c>
      <c r="I33831" t="s">
        <v>134287</v>
      </c>
      <c r="J33831" t="s">
        <v>26916</v>
      </c>
      <c r="K33831" t="s">
        <v>134288</v>
      </c>
      <c r="L33831" t="s">
        <v>134289</v>
      </c>
      <c r="M33831" t="s">
        <v>134290</v>
      </c>
      <c r="N33831" t="s">
        <v>134291</v>
      </c>
      <c r="O33831" t="s">
        <v>26930</v>
      </c>
      <c r="P33831" t="s">
        <v>134292</v>
      </c>
      <c r="Q33831">
        <v>10</v>
      </c>
      <c r="R33831" t="s">
        <v>26914</v>
      </c>
      <c r="S33831" t="s">
        <v>26914</v>
      </c>
      <c r="T33831">
        <v>120.8</v>
      </c>
      <c r="U33831">
        <v>0.78100599999999998</v>
      </c>
      <c r="V33831">
        <v>3.26E-18</v>
      </c>
      <c r="W33831" t="s">
        <v>134293</v>
      </c>
      <c r="X33831">
        <v>14502</v>
      </c>
      <c r="Y33831" t="s">
        <v>27611</v>
      </c>
    </row>
    <row r="33832" spans="1:25" x14ac:dyDescent="0.45">
      <c r="A33832" t="s">
        <v>44201</v>
      </c>
      <c r="B33832" t="s">
        <v>44201</v>
      </c>
      <c r="C33832" t="s">
        <v>44201</v>
      </c>
      <c r="D33832" t="s">
        <v>44201</v>
      </c>
      <c r="E33832" t="s">
        <v>44201</v>
      </c>
      <c r="F33832" t="s">
        <v>44201</v>
      </c>
      <c r="G33832" t="s">
        <v>44201</v>
      </c>
      <c r="H33832" t="s">
        <v>44201</v>
      </c>
      <c r="I33832" t="s">
        <v>134294</v>
      </c>
      <c r="J33832" t="s">
        <v>26989</v>
      </c>
      <c r="K33832" t="s">
        <v>134295</v>
      </c>
      <c r="L33832" t="s">
        <v>134296</v>
      </c>
      <c r="M33832" t="s">
        <v>134297</v>
      </c>
      <c r="N33832" t="s">
        <v>134298</v>
      </c>
      <c r="O33832" t="s">
        <v>26930</v>
      </c>
      <c r="P33832" t="s">
        <v>134292</v>
      </c>
      <c r="Q33832">
        <v>18</v>
      </c>
      <c r="R33832" t="s">
        <v>26914</v>
      </c>
      <c r="S33832" t="s">
        <v>26914</v>
      </c>
      <c r="T33832">
        <v>2.46</v>
      </c>
      <c r="U33832" t="s">
        <v>26992</v>
      </c>
      <c r="V33832">
        <v>4.1799999999999997E-3</v>
      </c>
      <c r="W33832" t="s">
        <v>134299</v>
      </c>
      <c r="X33832">
        <v>13851</v>
      </c>
      <c r="Y33832" t="s">
        <v>27953</v>
      </c>
    </row>
    <row r="33833" spans="1:25" x14ac:dyDescent="0.45">
      <c r="A33833" t="s">
        <v>124499</v>
      </c>
      <c r="B33833" t="s">
        <v>124499</v>
      </c>
      <c r="C33833" t="s">
        <v>124499</v>
      </c>
      <c r="D33833" t="s">
        <v>124499</v>
      </c>
      <c r="E33833" t="s">
        <v>124499</v>
      </c>
      <c r="F33833" t="s">
        <v>124499</v>
      </c>
      <c r="G33833" t="s">
        <v>124499</v>
      </c>
      <c r="H33833" t="s">
        <v>124499</v>
      </c>
      <c r="I33833" t="s">
        <v>134300</v>
      </c>
      <c r="J33833" t="s">
        <v>26916</v>
      </c>
      <c r="K33833" t="s">
        <v>134301</v>
      </c>
      <c r="L33833" t="s">
        <v>134302</v>
      </c>
      <c r="M33833" t="s">
        <v>134303</v>
      </c>
      <c r="N33833" t="s">
        <v>134304</v>
      </c>
      <c r="O33833" t="s">
        <v>26930</v>
      </c>
      <c r="P33833" t="s">
        <v>134305</v>
      </c>
      <c r="Q33833">
        <v>32</v>
      </c>
      <c r="R33833" t="s">
        <v>26914</v>
      </c>
      <c r="S33833" t="s">
        <v>26914</v>
      </c>
      <c r="T33833">
        <v>105.65</v>
      </c>
      <c r="U33833">
        <v>1</v>
      </c>
      <c r="V33833">
        <v>4.6E-6</v>
      </c>
      <c r="W33833" t="s">
        <v>134306</v>
      </c>
      <c r="X33833">
        <v>13298</v>
      </c>
      <c r="Y33833" t="s">
        <v>36736</v>
      </c>
    </row>
    <row r="33834" spans="1:25" x14ac:dyDescent="0.45">
      <c r="A33834" t="s">
        <v>124264</v>
      </c>
      <c r="B33834" t="s">
        <v>124264</v>
      </c>
      <c r="C33834" t="s">
        <v>124264</v>
      </c>
      <c r="D33834" t="s">
        <v>124264</v>
      </c>
      <c r="E33834" t="s">
        <v>124264</v>
      </c>
      <c r="F33834" t="s">
        <v>124264</v>
      </c>
      <c r="G33834" t="s">
        <v>124264</v>
      </c>
      <c r="H33834" t="s">
        <v>124264</v>
      </c>
      <c r="I33834" t="s">
        <v>134307</v>
      </c>
      <c r="J33834" t="s">
        <v>26989</v>
      </c>
      <c r="K33834" t="s">
        <v>134308</v>
      </c>
      <c r="L33834" t="s">
        <v>134309</v>
      </c>
      <c r="M33834" t="s">
        <v>134310</v>
      </c>
      <c r="N33834" t="s">
        <v>134311</v>
      </c>
      <c r="O33834" t="s">
        <v>26930</v>
      </c>
      <c r="P33834" t="s">
        <v>134305</v>
      </c>
      <c r="Q33834">
        <v>38</v>
      </c>
      <c r="R33834" t="s">
        <v>26914</v>
      </c>
      <c r="S33834" t="s">
        <v>26914</v>
      </c>
      <c r="T33834">
        <v>2.83</v>
      </c>
      <c r="U33834" t="s">
        <v>26992</v>
      </c>
      <c r="V33834">
        <v>4.6930000000000002E-4</v>
      </c>
      <c r="W33834" t="s">
        <v>27577</v>
      </c>
      <c r="X33834">
        <v>11833</v>
      </c>
      <c r="Y33834" t="s">
        <v>27634</v>
      </c>
    </row>
    <row r="33835" spans="1:25" x14ac:dyDescent="0.45">
      <c r="A33835" t="s">
        <v>31636</v>
      </c>
      <c r="B33835" t="s">
        <v>31636</v>
      </c>
      <c r="C33835" t="s">
        <v>31636</v>
      </c>
      <c r="D33835" t="s">
        <v>31636</v>
      </c>
      <c r="E33835" t="s">
        <v>31636</v>
      </c>
      <c r="F33835" t="s">
        <v>31636</v>
      </c>
      <c r="G33835" t="s">
        <v>31636</v>
      </c>
      <c r="H33835" t="s">
        <v>31636</v>
      </c>
      <c r="I33835" t="s">
        <v>134312</v>
      </c>
      <c r="J33835" t="s">
        <v>26916</v>
      </c>
      <c r="K33835" t="s">
        <v>134313</v>
      </c>
      <c r="L33835" t="s">
        <v>134314</v>
      </c>
      <c r="M33835" t="s">
        <v>134315</v>
      </c>
      <c r="N33835" t="s">
        <v>134316</v>
      </c>
      <c r="O33835" t="s">
        <v>26930</v>
      </c>
      <c r="P33835" t="s">
        <v>134317</v>
      </c>
      <c r="Q33835">
        <v>3</v>
      </c>
      <c r="R33835" t="s">
        <v>26915</v>
      </c>
      <c r="S33835" t="s">
        <v>26914</v>
      </c>
      <c r="T33835">
        <v>91.582999999999998</v>
      </c>
      <c r="U33835">
        <v>0.579318</v>
      </c>
      <c r="V33835">
        <v>3.2299999999999998E-8</v>
      </c>
      <c r="W33835" t="s">
        <v>134318</v>
      </c>
      <c r="X33835">
        <v>4049</v>
      </c>
      <c r="Y33835" t="s">
        <v>30866</v>
      </c>
    </row>
    <row r="33836" spans="1:25" x14ac:dyDescent="0.45">
      <c r="A33836" t="s">
        <v>31636</v>
      </c>
      <c r="B33836" t="s">
        <v>31636</v>
      </c>
      <c r="C33836" t="s">
        <v>31636</v>
      </c>
      <c r="D33836" t="s">
        <v>31636</v>
      </c>
      <c r="E33836" t="s">
        <v>31636</v>
      </c>
      <c r="F33836" t="s">
        <v>31636</v>
      </c>
      <c r="G33836" t="s">
        <v>31636</v>
      </c>
      <c r="H33836" t="s">
        <v>31636</v>
      </c>
      <c r="I33836" t="s">
        <v>134319</v>
      </c>
      <c r="J33836" t="s">
        <v>26916</v>
      </c>
      <c r="K33836" t="s">
        <v>134313</v>
      </c>
      <c r="L33836" t="s">
        <v>134320</v>
      </c>
      <c r="M33836" t="s">
        <v>134321</v>
      </c>
      <c r="N33836" t="s">
        <v>134322</v>
      </c>
      <c r="O33836" t="s">
        <v>26930</v>
      </c>
      <c r="P33836" t="s">
        <v>134323</v>
      </c>
      <c r="Q33836">
        <v>2</v>
      </c>
      <c r="R33836" t="s">
        <v>26915</v>
      </c>
      <c r="S33836" t="s">
        <v>26914</v>
      </c>
      <c r="T33836">
        <v>82.8</v>
      </c>
      <c r="U33836">
        <v>0.56496900000000005</v>
      </c>
      <c r="V33836">
        <v>1.17E-6</v>
      </c>
      <c r="W33836" t="s">
        <v>134324</v>
      </c>
      <c r="X33836">
        <v>4402</v>
      </c>
      <c r="Y33836" t="s">
        <v>28743</v>
      </c>
    </row>
    <row r="33837" spans="1:25" x14ac:dyDescent="0.45">
      <c r="A33837" t="s">
        <v>119693</v>
      </c>
      <c r="B33837" t="s">
        <v>119693</v>
      </c>
      <c r="C33837" t="s">
        <v>119693</v>
      </c>
      <c r="D33837" t="s">
        <v>119693</v>
      </c>
      <c r="E33837" t="s">
        <v>119693</v>
      </c>
      <c r="F33837" t="s">
        <v>119693</v>
      </c>
      <c r="G33837" t="s">
        <v>119693</v>
      </c>
      <c r="H33837" t="s">
        <v>119693</v>
      </c>
      <c r="I33837" t="s">
        <v>134325</v>
      </c>
      <c r="J33837" t="s">
        <v>26989</v>
      </c>
      <c r="K33837" t="s">
        <v>134326</v>
      </c>
      <c r="L33837" t="s">
        <v>134327</v>
      </c>
      <c r="M33837" t="s">
        <v>134328</v>
      </c>
      <c r="N33837" t="s">
        <v>134329</v>
      </c>
      <c r="O33837" t="s">
        <v>26930</v>
      </c>
      <c r="P33837" t="s">
        <v>134323</v>
      </c>
      <c r="Q33837">
        <v>5</v>
      </c>
      <c r="R33837" t="s">
        <v>26915</v>
      </c>
      <c r="S33837" t="s">
        <v>26914</v>
      </c>
      <c r="T33837">
        <v>2.4900000000000002</v>
      </c>
      <c r="U33837" t="s">
        <v>26992</v>
      </c>
      <c r="V33837">
        <v>4.398E-3</v>
      </c>
      <c r="W33837" t="s">
        <v>132116</v>
      </c>
      <c r="X33837">
        <v>4381</v>
      </c>
      <c r="Y33837" t="s">
        <v>27953</v>
      </c>
    </row>
    <row r="33838" spans="1:25" x14ac:dyDescent="0.45">
      <c r="A33838" t="s">
        <v>119693</v>
      </c>
      <c r="B33838" t="s">
        <v>119693</v>
      </c>
      <c r="C33838" t="s">
        <v>119693</v>
      </c>
      <c r="D33838" t="s">
        <v>119693</v>
      </c>
      <c r="E33838" t="s">
        <v>119693</v>
      </c>
      <c r="F33838" t="s">
        <v>119693</v>
      </c>
      <c r="G33838" t="s">
        <v>119693</v>
      </c>
      <c r="H33838" t="s">
        <v>119693</v>
      </c>
      <c r="I33838" t="s">
        <v>134330</v>
      </c>
      <c r="J33838" t="s">
        <v>26989</v>
      </c>
      <c r="K33838" t="s">
        <v>134326</v>
      </c>
      <c r="L33838" t="s">
        <v>134331</v>
      </c>
      <c r="M33838" t="s">
        <v>134328</v>
      </c>
      <c r="N33838" t="s">
        <v>134329</v>
      </c>
      <c r="O33838" t="s">
        <v>26930</v>
      </c>
      <c r="P33838" t="s">
        <v>134317</v>
      </c>
      <c r="Q33838">
        <v>1</v>
      </c>
      <c r="R33838" t="s">
        <v>26915</v>
      </c>
      <c r="S33838" t="s">
        <v>26914</v>
      </c>
      <c r="T33838">
        <v>3.84</v>
      </c>
      <c r="U33838" t="s">
        <v>26992</v>
      </c>
      <c r="V33838">
        <v>1.6200000000000001E-4</v>
      </c>
      <c r="W33838" t="s">
        <v>132116</v>
      </c>
      <c r="X33838">
        <v>4232</v>
      </c>
      <c r="Y33838" t="s">
        <v>61085</v>
      </c>
    </row>
    <row r="33839" spans="1:25" x14ac:dyDescent="0.45">
      <c r="A33839" t="s">
        <v>26914</v>
      </c>
      <c r="B33839" t="s">
        <v>26914</v>
      </c>
      <c r="C33839" t="s">
        <v>26914</v>
      </c>
      <c r="D33839" t="s">
        <v>26914</v>
      </c>
      <c r="E33839" t="s">
        <v>26914</v>
      </c>
      <c r="F33839" t="s">
        <v>26914</v>
      </c>
      <c r="G33839" t="s">
        <v>26914</v>
      </c>
      <c r="H33839" t="s">
        <v>26914</v>
      </c>
      <c r="I33839">
        <v>0.82499999999999996</v>
      </c>
      <c r="J33839" t="s">
        <v>26916</v>
      </c>
      <c r="K33839" t="s">
        <v>134332</v>
      </c>
      <c r="L33839" t="s">
        <v>134333</v>
      </c>
      <c r="M33839" t="s">
        <v>134334</v>
      </c>
      <c r="N33839" t="s">
        <v>134335</v>
      </c>
      <c r="O33839">
        <v>755</v>
      </c>
      <c r="P33839" t="s">
        <v>134336</v>
      </c>
      <c r="Q33839">
        <v>757</v>
      </c>
      <c r="R33839" t="s">
        <v>26914</v>
      </c>
      <c r="S33839" t="s">
        <v>26914</v>
      </c>
      <c r="T33839">
        <v>243.47</v>
      </c>
      <c r="U33839">
        <v>0.99998200000000004</v>
      </c>
      <c r="V33839">
        <v>4.5599999999999998E-36</v>
      </c>
      <c r="W33839" t="s">
        <v>134337</v>
      </c>
      <c r="X33839">
        <v>12463</v>
      </c>
      <c r="Y33839" t="s">
        <v>48954</v>
      </c>
    </row>
    <row r="33840" spans="1:25" x14ac:dyDescent="0.45">
      <c r="A33840" t="s">
        <v>26914</v>
      </c>
      <c r="B33840" t="s">
        <v>26914</v>
      </c>
      <c r="C33840" t="s">
        <v>26914</v>
      </c>
      <c r="D33840" t="s">
        <v>26914</v>
      </c>
      <c r="E33840" t="s">
        <v>26914</v>
      </c>
      <c r="F33840" t="s">
        <v>26914</v>
      </c>
      <c r="G33840" t="s">
        <v>26914</v>
      </c>
      <c r="H33840" t="s">
        <v>26914</v>
      </c>
      <c r="I33840">
        <v>1.0669999999999999</v>
      </c>
      <c r="J33840" t="s">
        <v>26916</v>
      </c>
      <c r="K33840" t="s">
        <v>134332</v>
      </c>
      <c r="L33840" t="s">
        <v>134338</v>
      </c>
      <c r="M33840" t="s">
        <v>134334</v>
      </c>
      <c r="N33840" t="s">
        <v>134335</v>
      </c>
      <c r="O33840">
        <v>755</v>
      </c>
      <c r="P33840" t="s">
        <v>134339</v>
      </c>
      <c r="Q33840">
        <v>210</v>
      </c>
      <c r="R33840" t="s">
        <v>26914</v>
      </c>
      <c r="S33840" t="s">
        <v>26914</v>
      </c>
      <c r="T33840">
        <v>191.65</v>
      </c>
      <c r="U33840">
        <v>0.999857</v>
      </c>
      <c r="V33840">
        <v>2.98E-34</v>
      </c>
      <c r="W33840" t="s">
        <v>134340</v>
      </c>
      <c r="X33840">
        <v>8654</v>
      </c>
      <c r="Y33840" t="s">
        <v>28411</v>
      </c>
    </row>
    <row r="33841" spans="1:25" x14ac:dyDescent="0.45">
      <c r="A33841" t="s">
        <v>26914</v>
      </c>
      <c r="B33841" t="s">
        <v>26914</v>
      </c>
      <c r="C33841" t="s">
        <v>26914</v>
      </c>
      <c r="D33841" t="s">
        <v>26914</v>
      </c>
      <c r="E33841" t="s">
        <v>26914</v>
      </c>
      <c r="F33841" t="s">
        <v>26914</v>
      </c>
      <c r="G33841" t="s">
        <v>26914</v>
      </c>
      <c r="H33841" t="s">
        <v>26914</v>
      </c>
      <c r="I33841" t="s">
        <v>26940</v>
      </c>
      <c r="J33841" t="s">
        <v>26916</v>
      </c>
      <c r="K33841" t="s">
        <v>134332</v>
      </c>
      <c r="L33841" t="s">
        <v>134341</v>
      </c>
      <c r="M33841" t="s">
        <v>134334</v>
      </c>
      <c r="N33841" t="s">
        <v>134335</v>
      </c>
      <c r="O33841">
        <v>755</v>
      </c>
      <c r="P33841" t="s">
        <v>134342</v>
      </c>
      <c r="Q33841">
        <v>183</v>
      </c>
      <c r="R33841" t="s">
        <v>26914</v>
      </c>
      <c r="S33841" t="s">
        <v>26914</v>
      </c>
      <c r="T33841">
        <v>209.31</v>
      </c>
      <c r="U33841">
        <v>0.99940300000000004</v>
      </c>
      <c r="V33841">
        <v>6.4100000000000002E-43</v>
      </c>
      <c r="W33841" t="s">
        <v>134343</v>
      </c>
      <c r="X33841">
        <v>10747</v>
      </c>
      <c r="Y33841" t="s">
        <v>29984</v>
      </c>
    </row>
    <row r="33842" spans="1:25" x14ac:dyDescent="0.45">
      <c r="A33842" t="s">
        <v>26914</v>
      </c>
      <c r="B33842" t="s">
        <v>26914</v>
      </c>
      <c r="C33842" t="s">
        <v>26914</v>
      </c>
      <c r="D33842" t="s">
        <v>26914</v>
      </c>
      <c r="E33842" t="s">
        <v>26914</v>
      </c>
      <c r="F33842" t="s">
        <v>26914</v>
      </c>
      <c r="G33842" t="s">
        <v>26914</v>
      </c>
      <c r="H33842" t="s">
        <v>26914</v>
      </c>
      <c r="I33842">
        <v>-1.167</v>
      </c>
      <c r="J33842" t="s">
        <v>26916</v>
      </c>
      <c r="K33842" t="s">
        <v>134332</v>
      </c>
      <c r="L33842" t="s">
        <v>134344</v>
      </c>
      <c r="M33842" t="s">
        <v>134334</v>
      </c>
      <c r="N33842" t="s">
        <v>134335</v>
      </c>
      <c r="O33842">
        <v>755</v>
      </c>
      <c r="P33842" t="s">
        <v>134345</v>
      </c>
      <c r="Q33842">
        <v>117</v>
      </c>
      <c r="R33842" t="s">
        <v>26914</v>
      </c>
      <c r="S33842" t="s">
        <v>26914</v>
      </c>
      <c r="T33842">
        <v>105.38</v>
      </c>
      <c r="U33842">
        <v>0.98907500000000004</v>
      </c>
      <c r="V33842">
        <v>1.5300000000000001E-7</v>
      </c>
      <c r="W33842" t="s">
        <v>134346</v>
      </c>
      <c r="X33842">
        <v>16425</v>
      </c>
      <c r="Y33842" t="s">
        <v>26973</v>
      </c>
    </row>
    <row r="33843" spans="1:25" x14ac:dyDescent="0.45">
      <c r="A33843" t="s">
        <v>26914</v>
      </c>
      <c r="B33843" t="s">
        <v>26914</v>
      </c>
      <c r="C33843" t="s">
        <v>26914</v>
      </c>
      <c r="D33843" t="s">
        <v>26914</v>
      </c>
      <c r="E33843" t="s">
        <v>26914</v>
      </c>
      <c r="F33843" t="s">
        <v>26914</v>
      </c>
      <c r="G33843" t="s">
        <v>26914</v>
      </c>
      <c r="H33843" t="s">
        <v>26914</v>
      </c>
      <c r="I33843">
        <v>-0.65900000000000003</v>
      </c>
      <c r="J33843" t="s">
        <v>26916</v>
      </c>
      <c r="K33843" t="s">
        <v>134332</v>
      </c>
      <c r="L33843" t="s">
        <v>134347</v>
      </c>
      <c r="M33843" t="s">
        <v>134334</v>
      </c>
      <c r="N33843" t="s">
        <v>134335</v>
      </c>
      <c r="O33843">
        <v>755</v>
      </c>
      <c r="P33843" t="s">
        <v>134348</v>
      </c>
      <c r="Q33843">
        <v>98</v>
      </c>
      <c r="R33843" t="s">
        <v>26914</v>
      </c>
      <c r="S33843" t="s">
        <v>26914</v>
      </c>
      <c r="T33843">
        <v>135.13999999999999</v>
      </c>
      <c r="U33843">
        <v>0.80605199999999999</v>
      </c>
      <c r="V33843">
        <v>2.8000000000000002E-10</v>
      </c>
      <c r="W33843" t="s">
        <v>134349</v>
      </c>
      <c r="X33843">
        <v>9319</v>
      </c>
      <c r="Y33843" t="s">
        <v>27196</v>
      </c>
    </row>
    <row r="33844" spans="1:25" x14ac:dyDescent="0.45">
      <c r="A33844" t="s">
        <v>26914</v>
      </c>
      <c r="B33844" t="s">
        <v>26914</v>
      </c>
      <c r="C33844" t="s">
        <v>26914</v>
      </c>
      <c r="D33844" t="s">
        <v>26914</v>
      </c>
      <c r="E33844" t="s">
        <v>26914</v>
      </c>
      <c r="F33844" t="s">
        <v>26914</v>
      </c>
      <c r="G33844" t="s">
        <v>26914</v>
      </c>
      <c r="H33844" t="s">
        <v>26914</v>
      </c>
      <c r="I33844">
        <v>-0.69499999999999995</v>
      </c>
      <c r="J33844" t="s">
        <v>26916</v>
      </c>
      <c r="K33844" t="s">
        <v>134332</v>
      </c>
      <c r="L33844" t="s">
        <v>134350</v>
      </c>
      <c r="M33844" t="s">
        <v>134334</v>
      </c>
      <c r="N33844" t="s">
        <v>134335</v>
      </c>
      <c r="O33844">
        <v>755</v>
      </c>
      <c r="P33844" t="s">
        <v>134351</v>
      </c>
      <c r="Q33844">
        <v>85</v>
      </c>
      <c r="R33844" t="s">
        <v>26914</v>
      </c>
      <c r="S33844" t="s">
        <v>26914</v>
      </c>
      <c r="T33844">
        <v>80.688000000000002</v>
      </c>
      <c r="U33844">
        <v>0.99998600000000004</v>
      </c>
      <c r="V33844">
        <v>5.0599999999999998E-11</v>
      </c>
      <c r="W33844" t="s">
        <v>134352</v>
      </c>
      <c r="X33844">
        <v>5955</v>
      </c>
      <c r="Y33844" t="s">
        <v>31366</v>
      </c>
    </row>
    <row r="33845" spans="1:25" x14ac:dyDescent="0.45">
      <c r="A33845" t="s">
        <v>26914</v>
      </c>
      <c r="B33845" t="s">
        <v>26914</v>
      </c>
      <c r="C33845" t="s">
        <v>26914</v>
      </c>
      <c r="D33845" t="s">
        <v>26914</v>
      </c>
      <c r="E33845" t="s">
        <v>26914</v>
      </c>
      <c r="F33845" t="s">
        <v>26914</v>
      </c>
      <c r="G33845" t="s">
        <v>26914</v>
      </c>
      <c r="H33845" t="s">
        <v>26914</v>
      </c>
      <c r="I33845">
        <v>0.80200000000000005</v>
      </c>
      <c r="J33845" t="s">
        <v>26916</v>
      </c>
      <c r="K33845" t="s">
        <v>134332</v>
      </c>
      <c r="L33845" t="s">
        <v>134353</v>
      </c>
      <c r="M33845" t="s">
        <v>134334</v>
      </c>
      <c r="N33845" t="s">
        <v>134335</v>
      </c>
      <c r="O33845">
        <v>755</v>
      </c>
      <c r="P33845" t="s">
        <v>134354</v>
      </c>
      <c r="Q33845">
        <v>78</v>
      </c>
      <c r="R33845" t="s">
        <v>26914</v>
      </c>
      <c r="S33845" t="s">
        <v>26914</v>
      </c>
      <c r="T33845">
        <v>113.18</v>
      </c>
      <c r="U33845">
        <v>0.98935099999999998</v>
      </c>
      <c r="V33845">
        <v>1.22459E-4</v>
      </c>
      <c r="W33845" t="s">
        <v>134355</v>
      </c>
      <c r="X33845">
        <v>10249</v>
      </c>
      <c r="Y33845" t="s">
        <v>26973</v>
      </c>
    </row>
    <row r="33846" spans="1:25" x14ac:dyDescent="0.45">
      <c r="A33846" t="s">
        <v>26914</v>
      </c>
      <c r="B33846" t="s">
        <v>26914</v>
      </c>
      <c r="C33846" t="s">
        <v>26914</v>
      </c>
      <c r="D33846" t="s">
        <v>26914</v>
      </c>
      <c r="E33846" t="s">
        <v>26914</v>
      </c>
      <c r="F33846" t="s">
        <v>26914</v>
      </c>
      <c r="G33846" t="s">
        <v>26914</v>
      </c>
      <c r="H33846" t="s">
        <v>26914</v>
      </c>
      <c r="I33846">
        <v>0.17899999999999999</v>
      </c>
      <c r="J33846" t="s">
        <v>26916</v>
      </c>
      <c r="K33846" t="s">
        <v>134332</v>
      </c>
      <c r="L33846" t="s">
        <v>134356</v>
      </c>
      <c r="M33846" t="s">
        <v>134334</v>
      </c>
      <c r="N33846" t="s">
        <v>134335</v>
      </c>
      <c r="O33846">
        <v>755</v>
      </c>
      <c r="P33846" t="s">
        <v>134357</v>
      </c>
      <c r="Q33846">
        <v>78</v>
      </c>
      <c r="R33846" t="s">
        <v>26914</v>
      </c>
      <c r="S33846" t="s">
        <v>26914</v>
      </c>
      <c r="T33846">
        <v>85.67</v>
      </c>
      <c r="U33846">
        <v>1</v>
      </c>
      <c r="V33846">
        <v>1.53948E-3</v>
      </c>
      <c r="W33846" t="s">
        <v>134358</v>
      </c>
      <c r="X33846">
        <v>2781</v>
      </c>
      <c r="Y33846" t="s">
        <v>29400</v>
      </c>
    </row>
    <row r="33847" spans="1:25" x14ac:dyDescent="0.45">
      <c r="A33847" t="s">
        <v>26914</v>
      </c>
      <c r="B33847" t="s">
        <v>26914</v>
      </c>
      <c r="C33847" t="s">
        <v>26914</v>
      </c>
      <c r="D33847" t="s">
        <v>26914</v>
      </c>
      <c r="E33847" t="s">
        <v>26914</v>
      </c>
      <c r="F33847" t="s">
        <v>26914</v>
      </c>
      <c r="G33847" t="s">
        <v>26914</v>
      </c>
      <c r="H33847" t="s">
        <v>26914</v>
      </c>
      <c r="I33847">
        <v>6.3E-2</v>
      </c>
      <c r="J33847" t="s">
        <v>26916</v>
      </c>
      <c r="K33847" t="s">
        <v>134332</v>
      </c>
      <c r="L33847" t="s">
        <v>134359</v>
      </c>
      <c r="M33847" t="s">
        <v>134334</v>
      </c>
      <c r="N33847" t="s">
        <v>134335</v>
      </c>
      <c r="O33847">
        <v>755</v>
      </c>
      <c r="P33847" t="s">
        <v>134360</v>
      </c>
      <c r="Q33847">
        <v>77</v>
      </c>
      <c r="R33847" t="s">
        <v>26914</v>
      </c>
      <c r="S33847" t="s">
        <v>26914</v>
      </c>
      <c r="T33847">
        <v>157.9</v>
      </c>
      <c r="U33847">
        <v>0.99993100000000001</v>
      </c>
      <c r="V33847">
        <v>2.5699999999999999E-26</v>
      </c>
      <c r="W33847" t="s">
        <v>134361</v>
      </c>
      <c r="X33847">
        <v>9082</v>
      </c>
      <c r="Y33847" t="s">
        <v>30453</v>
      </c>
    </row>
    <row r="33848" spans="1:25" x14ac:dyDescent="0.45">
      <c r="A33848" t="s">
        <v>26914</v>
      </c>
      <c r="B33848" t="s">
        <v>26914</v>
      </c>
      <c r="C33848" t="s">
        <v>26914</v>
      </c>
      <c r="D33848" t="s">
        <v>26914</v>
      </c>
      <c r="E33848" t="s">
        <v>26914</v>
      </c>
      <c r="F33848" t="s">
        <v>26914</v>
      </c>
      <c r="G33848" t="s">
        <v>26914</v>
      </c>
      <c r="H33848" t="s">
        <v>26914</v>
      </c>
      <c r="I33848">
        <v>3.3000000000000002E-2</v>
      </c>
      <c r="J33848" t="s">
        <v>26916</v>
      </c>
      <c r="K33848" t="s">
        <v>134332</v>
      </c>
      <c r="L33848" t="s">
        <v>134362</v>
      </c>
      <c r="M33848" t="s">
        <v>134334</v>
      </c>
      <c r="N33848" t="s">
        <v>134335</v>
      </c>
      <c r="O33848">
        <v>755</v>
      </c>
      <c r="P33848" t="s">
        <v>134363</v>
      </c>
      <c r="Q33848">
        <v>52</v>
      </c>
      <c r="R33848" t="s">
        <v>26914</v>
      </c>
      <c r="S33848" t="s">
        <v>26914</v>
      </c>
      <c r="T33848">
        <v>160.93</v>
      </c>
      <c r="U33848">
        <v>0.986819</v>
      </c>
      <c r="V33848">
        <v>2.2900000000000001E-21</v>
      </c>
      <c r="W33848" t="s">
        <v>134364</v>
      </c>
      <c r="X33848">
        <v>7478</v>
      </c>
      <c r="Y33848" t="s">
        <v>27299</v>
      </c>
    </row>
    <row r="33849" spans="1:25" x14ac:dyDescent="0.45">
      <c r="A33849" t="s">
        <v>26914</v>
      </c>
      <c r="B33849" t="s">
        <v>26914</v>
      </c>
      <c r="C33849" t="s">
        <v>26914</v>
      </c>
      <c r="D33849" t="s">
        <v>26914</v>
      </c>
      <c r="E33849" t="s">
        <v>26914</v>
      </c>
      <c r="F33849" t="s">
        <v>26914</v>
      </c>
      <c r="G33849" t="s">
        <v>26914</v>
      </c>
      <c r="H33849" t="s">
        <v>26914</v>
      </c>
      <c r="I33849">
        <v>-0.60699999999999998</v>
      </c>
      <c r="J33849" t="s">
        <v>26916</v>
      </c>
      <c r="K33849" t="s">
        <v>134332</v>
      </c>
      <c r="L33849" t="s">
        <v>134365</v>
      </c>
      <c r="M33849" t="s">
        <v>134334</v>
      </c>
      <c r="N33849" t="s">
        <v>134335</v>
      </c>
      <c r="O33849">
        <v>755</v>
      </c>
      <c r="P33849" t="s">
        <v>134366</v>
      </c>
      <c r="Q33849">
        <v>48</v>
      </c>
      <c r="R33849" t="s">
        <v>26914</v>
      </c>
      <c r="S33849" t="s">
        <v>26914</v>
      </c>
      <c r="T33849">
        <v>160.93</v>
      </c>
      <c r="U33849">
        <v>1</v>
      </c>
      <c r="V33849">
        <v>2.2900000000000001E-21</v>
      </c>
      <c r="W33849" t="s">
        <v>134364</v>
      </c>
      <c r="X33849">
        <v>7478</v>
      </c>
      <c r="Y33849" t="s">
        <v>27299</v>
      </c>
    </row>
    <row r="33850" spans="1:25" x14ac:dyDescent="0.45">
      <c r="A33850" t="s">
        <v>26914</v>
      </c>
      <c r="B33850" t="s">
        <v>26914</v>
      </c>
      <c r="C33850" t="s">
        <v>26914</v>
      </c>
      <c r="D33850" t="s">
        <v>26914</v>
      </c>
      <c r="E33850" t="s">
        <v>26914</v>
      </c>
      <c r="F33850" t="s">
        <v>26914</v>
      </c>
      <c r="G33850" t="s">
        <v>26914</v>
      </c>
      <c r="H33850" t="s">
        <v>26914</v>
      </c>
      <c r="I33850">
        <v>5.8000000000000003E-2</v>
      </c>
      <c r="J33850" t="s">
        <v>26916</v>
      </c>
      <c r="K33850" t="s">
        <v>134332</v>
      </c>
      <c r="L33850" t="s">
        <v>134367</v>
      </c>
      <c r="M33850" t="s">
        <v>134334</v>
      </c>
      <c r="N33850" t="s">
        <v>134335</v>
      </c>
      <c r="O33850">
        <v>755</v>
      </c>
      <c r="P33850" t="s">
        <v>134368</v>
      </c>
      <c r="Q33850">
        <v>26</v>
      </c>
      <c r="R33850" t="s">
        <v>26914</v>
      </c>
      <c r="S33850" t="s">
        <v>26914</v>
      </c>
      <c r="T33850">
        <v>65.465000000000003</v>
      </c>
      <c r="U33850">
        <v>0.87979399999999996</v>
      </c>
      <c r="V33850">
        <v>1.6405200000000002E-2</v>
      </c>
      <c r="W33850" t="s">
        <v>134369</v>
      </c>
      <c r="X33850">
        <v>4981</v>
      </c>
      <c r="Y33850" t="s">
        <v>28693</v>
      </c>
    </row>
    <row r="33851" spans="1:25" x14ac:dyDescent="0.45">
      <c r="A33851" t="s">
        <v>26914</v>
      </c>
      <c r="B33851" t="s">
        <v>26914</v>
      </c>
      <c r="C33851" t="s">
        <v>26914</v>
      </c>
      <c r="D33851" t="s">
        <v>26914</v>
      </c>
      <c r="E33851" t="s">
        <v>26914</v>
      </c>
      <c r="F33851" t="s">
        <v>26914</v>
      </c>
      <c r="G33851" t="s">
        <v>26914</v>
      </c>
      <c r="H33851" t="s">
        <v>26914</v>
      </c>
      <c r="I33851">
        <v>-0.70299999999999996</v>
      </c>
      <c r="J33851" t="s">
        <v>26916</v>
      </c>
      <c r="K33851" t="s">
        <v>134332</v>
      </c>
      <c r="L33851" t="s">
        <v>134370</v>
      </c>
      <c r="M33851" t="s">
        <v>134334</v>
      </c>
      <c r="N33851" t="s">
        <v>134335</v>
      </c>
      <c r="O33851">
        <v>755</v>
      </c>
      <c r="P33851" t="s">
        <v>134371</v>
      </c>
      <c r="Q33851">
        <v>21</v>
      </c>
      <c r="R33851" t="s">
        <v>26914</v>
      </c>
      <c r="S33851" t="s">
        <v>26914</v>
      </c>
      <c r="T33851">
        <v>160.18</v>
      </c>
      <c r="U33851">
        <v>0.99999000000000005</v>
      </c>
      <c r="V33851">
        <v>5.0100000000000005E-7</v>
      </c>
      <c r="W33851" t="s">
        <v>134372</v>
      </c>
      <c r="X33851">
        <v>7481</v>
      </c>
      <c r="Y33851" t="s">
        <v>27256</v>
      </c>
    </row>
    <row r="33852" spans="1:25" x14ac:dyDescent="0.45">
      <c r="A33852" t="s">
        <v>26914</v>
      </c>
      <c r="B33852" t="s">
        <v>26914</v>
      </c>
      <c r="C33852" t="s">
        <v>26914</v>
      </c>
      <c r="D33852" t="s">
        <v>26914</v>
      </c>
      <c r="E33852" t="s">
        <v>26914</v>
      </c>
      <c r="F33852" t="s">
        <v>26914</v>
      </c>
      <c r="G33852" t="s">
        <v>26914</v>
      </c>
      <c r="H33852" t="s">
        <v>26914</v>
      </c>
      <c r="I33852" t="s">
        <v>26940</v>
      </c>
      <c r="J33852" t="s">
        <v>26916</v>
      </c>
      <c r="K33852" t="s">
        <v>134332</v>
      </c>
      <c r="L33852" t="s">
        <v>134373</v>
      </c>
      <c r="M33852" t="s">
        <v>134334</v>
      </c>
      <c r="N33852" t="s">
        <v>134335</v>
      </c>
      <c r="O33852">
        <v>755</v>
      </c>
      <c r="P33852" t="s">
        <v>134374</v>
      </c>
      <c r="Q33852">
        <v>20</v>
      </c>
      <c r="R33852" t="s">
        <v>26914</v>
      </c>
      <c r="S33852" t="s">
        <v>26914</v>
      </c>
      <c r="T33852">
        <v>67.897000000000006</v>
      </c>
      <c r="U33852">
        <v>0.97344699999999995</v>
      </c>
      <c r="V33852">
        <v>4.9586999999999999E-3</v>
      </c>
      <c r="W33852" t="s">
        <v>134375</v>
      </c>
      <c r="X33852">
        <v>4780</v>
      </c>
      <c r="Y33852" t="s">
        <v>28026</v>
      </c>
    </row>
    <row r="33853" spans="1:25" x14ac:dyDescent="0.45">
      <c r="A33853" t="s">
        <v>26914</v>
      </c>
      <c r="B33853" t="s">
        <v>26914</v>
      </c>
      <c r="C33853" t="s">
        <v>26914</v>
      </c>
      <c r="D33853" t="s">
        <v>26914</v>
      </c>
      <c r="E33853" t="s">
        <v>26914</v>
      </c>
      <c r="F33853" t="s">
        <v>26914</v>
      </c>
      <c r="G33853" t="s">
        <v>26914</v>
      </c>
      <c r="H33853" t="s">
        <v>26914</v>
      </c>
      <c r="I33853">
        <v>-0.68799999999999994</v>
      </c>
      <c r="J33853" t="s">
        <v>26989</v>
      </c>
      <c r="K33853" t="s">
        <v>134332</v>
      </c>
      <c r="L33853" t="s">
        <v>134376</v>
      </c>
      <c r="M33853" t="s">
        <v>134334</v>
      </c>
      <c r="N33853" t="s">
        <v>134335</v>
      </c>
      <c r="O33853">
        <v>755</v>
      </c>
      <c r="P33853" t="s">
        <v>134377</v>
      </c>
      <c r="Q33853">
        <v>16</v>
      </c>
      <c r="R33853" t="s">
        <v>26914</v>
      </c>
      <c r="S33853" t="s">
        <v>26915</v>
      </c>
      <c r="T33853">
        <v>3.92</v>
      </c>
      <c r="U33853" t="s">
        <v>26992</v>
      </c>
      <c r="V33853">
        <v>7.0400000000000003E-3</v>
      </c>
      <c r="W33853" t="s">
        <v>134378</v>
      </c>
      <c r="X33853">
        <v>8034</v>
      </c>
      <c r="Y33853" t="s">
        <v>30319</v>
      </c>
    </row>
    <row r="33854" spans="1:25" x14ac:dyDescent="0.45">
      <c r="A33854" t="s">
        <v>26914</v>
      </c>
      <c r="B33854" t="s">
        <v>26914</v>
      </c>
      <c r="C33854" t="s">
        <v>26914</v>
      </c>
      <c r="D33854" t="s">
        <v>26914</v>
      </c>
      <c r="E33854" t="s">
        <v>26914</v>
      </c>
      <c r="F33854" t="s">
        <v>26914</v>
      </c>
      <c r="G33854" t="s">
        <v>26914</v>
      </c>
      <c r="H33854" t="s">
        <v>26914</v>
      </c>
      <c r="I33854" t="s">
        <v>26940</v>
      </c>
      <c r="J33854" t="s">
        <v>26916</v>
      </c>
      <c r="K33854" t="s">
        <v>134332</v>
      </c>
      <c r="L33854" t="s">
        <v>134379</v>
      </c>
      <c r="M33854" t="s">
        <v>134334</v>
      </c>
      <c r="N33854" t="s">
        <v>134335</v>
      </c>
      <c r="O33854">
        <v>755</v>
      </c>
      <c r="P33854" t="s">
        <v>134380</v>
      </c>
      <c r="Q33854">
        <v>9</v>
      </c>
      <c r="R33854" t="s">
        <v>26914</v>
      </c>
      <c r="S33854" t="s">
        <v>26914</v>
      </c>
      <c r="T33854">
        <v>101.29</v>
      </c>
      <c r="U33854">
        <v>0.997641</v>
      </c>
      <c r="V33854">
        <v>8.5699999999999993E-6</v>
      </c>
      <c r="W33854" t="s">
        <v>134381</v>
      </c>
      <c r="X33854">
        <v>9984</v>
      </c>
      <c r="Y33854" t="s">
        <v>30193</v>
      </c>
    </row>
    <row r="33855" spans="1:25" x14ac:dyDescent="0.45">
      <c r="A33855" t="s">
        <v>26914</v>
      </c>
      <c r="B33855" t="s">
        <v>26914</v>
      </c>
      <c r="C33855" t="s">
        <v>26914</v>
      </c>
      <c r="D33855" t="s">
        <v>26914</v>
      </c>
      <c r="E33855" t="s">
        <v>26914</v>
      </c>
      <c r="F33855" t="s">
        <v>26914</v>
      </c>
      <c r="G33855" t="s">
        <v>26914</v>
      </c>
      <c r="H33855" t="s">
        <v>26914</v>
      </c>
      <c r="I33855">
        <v>-0.68899999999999995</v>
      </c>
      <c r="J33855" t="s">
        <v>26916</v>
      </c>
      <c r="K33855" t="s">
        <v>134332</v>
      </c>
      <c r="L33855" t="s">
        <v>134382</v>
      </c>
      <c r="M33855" t="s">
        <v>134334</v>
      </c>
      <c r="N33855" t="s">
        <v>134335</v>
      </c>
      <c r="O33855">
        <v>755</v>
      </c>
      <c r="P33855" t="s">
        <v>134383</v>
      </c>
      <c r="Q33855">
        <v>9</v>
      </c>
      <c r="R33855" t="s">
        <v>26914</v>
      </c>
      <c r="S33855" t="s">
        <v>26914</v>
      </c>
      <c r="T33855">
        <v>148.72</v>
      </c>
      <c r="U33855">
        <v>0.77390499999999995</v>
      </c>
      <c r="V33855">
        <v>1.55E-16</v>
      </c>
      <c r="W33855" t="s">
        <v>134384</v>
      </c>
      <c r="X33855">
        <v>13499</v>
      </c>
      <c r="Y33855" t="s">
        <v>28693</v>
      </c>
    </row>
    <row r="33856" spans="1:25" x14ac:dyDescent="0.45">
      <c r="A33856" t="s">
        <v>26914</v>
      </c>
      <c r="B33856" t="s">
        <v>26914</v>
      </c>
      <c r="C33856" t="s">
        <v>26914</v>
      </c>
      <c r="D33856" t="s">
        <v>26914</v>
      </c>
      <c r="E33856" t="s">
        <v>26914</v>
      </c>
      <c r="F33856" t="s">
        <v>26914</v>
      </c>
      <c r="G33856" t="s">
        <v>26914</v>
      </c>
      <c r="H33856" t="s">
        <v>26914</v>
      </c>
      <c r="I33856">
        <v>9.0999999999999998E-2</v>
      </c>
      <c r="J33856" t="s">
        <v>26989</v>
      </c>
      <c r="K33856" t="s">
        <v>134332</v>
      </c>
      <c r="L33856" t="s">
        <v>134385</v>
      </c>
      <c r="M33856" t="s">
        <v>134334</v>
      </c>
      <c r="N33856" t="s">
        <v>134335</v>
      </c>
      <c r="O33856">
        <v>755</v>
      </c>
      <c r="P33856" t="s">
        <v>134386</v>
      </c>
      <c r="Q33856">
        <v>6</v>
      </c>
      <c r="R33856" t="s">
        <v>26914</v>
      </c>
      <c r="S33856" t="s">
        <v>26914</v>
      </c>
      <c r="T33856">
        <v>4.0199999999999996</v>
      </c>
      <c r="U33856" t="s">
        <v>26992</v>
      </c>
      <c r="V33856">
        <v>1.7589999999999999E-3</v>
      </c>
      <c r="W33856" t="s">
        <v>134387</v>
      </c>
      <c r="X33856">
        <v>14584</v>
      </c>
      <c r="Y33856" t="s">
        <v>27294</v>
      </c>
    </row>
    <row r="33857" spans="1:25" x14ac:dyDescent="0.45">
      <c r="A33857" t="s">
        <v>26914</v>
      </c>
      <c r="B33857" t="s">
        <v>26914</v>
      </c>
      <c r="C33857" t="s">
        <v>26914</v>
      </c>
      <c r="D33857" t="s">
        <v>26914</v>
      </c>
      <c r="E33857" t="s">
        <v>26914</v>
      </c>
      <c r="F33857" t="s">
        <v>26914</v>
      </c>
      <c r="G33857" t="s">
        <v>26914</v>
      </c>
      <c r="H33857" t="s">
        <v>26914</v>
      </c>
      <c r="I33857">
        <v>-0.753</v>
      </c>
      <c r="J33857" t="s">
        <v>26916</v>
      </c>
      <c r="K33857" t="s">
        <v>134332</v>
      </c>
      <c r="L33857" t="s">
        <v>134388</v>
      </c>
      <c r="M33857" t="s">
        <v>134334</v>
      </c>
      <c r="N33857" t="s">
        <v>134335</v>
      </c>
      <c r="O33857">
        <v>755</v>
      </c>
      <c r="P33857" t="s">
        <v>134389</v>
      </c>
      <c r="Q33857">
        <v>5</v>
      </c>
      <c r="R33857" t="s">
        <v>26915</v>
      </c>
      <c r="S33857" t="s">
        <v>26914</v>
      </c>
      <c r="T33857">
        <v>73.984999999999999</v>
      </c>
      <c r="U33857">
        <v>0.481574</v>
      </c>
      <c r="V33857">
        <v>2.0431E-3</v>
      </c>
      <c r="W33857" t="s">
        <v>134390</v>
      </c>
      <c r="X33857">
        <v>9179</v>
      </c>
      <c r="Y33857" t="s">
        <v>34097</v>
      </c>
    </row>
    <row r="33858" spans="1:25" x14ac:dyDescent="0.45">
      <c r="A33858" t="s">
        <v>26914</v>
      </c>
      <c r="B33858" t="s">
        <v>26914</v>
      </c>
      <c r="C33858" t="s">
        <v>26914</v>
      </c>
      <c r="D33858" t="s">
        <v>26914</v>
      </c>
      <c r="E33858" t="s">
        <v>26914</v>
      </c>
      <c r="F33858" t="s">
        <v>26914</v>
      </c>
      <c r="G33858" t="s">
        <v>26914</v>
      </c>
      <c r="H33858" t="s">
        <v>26914</v>
      </c>
      <c r="I33858">
        <v>-1.208</v>
      </c>
      <c r="J33858" t="s">
        <v>26916</v>
      </c>
      <c r="K33858" t="s">
        <v>134332</v>
      </c>
      <c r="L33858" t="s">
        <v>134391</v>
      </c>
      <c r="M33858" t="s">
        <v>134334</v>
      </c>
      <c r="N33858" t="s">
        <v>134335</v>
      </c>
      <c r="O33858">
        <v>755</v>
      </c>
      <c r="P33858" t="s">
        <v>134392</v>
      </c>
      <c r="Q33858">
        <v>4</v>
      </c>
      <c r="R33858" t="s">
        <v>26914</v>
      </c>
      <c r="S33858" t="s">
        <v>26914</v>
      </c>
      <c r="T33858">
        <v>181.98</v>
      </c>
      <c r="U33858">
        <v>0.74003200000000002</v>
      </c>
      <c r="V33858">
        <v>4.7100000000000001E-29</v>
      </c>
      <c r="W33858" t="s">
        <v>134393</v>
      </c>
      <c r="X33858">
        <v>10222</v>
      </c>
      <c r="Y33858" t="s">
        <v>30968</v>
      </c>
    </row>
    <row r="33859" spans="1:25" x14ac:dyDescent="0.45">
      <c r="A33859" t="s">
        <v>26914</v>
      </c>
      <c r="B33859" t="s">
        <v>26914</v>
      </c>
      <c r="C33859" t="s">
        <v>26914</v>
      </c>
      <c r="D33859" t="s">
        <v>26914</v>
      </c>
      <c r="E33859" t="s">
        <v>26914</v>
      </c>
      <c r="F33859" t="s">
        <v>26914</v>
      </c>
      <c r="G33859" t="s">
        <v>26914</v>
      </c>
      <c r="H33859" t="s">
        <v>26914</v>
      </c>
      <c r="I33859">
        <v>-0.70599999999999996</v>
      </c>
      <c r="J33859" t="s">
        <v>26989</v>
      </c>
      <c r="K33859" t="s">
        <v>134332</v>
      </c>
      <c r="L33859" t="s">
        <v>134394</v>
      </c>
      <c r="M33859" t="s">
        <v>134334</v>
      </c>
      <c r="N33859" t="s">
        <v>134335</v>
      </c>
      <c r="O33859">
        <v>755</v>
      </c>
      <c r="P33859" t="s">
        <v>134395</v>
      </c>
      <c r="Q33859">
        <v>3</v>
      </c>
      <c r="R33859" t="s">
        <v>26914</v>
      </c>
      <c r="S33859" t="s">
        <v>26914</v>
      </c>
      <c r="T33859">
        <v>3.19</v>
      </c>
      <c r="U33859" t="s">
        <v>26992</v>
      </c>
      <c r="V33859">
        <v>3.7190000000000001E-3</v>
      </c>
      <c r="W33859" t="s">
        <v>134396</v>
      </c>
      <c r="X33859">
        <v>7508</v>
      </c>
      <c r="Y33859" t="s">
        <v>49945</v>
      </c>
    </row>
    <row r="33860" spans="1:25" x14ac:dyDescent="0.45">
      <c r="A33860" t="s">
        <v>26914</v>
      </c>
      <c r="B33860" t="s">
        <v>26914</v>
      </c>
      <c r="C33860" t="s">
        <v>26914</v>
      </c>
      <c r="D33860" t="s">
        <v>26914</v>
      </c>
      <c r="E33860" t="s">
        <v>26914</v>
      </c>
      <c r="F33860" t="s">
        <v>26914</v>
      </c>
      <c r="G33860" t="s">
        <v>26914</v>
      </c>
      <c r="H33860" t="s">
        <v>26914</v>
      </c>
      <c r="I33860">
        <v>3.5000000000000003E-2</v>
      </c>
      <c r="J33860" t="s">
        <v>26916</v>
      </c>
      <c r="K33860" t="s">
        <v>134332</v>
      </c>
      <c r="L33860" t="s">
        <v>134397</v>
      </c>
      <c r="M33860" t="s">
        <v>134334</v>
      </c>
      <c r="N33860" t="s">
        <v>134335</v>
      </c>
      <c r="O33860">
        <v>755</v>
      </c>
      <c r="P33860" t="s">
        <v>134398</v>
      </c>
      <c r="Q33860">
        <v>3</v>
      </c>
      <c r="R33860" t="s">
        <v>26915</v>
      </c>
      <c r="S33860" t="s">
        <v>26914</v>
      </c>
      <c r="T33860">
        <v>75.941000000000003</v>
      </c>
      <c r="U33860">
        <v>0.68903599999999998</v>
      </c>
      <c r="V33860">
        <v>2.4635500000000001E-3</v>
      </c>
      <c r="W33860" t="s">
        <v>134399</v>
      </c>
      <c r="X33860">
        <v>8564</v>
      </c>
      <c r="Y33860" t="s">
        <v>28396</v>
      </c>
    </row>
    <row r="33861" spans="1:25" x14ac:dyDescent="0.45">
      <c r="A33861" t="s">
        <v>26914</v>
      </c>
      <c r="B33861" t="s">
        <v>26914</v>
      </c>
      <c r="C33861" t="s">
        <v>26914</v>
      </c>
      <c r="D33861" t="s">
        <v>26914</v>
      </c>
      <c r="E33861" t="s">
        <v>26914</v>
      </c>
      <c r="F33861" t="s">
        <v>26914</v>
      </c>
      <c r="G33861" t="s">
        <v>26914</v>
      </c>
      <c r="H33861" t="s">
        <v>26914</v>
      </c>
      <c r="I33861">
        <v>0.81899999999999995</v>
      </c>
      <c r="J33861" t="s">
        <v>26916</v>
      </c>
      <c r="K33861" t="s">
        <v>134332</v>
      </c>
      <c r="L33861" t="s">
        <v>134400</v>
      </c>
      <c r="M33861" t="s">
        <v>134334</v>
      </c>
      <c r="N33861" t="s">
        <v>134335</v>
      </c>
      <c r="O33861">
        <v>755</v>
      </c>
      <c r="P33861" t="s">
        <v>134401</v>
      </c>
      <c r="Q33861">
        <v>2</v>
      </c>
      <c r="R33861" t="s">
        <v>26914</v>
      </c>
      <c r="S33861" t="s">
        <v>26914</v>
      </c>
      <c r="T33861">
        <v>96.756</v>
      </c>
      <c r="U33861">
        <v>0.76789799999999997</v>
      </c>
      <c r="V33861">
        <v>9.0882400000000003E-4</v>
      </c>
      <c r="W33861" t="s">
        <v>134402</v>
      </c>
      <c r="X33861">
        <v>6168</v>
      </c>
      <c r="Y33861" t="s">
        <v>29802</v>
      </c>
    </row>
    <row r="33862" spans="1:25" x14ac:dyDescent="0.45">
      <c r="A33862" t="s">
        <v>26914</v>
      </c>
      <c r="B33862" t="s">
        <v>26914</v>
      </c>
      <c r="C33862" t="s">
        <v>26914</v>
      </c>
      <c r="D33862" t="s">
        <v>26914</v>
      </c>
      <c r="E33862" t="s">
        <v>26914</v>
      </c>
      <c r="F33862" t="s">
        <v>26914</v>
      </c>
      <c r="G33862" t="s">
        <v>26914</v>
      </c>
      <c r="H33862" t="s">
        <v>26914</v>
      </c>
      <c r="I33862">
        <v>1.0669999999999999</v>
      </c>
      <c r="J33862" t="s">
        <v>26989</v>
      </c>
      <c r="K33862" t="s">
        <v>134332</v>
      </c>
      <c r="L33862" t="s">
        <v>134403</v>
      </c>
      <c r="M33862" t="s">
        <v>134334</v>
      </c>
      <c r="N33862" t="s">
        <v>134335</v>
      </c>
      <c r="O33862">
        <v>755</v>
      </c>
      <c r="P33862" t="s">
        <v>134404</v>
      </c>
      <c r="Q33862">
        <v>2</v>
      </c>
      <c r="R33862" t="s">
        <v>26914</v>
      </c>
      <c r="S33862" t="s">
        <v>26914</v>
      </c>
      <c r="T33862">
        <v>1.69</v>
      </c>
      <c r="U33862" t="s">
        <v>26992</v>
      </c>
      <c r="V33862">
        <v>9.2090000000000002E-3</v>
      </c>
      <c r="W33862" t="s">
        <v>134405</v>
      </c>
      <c r="X33862">
        <v>7404</v>
      </c>
      <c r="Y33862" t="s">
        <v>38268</v>
      </c>
    </row>
    <row r="33863" spans="1:25" x14ac:dyDescent="0.45">
      <c r="A33863" t="s">
        <v>26914</v>
      </c>
      <c r="B33863" t="s">
        <v>26914</v>
      </c>
      <c r="C33863" t="s">
        <v>26914</v>
      </c>
      <c r="D33863" t="s">
        <v>26914</v>
      </c>
      <c r="E33863" t="s">
        <v>26914</v>
      </c>
      <c r="F33863" t="s">
        <v>26914</v>
      </c>
      <c r="G33863" t="s">
        <v>26914</v>
      </c>
      <c r="H33863" t="s">
        <v>26914</v>
      </c>
      <c r="I33863" t="s">
        <v>26940</v>
      </c>
      <c r="J33863" t="s">
        <v>26916</v>
      </c>
      <c r="K33863" t="s">
        <v>134332</v>
      </c>
      <c r="L33863" t="s">
        <v>134406</v>
      </c>
      <c r="M33863" t="s">
        <v>134334</v>
      </c>
      <c r="N33863" t="s">
        <v>134335</v>
      </c>
      <c r="O33863">
        <v>755</v>
      </c>
      <c r="P33863" t="s">
        <v>134407</v>
      </c>
      <c r="Q33863">
        <v>1</v>
      </c>
      <c r="R33863" t="s">
        <v>26914</v>
      </c>
      <c r="S33863" t="s">
        <v>26914</v>
      </c>
      <c r="T33863">
        <v>134.68</v>
      </c>
      <c r="U33863">
        <v>1</v>
      </c>
      <c r="V33863">
        <v>1.03E-7</v>
      </c>
      <c r="W33863" t="s">
        <v>134408</v>
      </c>
      <c r="X33863">
        <v>8598</v>
      </c>
      <c r="Y33863" t="s">
        <v>28479</v>
      </c>
    </row>
    <row r="33864" spans="1:25" x14ac:dyDescent="0.45">
      <c r="A33864" t="s">
        <v>26914</v>
      </c>
      <c r="B33864" t="s">
        <v>26914</v>
      </c>
      <c r="C33864" t="s">
        <v>26914</v>
      </c>
      <c r="D33864" t="s">
        <v>26914</v>
      </c>
      <c r="E33864" t="s">
        <v>26914</v>
      </c>
      <c r="F33864" t="s">
        <v>26914</v>
      </c>
      <c r="G33864" t="s">
        <v>26914</v>
      </c>
      <c r="H33864" t="s">
        <v>26914</v>
      </c>
      <c r="I33864" t="s">
        <v>26940</v>
      </c>
      <c r="J33864" t="s">
        <v>26916</v>
      </c>
      <c r="K33864" t="s">
        <v>1311</v>
      </c>
      <c r="L33864" t="s">
        <v>134409</v>
      </c>
      <c r="M33864" t="s">
        <v>1310</v>
      </c>
      <c r="N33864" t="s">
        <v>134410</v>
      </c>
      <c r="O33864">
        <v>642</v>
      </c>
      <c r="P33864" t="s">
        <v>134411</v>
      </c>
      <c r="Q33864">
        <v>382</v>
      </c>
      <c r="R33864" t="s">
        <v>26914</v>
      </c>
      <c r="S33864" t="s">
        <v>26914</v>
      </c>
      <c r="T33864">
        <v>233.44</v>
      </c>
      <c r="U33864">
        <v>0.97797299999999998</v>
      </c>
      <c r="V33864">
        <v>1.4299999999999999E-59</v>
      </c>
      <c r="W33864" t="s">
        <v>134412</v>
      </c>
      <c r="X33864">
        <v>13124</v>
      </c>
      <c r="Y33864" t="s">
        <v>27091</v>
      </c>
    </row>
    <row r="33865" spans="1:25" x14ac:dyDescent="0.45">
      <c r="A33865" t="s">
        <v>26914</v>
      </c>
      <c r="B33865" t="s">
        <v>26914</v>
      </c>
      <c r="C33865" t="s">
        <v>26914</v>
      </c>
      <c r="D33865" t="s">
        <v>26914</v>
      </c>
      <c r="E33865" t="s">
        <v>26914</v>
      </c>
      <c r="F33865" t="s">
        <v>26914</v>
      </c>
      <c r="G33865" t="s">
        <v>26914</v>
      </c>
      <c r="H33865" t="s">
        <v>26914</v>
      </c>
      <c r="I33865" t="s">
        <v>26940</v>
      </c>
      <c r="J33865" t="s">
        <v>26916</v>
      </c>
      <c r="K33865" t="s">
        <v>1311</v>
      </c>
      <c r="L33865" t="s">
        <v>134413</v>
      </c>
      <c r="M33865" t="s">
        <v>1310</v>
      </c>
      <c r="N33865" t="s">
        <v>134410</v>
      </c>
      <c r="O33865">
        <v>642</v>
      </c>
      <c r="P33865" t="s">
        <v>134414</v>
      </c>
      <c r="Q33865">
        <v>161</v>
      </c>
      <c r="R33865" t="s">
        <v>26914</v>
      </c>
      <c r="S33865" t="s">
        <v>26914</v>
      </c>
      <c r="T33865">
        <v>171.58</v>
      </c>
      <c r="U33865">
        <v>0.95943000000000001</v>
      </c>
      <c r="V33865">
        <v>2.3700000000000001E-20</v>
      </c>
      <c r="W33865" t="s">
        <v>134415</v>
      </c>
      <c r="X33865">
        <v>18556</v>
      </c>
      <c r="Y33865" t="s">
        <v>29253</v>
      </c>
    </row>
    <row r="33866" spans="1:25" x14ac:dyDescent="0.45">
      <c r="A33866" t="s">
        <v>26914</v>
      </c>
      <c r="B33866" t="s">
        <v>26914</v>
      </c>
      <c r="C33866" t="s">
        <v>26914</v>
      </c>
      <c r="D33866" t="s">
        <v>26914</v>
      </c>
      <c r="E33866" t="s">
        <v>26914</v>
      </c>
      <c r="F33866" t="s">
        <v>26914</v>
      </c>
      <c r="G33866" t="s">
        <v>26914</v>
      </c>
      <c r="H33866" t="s">
        <v>26914</v>
      </c>
      <c r="I33866" t="s">
        <v>26940</v>
      </c>
      <c r="J33866" t="s">
        <v>26916</v>
      </c>
      <c r="K33866" t="s">
        <v>1311</v>
      </c>
      <c r="L33866" t="s">
        <v>134416</v>
      </c>
      <c r="M33866" t="s">
        <v>1310</v>
      </c>
      <c r="N33866" t="s">
        <v>134410</v>
      </c>
      <c r="O33866">
        <v>642</v>
      </c>
      <c r="P33866" t="s">
        <v>134417</v>
      </c>
      <c r="Q33866">
        <v>89</v>
      </c>
      <c r="R33866" t="s">
        <v>26914</v>
      </c>
      <c r="S33866" t="s">
        <v>26914</v>
      </c>
      <c r="T33866">
        <v>147.07</v>
      </c>
      <c r="U33866">
        <v>0.77194399999999996</v>
      </c>
      <c r="V33866">
        <v>4.6E-14</v>
      </c>
      <c r="W33866" t="s">
        <v>134418</v>
      </c>
      <c r="X33866">
        <v>19103</v>
      </c>
      <c r="Y33866" t="s">
        <v>30229</v>
      </c>
    </row>
    <row r="33867" spans="1:25" x14ac:dyDescent="0.45">
      <c r="A33867" t="s">
        <v>26914</v>
      </c>
      <c r="B33867" t="s">
        <v>26914</v>
      </c>
      <c r="C33867" t="s">
        <v>26914</v>
      </c>
      <c r="D33867" t="s">
        <v>26914</v>
      </c>
      <c r="E33867" t="s">
        <v>26914</v>
      </c>
      <c r="F33867" t="s">
        <v>26914</v>
      </c>
      <c r="G33867" t="s">
        <v>26914</v>
      </c>
      <c r="H33867" t="s">
        <v>26914</v>
      </c>
      <c r="I33867">
        <v>-7.5999999999999998E-2</v>
      </c>
      <c r="J33867" t="s">
        <v>26989</v>
      </c>
      <c r="K33867" t="s">
        <v>1311</v>
      </c>
      <c r="L33867" t="s">
        <v>134419</v>
      </c>
      <c r="M33867" t="s">
        <v>1310</v>
      </c>
      <c r="N33867" t="s">
        <v>134410</v>
      </c>
      <c r="O33867">
        <v>642</v>
      </c>
      <c r="P33867" t="s">
        <v>134420</v>
      </c>
      <c r="Q33867">
        <v>35</v>
      </c>
      <c r="R33867" t="s">
        <v>26914</v>
      </c>
      <c r="S33867" t="s">
        <v>26914</v>
      </c>
      <c r="T33867">
        <v>1.8</v>
      </c>
      <c r="U33867" t="s">
        <v>26992</v>
      </c>
      <c r="V33867">
        <v>8.5769999999999996E-3</v>
      </c>
      <c r="W33867" t="s">
        <v>134421</v>
      </c>
      <c r="X33867">
        <v>10957</v>
      </c>
      <c r="Y33867" t="s">
        <v>28019</v>
      </c>
    </row>
    <row r="33868" spans="1:25" x14ac:dyDescent="0.45">
      <c r="A33868" t="s">
        <v>26914</v>
      </c>
      <c r="B33868" t="s">
        <v>26914</v>
      </c>
      <c r="C33868" t="s">
        <v>26914</v>
      </c>
      <c r="D33868" t="s">
        <v>26914</v>
      </c>
      <c r="E33868" t="s">
        <v>26914</v>
      </c>
      <c r="F33868" t="s">
        <v>26914</v>
      </c>
      <c r="G33868" t="s">
        <v>26914</v>
      </c>
      <c r="H33868" t="s">
        <v>26914</v>
      </c>
      <c r="I33868" t="s">
        <v>26940</v>
      </c>
      <c r="J33868" t="s">
        <v>26916</v>
      </c>
      <c r="K33868" t="s">
        <v>1311</v>
      </c>
      <c r="L33868" t="s">
        <v>134422</v>
      </c>
      <c r="M33868" t="s">
        <v>1310</v>
      </c>
      <c r="N33868" t="s">
        <v>134410</v>
      </c>
      <c r="O33868">
        <v>642</v>
      </c>
      <c r="P33868" t="s">
        <v>134423</v>
      </c>
      <c r="Q33868">
        <v>21</v>
      </c>
      <c r="R33868" t="s">
        <v>26914</v>
      </c>
      <c r="S33868" t="s">
        <v>26914</v>
      </c>
      <c r="T33868">
        <v>201.61</v>
      </c>
      <c r="U33868">
        <v>0.74841599999999997</v>
      </c>
      <c r="V33868">
        <v>7.7500000000000007E-43</v>
      </c>
      <c r="W33868" t="s">
        <v>134424</v>
      </c>
      <c r="X33868">
        <v>13793</v>
      </c>
      <c r="Y33868" t="s">
        <v>29128</v>
      </c>
    </row>
    <row r="33869" spans="1:25" x14ac:dyDescent="0.45">
      <c r="A33869" t="s">
        <v>26914</v>
      </c>
      <c r="B33869" t="s">
        <v>26914</v>
      </c>
      <c r="C33869" t="s">
        <v>26914</v>
      </c>
      <c r="D33869" t="s">
        <v>26914</v>
      </c>
      <c r="E33869" t="s">
        <v>26914</v>
      </c>
      <c r="F33869" t="s">
        <v>26914</v>
      </c>
      <c r="G33869" t="s">
        <v>26914</v>
      </c>
      <c r="H33869" t="s">
        <v>26914</v>
      </c>
      <c r="I33869" t="s">
        <v>26940</v>
      </c>
      <c r="J33869" t="s">
        <v>26916</v>
      </c>
      <c r="K33869" t="s">
        <v>1311</v>
      </c>
      <c r="L33869" t="s">
        <v>134425</v>
      </c>
      <c r="M33869" t="s">
        <v>1310</v>
      </c>
      <c r="N33869" t="s">
        <v>134410</v>
      </c>
      <c r="O33869">
        <v>642</v>
      </c>
      <c r="P33869" t="s">
        <v>134426</v>
      </c>
      <c r="Q33869">
        <v>15</v>
      </c>
      <c r="R33869" t="s">
        <v>26914</v>
      </c>
      <c r="S33869" t="s">
        <v>26914</v>
      </c>
      <c r="T33869">
        <v>323.98</v>
      </c>
      <c r="U33869">
        <v>0.98780000000000001</v>
      </c>
      <c r="V33869">
        <v>4.7399999999999999E-91</v>
      </c>
      <c r="W33869" t="s">
        <v>134427</v>
      </c>
      <c r="X33869">
        <v>8971</v>
      </c>
      <c r="Y33869" t="s">
        <v>36960</v>
      </c>
    </row>
    <row r="33870" spans="1:25" x14ac:dyDescent="0.45">
      <c r="A33870" t="s">
        <v>26914</v>
      </c>
      <c r="B33870" t="s">
        <v>26914</v>
      </c>
      <c r="C33870" t="s">
        <v>26914</v>
      </c>
      <c r="D33870" t="s">
        <v>26914</v>
      </c>
      <c r="E33870" t="s">
        <v>26914</v>
      </c>
      <c r="F33870" t="s">
        <v>26914</v>
      </c>
      <c r="G33870" t="s">
        <v>26914</v>
      </c>
      <c r="H33870" t="s">
        <v>26914</v>
      </c>
      <c r="I33870">
        <v>-0.22</v>
      </c>
      <c r="J33870" t="s">
        <v>26916</v>
      </c>
      <c r="K33870" t="s">
        <v>1311</v>
      </c>
      <c r="L33870" t="s">
        <v>134428</v>
      </c>
      <c r="M33870" t="s">
        <v>1310</v>
      </c>
      <c r="N33870" t="s">
        <v>134410</v>
      </c>
      <c r="O33870">
        <v>642</v>
      </c>
      <c r="P33870" t="s">
        <v>134429</v>
      </c>
      <c r="Q33870">
        <v>14</v>
      </c>
      <c r="R33870" t="s">
        <v>26914</v>
      </c>
      <c r="S33870" t="s">
        <v>26914</v>
      </c>
      <c r="T33870">
        <v>118.9</v>
      </c>
      <c r="U33870">
        <v>1</v>
      </c>
      <c r="V33870">
        <v>3.8600000000000003E-6</v>
      </c>
      <c r="W33870" t="s">
        <v>134430</v>
      </c>
      <c r="X33870">
        <v>12973</v>
      </c>
      <c r="Y33870" t="s">
        <v>30403</v>
      </c>
    </row>
    <row r="33871" spans="1:25" x14ac:dyDescent="0.45">
      <c r="A33871" t="s">
        <v>26914</v>
      </c>
      <c r="B33871" t="s">
        <v>26914</v>
      </c>
      <c r="C33871" t="s">
        <v>26914</v>
      </c>
      <c r="D33871" t="s">
        <v>26914</v>
      </c>
      <c r="E33871" t="s">
        <v>26914</v>
      </c>
      <c r="F33871" t="s">
        <v>26914</v>
      </c>
      <c r="G33871" t="s">
        <v>26914</v>
      </c>
      <c r="H33871" t="s">
        <v>26914</v>
      </c>
      <c r="I33871">
        <v>-1.2709999999999999</v>
      </c>
      <c r="J33871" t="s">
        <v>26989</v>
      </c>
      <c r="K33871" t="s">
        <v>1311</v>
      </c>
      <c r="L33871" t="s">
        <v>134431</v>
      </c>
      <c r="M33871" t="s">
        <v>1310</v>
      </c>
      <c r="N33871" t="s">
        <v>134410</v>
      </c>
      <c r="O33871">
        <v>642</v>
      </c>
      <c r="P33871" t="s">
        <v>134432</v>
      </c>
      <c r="Q33871">
        <v>9</v>
      </c>
      <c r="R33871" t="s">
        <v>26915</v>
      </c>
      <c r="S33871" t="s">
        <v>26914</v>
      </c>
      <c r="T33871">
        <v>2.5499999999999998</v>
      </c>
      <c r="U33871" t="s">
        <v>26992</v>
      </c>
      <c r="V33871">
        <v>1.0740000000000001E-3</v>
      </c>
      <c r="W33871" t="s">
        <v>134433</v>
      </c>
      <c r="X33871">
        <v>8268</v>
      </c>
      <c r="Y33871" t="s">
        <v>26994</v>
      </c>
    </row>
    <row r="33872" spans="1:25" x14ac:dyDescent="0.45">
      <c r="A33872" t="s">
        <v>26914</v>
      </c>
      <c r="B33872" t="s">
        <v>26914</v>
      </c>
      <c r="C33872" t="s">
        <v>26914</v>
      </c>
      <c r="D33872" t="s">
        <v>26914</v>
      </c>
      <c r="E33872" t="s">
        <v>26914</v>
      </c>
      <c r="F33872" t="s">
        <v>26914</v>
      </c>
      <c r="G33872" t="s">
        <v>26914</v>
      </c>
      <c r="H33872" t="s">
        <v>26914</v>
      </c>
      <c r="I33872" t="s">
        <v>26940</v>
      </c>
      <c r="J33872" t="s">
        <v>26916</v>
      </c>
      <c r="K33872" t="s">
        <v>1311</v>
      </c>
      <c r="L33872" t="s">
        <v>134434</v>
      </c>
      <c r="M33872" t="s">
        <v>1310</v>
      </c>
      <c r="N33872" t="s">
        <v>134410</v>
      </c>
      <c r="O33872">
        <v>642</v>
      </c>
      <c r="P33872" t="s">
        <v>134435</v>
      </c>
      <c r="Q33872">
        <v>7</v>
      </c>
      <c r="R33872" t="s">
        <v>26914</v>
      </c>
      <c r="S33872" t="s">
        <v>26914</v>
      </c>
      <c r="T33872">
        <v>82.85</v>
      </c>
      <c r="U33872">
        <v>0.98248800000000003</v>
      </c>
      <c r="V33872">
        <v>1.3449100000000001E-4</v>
      </c>
      <c r="W33872" t="s">
        <v>134436</v>
      </c>
      <c r="X33872">
        <v>288</v>
      </c>
      <c r="Y33872" t="s">
        <v>27130</v>
      </c>
    </row>
    <row r="33873" spans="1:25" x14ac:dyDescent="0.45">
      <c r="A33873" t="s">
        <v>26914</v>
      </c>
      <c r="B33873" t="s">
        <v>26914</v>
      </c>
      <c r="C33873" t="s">
        <v>26914</v>
      </c>
      <c r="D33873" t="s">
        <v>26914</v>
      </c>
      <c r="E33873" t="s">
        <v>26914</v>
      </c>
      <c r="F33873" t="s">
        <v>26914</v>
      </c>
      <c r="G33873" t="s">
        <v>26914</v>
      </c>
      <c r="H33873" t="s">
        <v>26914</v>
      </c>
      <c r="I33873">
        <v>-0.09</v>
      </c>
      <c r="J33873" t="s">
        <v>26916</v>
      </c>
      <c r="K33873" t="s">
        <v>1311</v>
      </c>
      <c r="L33873" t="s">
        <v>134437</v>
      </c>
      <c r="M33873" t="s">
        <v>1310</v>
      </c>
      <c r="N33873" t="s">
        <v>134410</v>
      </c>
      <c r="O33873">
        <v>642</v>
      </c>
      <c r="P33873" t="s">
        <v>134438</v>
      </c>
      <c r="Q33873">
        <v>4</v>
      </c>
      <c r="R33873" t="s">
        <v>26914</v>
      </c>
      <c r="S33873" t="s">
        <v>26914</v>
      </c>
      <c r="T33873">
        <v>82.85</v>
      </c>
      <c r="U33873">
        <v>0.95012799999999997</v>
      </c>
      <c r="V33873">
        <v>1.3449100000000001E-4</v>
      </c>
      <c r="W33873" t="s">
        <v>134436</v>
      </c>
      <c r="X33873">
        <v>288</v>
      </c>
      <c r="Y33873" t="s">
        <v>27130</v>
      </c>
    </row>
    <row r="33874" spans="1:25" x14ac:dyDescent="0.45">
      <c r="A33874" t="s">
        <v>26914</v>
      </c>
      <c r="B33874" t="s">
        <v>26914</v>
      </c>
      <c r="C33874" t="s">
        <v>26914</v>
      </c>
      <c r="D33874" t="s">
        <v>26914</v>
      </c>
      <c r="E33874" t="s">
        <v>26914</v>
      </c>
      <c r="F33874" t="s">
        <v>26914</v>
      </c>
      <c r="G33874" t="s">
        <v>26914</v>
      </c>
      <c r="H33874" t="s">
        <v>26914</v>
      </c>
      <c r="I33874" t="s">
        <v>26940</v>
      </c>
      <c r="J33874" t="s">
        <v>26916</v>
      </c>
      <c r="K33874" t="s">
        <v>1311</v>
      </c>
      <c r="L33874" t="s">
        <v>134439</v>
      </c>
      <c r="M33874" t="s">
        <v>1310</v>
      </c>
      <c r="N33874" t="s">
        <v>134410</v>
      </c>
      <c r="O33874">
        <v>642</v>
      </c>
      <c r="P33874" t="s">
        <v>134440</v>
      </c>
      <c r="Q33874">
        <v>3</v>
      </c>
      <c r="R33874" t="s">
        <v>26914</v>
      </c>
      <c r="S33874" t="s">
        <v>26914</v>
      </c>
      <c r="T33874">
        <v>65.295000000000002</v>
      </c>
      <c r="U33874">
        <v>0.85860599999999998</v>
      </c>
      <c r="V33874">
        <v>5.0442899999999999E-3</v>
      </c>
      <c r="W33874" t="s">
        <v>134441</v>
      </c>
      <c r="X33874">
        <v>251</v>
      </c>
      <c r="Y33874" t="s">
        <v>34940</v>
      </c>
    </row>
    <row r="33875" spans="1:25" x14ac:dyDescent="0.45">
      <c r="A33875" t="s">
        <v>26914</v>
      </c>
      <c r="B33875" t="s">
        <v>26914</v>
      </c>
      <c r="C33875" t="s">
        <v>26914</v>
      </c>
      <c r="D33875" t="s">
        <v>26914</v>
      </c>
      <c r="E33875" t="s">
        <v>26914</v>
      </c>
      <c r="F33875" t="s">
        <v>26914</v>
      </c>
      <c r="G33875" t="s">
        <v>26914</v>
      </c>
      <c r="H33875" t="s">
        <v>26914</v>
      </c>
      <c r="I33875" t="s">
        <v>26940</v>
      </c>
      <c r="J33875" t="s">
        <v>26916</v>
      </c>
      <c r="K33875" t="s">
        <v>1311</v>
      </c>
      <c r="L33875" t="s">
        <v>134442</v>
      </c>
      <c r="M33875" t="s">
        <v>1310</v>
      </c>
      <c r="N33875" t="s">
        <v>134410</v>
      </c>
      <c r="O33875">
        <v>642</v>
      </c>
      <c r="P33875" t="s">
        <v>134443</v>
      </c>
      <c r="Q33875">
        <v>2</v>
      </c>
      <c r="R33875" t="s">
        <v>26914</v>
      </c>
      <c r="S33875" t="s">
        <v>26914</v>
      </c>
      <c r="T33875">
        <v>63.408000000000001</v>
      </c>
      <c r="U33875">
        <v>0.97929100000000002</v>
      </c>
      <c r="V33875">
        <v>4.41056E-3</v>
      </c>
      <c r="W33875" t="s">
        <v>134444</v>
      </c>
      <c r="X33875">
        <v>7538</v>
      </c>
      <c r="Y33875" t="s">
        <v>27971</v>
      </c>
    </row>
    <row r="33876" spans="1:25" x14ac:dyDescent="0.45">
      <c r="A33876" t="s">
        <v>26914</v>
      </c>
      <c r="B33876" t="s">
        <v>26915</v>
      </c>
      <c r="C33876" t="s">
        <v>26914</v>
      </c>
      <c r="D33876" t="s">
        <v>26914</v>
      </c>
      <c r="E33876" t="s">
        <v>26914</v>
      </c>
      <c r="F33876" t="s">
        <v>26914</v>
      </c>
      <c r="G33876" t="s">
        <v>26914</v>
      </c>
      <c r="H33876" t="s">
        <v>26915</v>
      </c>
      <c r="I33876" t="s">
        <v>26940</v>
      </c>
      <c r="J33876" t="s">
        <v>26916</v>
      </c>
      <c r="K33876" t="s">
        <v>1311</v>
      </c>
      <c r="L33876" t="s">
        <v>134445</v>
      </c>
      <c r="M33876" t="s">
        <v>1310</v>
      </c>
      <c r="N33876" t="s">
        <v>134410</v>
      </c>
      <c r="O33876">
        <v>642</v>
      </c>
      <c r="P33876" t="s">
        <v>134446</v>
      </c>
      <c r="Q33876">
        <v>2</v>
      </c>
      <c r="R33876" t="s">
        <v>26914</v>
      </c>
      <c r="S33876" t="s">
        <v>26914</v>
      </c>
      <c r="T33876">
        <v>44.98</v>
      </c>
      <c r="U33876">
        <v>0.77749900000000005</v>
      </c>
      <c r="V33876">
        <v>7.1957000000000002E-3</v>
      </c>
      <c r="W33876" t="s">
        <v>134447</v>
      </c>
      <c r="X33876">
        <v>912</v>
      </c>
      <c r="Y33876" t="s">
        <v>28155</v>
      </c>
    </row>
    <row r="33877" spans="1:25" x14ac:dyDescent="0.45">
      <c r="A33877" t="s">
        <v>26914</v>
      </c>
      <c r="B33877" t="s">
        <v>26914</v>
      </c>
      <c r="C33877" t="s">
        <v>26914</v>
      </c>
      <c r="D33877" t="s">
        <v>26914</v>
      </c>
      <c r="E33877" t="s">
        <v>26914</v>
      </c>
      <c r="F33877" t="s">
        <v>26914</v>
      </c>
      <c r="G33877" t="s">
        <v>26914</v>
      </c>
      <c r="H33877" t="s">
        <v>26914</v>
      </c>
      <c r="I33877" t="s">
        <v>26940</v>
      </c>
      <c r="J33877" t="s">
        <v>26916</v>
      </c>
      <c r="K33877" t="s">
        <v>1311</v>
      </c>
      <c r="L33877" t="s">
        <v>134448</v>
      </c>
      <c r="M33877" t="s">
        <v>1310</v>
      </c>
      <c r="N33877" t="s">
        <v>134410</v>
      </c>
      <c r="O33877">
        <v>642</v>
      </c>
      <c r="P33877" t="s">
        <v>134449</v>
      </c>
      <c r="Q33877">
        <v>2</v>
      </c>
      <c r="R33877" t="s">
        <v>26915</v>
      </c>
      <c r="S33877" t="s">
        <v>26914</v>
      </c>
      <c r="T33877">
        <v>88.944999999999993</v>
      </c>
      <c r="U33877">
        <v>0.499224</v>
      </c>
      <c r="V33877">
        <v>8.4600000000000003E-8</v>
      </c>
      <c r="W33877" t="s">
        <v>134450</v>
      </c>
      <c r="X33877">
        <v>18388</v>
      </c>
      <c r="Y33877" t="s">
        <v>28079</v>
      </c>
    </row>
    <row r="33878" spans="1:25" x14ac:dyDescent="0.45">
      <c r="A33878" t="s">
        <v>26914</v>
      </c>
      <c r="B33878" t="s">
        <v>26914</v>
      </c>
      <c r="C33878" t="s">
        <v>26914</v>
      </c>
      <c r="D33878" t="s">
        <v>26914</v>
      </c>
      <c r="E33878" t="s">
        <v>26914</v>
      </c>
      <c r="F33878" t="s">
        <v>26914</v>
      </c>
      <c r="G33878" t="s">
        <v>26914</v>
      </c>
      <c r="H33878" t="s">
        <v>26914</v>
      </c>
      <c r="I33878" t="s">
        <v>26940</v>
      </c>
      <c r="J33878" t="s">
        <v>26916</v>
      </c>
      <c r="K33878" t="s">
        <v>1311</v>
      </c>
      <c r="L33878" t="s">
        <v>134451</v>
      </c>
      <c r="M33878" t="s">
        <v>1310</v>
      </c>
      <c r="N33878" t="s">
        <v>134410</v>
      </c>
      <c r="O33878">
        <v>642</v>
      </c>
      <c r="P33878" t="s">
        <v>134452</v>
      </c>
      <c r="Q33878">
        <v>1</v>
      </c>
      <c r="R33878" t="s">
        <v>26914</v>
      </c>
      <c r="S33878" t="s">
        <v>26914</v>
      </c>
      <c r="T33878">
        <v>60.91</v>
      </c>
      <c r="U33878">
        <v>0.90375300000000003</v>
      </c>
      <c r="V33878">
        <v>7.2799600000000003E-3</v>
      </c>
      <c r="W33878" t="s">
        <v>134453</v>
      </c>
      <c r="X33878">
        <v>410</v>
      </c>
      <c r="Y33878" t="s">
        <v>29942</v>
      </c>
    </row>
    <row r="33879" spans="1:25" x14ac:dyDescent="0.45">
      <c r="A33879" t="s">
        <v>26914</v>
      </c>
      <c r="B33879" t="s">
        <v>26914</v>
      </c>
      <c r="C33879" t="s">
        <v>26914</v>
      </c>
      <c r="D33879" t="s">
        <v>26914</v>
      </c>
      <c r="E33879" t="s">
        <v>26914</v>
      </c>
      <c r="F33879" t="s">
        <v>26914</v>
      </c>
      <c r="G33879" t="s">
        <v>26914</v>
      </c>
      <c r="H33879" t="s">
        <v>26914</v>
      </c>
      <c r="I33879">
        <v>-0.78800000000000003</v>
      </c>
      <c r="J33879" t="s">
        <v>26989</v>
      </c>
      <c r="K33879" t="s">
        <v>1311</v>
      </c>
      <c r="L33879" t="s">
        <v>134454</v>
      </c>
      <c r="M33879" t="s">
        <v>1310</v>
      </c>
      <c r="N33879" t="s">
        <v>134410</v>
      </c>
      <c r="O33879">
        <v>642</v>
      </c>
      <c r="P33879" t="s">
        <v>134455</v>
      </c>
      <c r="Q33879">
        <v>1</v>
      </c>
      <c r="R33879" t="s">
        <v>26914</v>
      </c>
      <c r="S33879" t="s">
        <v>26914</v>
      </c>
      <c r="T33879">
        <v>3.41</v>
      </c>
      <c r="U33879" t="s">
        <v>26992</v>
      </c>
      <c r="V33879">
        <v>1.7419999999999999E-5</v>
      </c>
      <c r="W33879" t="s">
        <v>134456</v>
      </c>
      <c r="X33879">
        <v>6668</v>
      </c>
      <c r="Y33879" t="s">
        <v>34566</v>
      </c>
    </row>
    <row r="33880" spans="1:25" x14ac:dyDescent="0.45">
      <c r="A33880" t="s">
        <v>26914</v>
      </c>
      <c r="B33880" t="s">
        <v>26914</v>
      </c>
      <c r="C33880" t="s">
        <v>26914</v>
      </c>
      <c r="D33880" t="s">
        <v>26914</v>
      </c>
      <c r="E33880" t="s">
        <v>26914</v>
      </c>
      <c r="F33880" t="s">
        <v>26914</v>
      </c>
      <c r="G33880" t="s">
        <v>26914</v>
      </c>
      <c r="H33880" t="s">
        <v>26914</v>
      </c>
      <c r="I33880">
        <v>-0.77400000000000002</v>
      </c>
      <c r="J33880" t="s">
        <v>26989</v>
      </c>
      <c r="K33880" t="s">
        <v>1311</v>
      </c>
      <c r="L33880" t="s">
        <v>134457</v>
      </c>
      <c r="M33880" t="s">
        <v>1310</v>
      </c>
      <c r="N33880" t="s">
        <v>134410</v>
      </c>
      <c r="O33880">
        <v>642</v>
      </c>
      <c r="P33880" t="s">
        <v>134458</v>
      </c>
      <c r="Q33880">
        <v>1</v>
      </c>
      <c r="R33880" t="s">
        <v>26914</v>
      </c>
      <c r="S33880" t="s">
        <v>26914</v>
      </c>
      <c r="T33880">
        <v>2.68</v>
      </c>
      <c r="U33880" t="s">
        <v>26992</v>
      </c>
      <c r="V33880">
        <v>7.6229999999999994E-5</v>
      </c>
      <c r="W33880" t="s">
        <v>134459</v>
      </c>
      <c r="X33880">
        <v>7483</v>
      </c>
      <c r="Y33880" t="s">
        <v>34566</v>
      </c>
    </row>
    <row r="33881" spans="1:25" x14ac:dyDescent="0.45">
      <c r="A33881" t="s">
        <v>26914</v>
      </c>
      <c r="B33881" t="s">
        <v>26914</v>
      </c>
      <c r="C33881" t="s">
        <v>26914</v>
      </c>
      <c r="D33881" t="s">
        <v>26914</v>
      </c>
      <c r="E33881" t="s">
        <v>26914</v>
      </c>
      <c r="F33881" t="s">
        <v>26914</v>
      </c>
      <c r="G33881" t="s">
        <v>26914</v>
      </c>
      <c r="H33881" t="s">
        <v>26914</v>
      </c>
      <c r="I33881" t="s">
        <v>26940</v>
      </c>
      <c r="J33881" t="s">
        <v>26989</v>
      </c>
      <c r="K33881" t="s">
        <v>1311</v>
      </c>
      <c r="L33881" t="s">
        <v>134460</v>
      </c>
      <c r="M33881" t="s">
        <v>1310</v>
      </c>
      <c r="N33881" t="s">
        <v>134410</v>
      </c>
      <c r="O33881">
        <v>642</v>
      </c>
      <c r="P33881" t="s">
        <v>134461</v>
      </c>
      <c r="Q33881">
        <v>1</v>
      </c>
      <c r="R33881" t="s">
        <v>26914</v>
      </c>
      <c r="S33881" t="s">
        <v>26914</v>
      </c>
      <c r="T33881">
        <v>1.64</v>
      </c>
      <c r="U33881" t="s">
        <v>26992</v>
      </c>
      <c r="V33881">
        <v>1.255E-3</v>
      </c>
      <c r="W33881" t="s">
        <v>35858</v>
      </c>
      <c r="X33881">
        <v>6223</v>
      </c>
      <c r="Y33881" t="s">
        <v>29091</v>
      </c>
    </row>
    <row r="33882" spans="1:25" x14ac:dyDescent="0.45">
      <c r="A33882" t="s">
        <v>26914</v>
      </c>
      <c r="B33882" t="s">
        <v>26914</v>
      </c>
      <c r="C33882" t="s">
        <v>26914</v>
      </c>
      <c r="D33882" t="s">
        <v>26914</v>
      </c>
      <c r="E33882" t="s">
        <v>26914</v>
      </c>
      <c r="F33882" t="s">
        <v>26914</v>
      </c>
      <c r="G33882" t="s">
        <v>26914</v>
      </c>
      <c r="H33882" t="s">
        <v>26914</v>
      </c>
      <c r="I33882">
        <v>0.89200000000000002</v>
      </c>
      <c r="J33882" t="s">
        <v>26989</v>
      </c>
      <c r="K33882" t="s">
        <v>1311</v>
      </c>
      <c r="L33882" t="s">
        <v>134462</v>
      </c>
      <c r="M33882" t="s">
        <v>1310</v>
      </c>
      <c r="N33882" t="s">
        <v>134410</v>
      </c>
      <c r="O33882">
        <v>642</v>
      </c>
      <c r="P33882" t="s">
        <v>134463</v>
      </c>
      <c r="Q33882">
        <v>1</v>
      </c>
      <c r="R33882" t="s">
        <v>26914</v>
      </c>
      <c r="S33882" t="s">
        <v>26914</v>
      </c>
      <c r="T33882">
        <v>1.77</v>
      </c>
      <c r="U33882" t="s">
        <v>26992</v>
      </c>
      <c r="V33882">
        <v>4.202E-3</v>
      </c>
      <c r="W33882" t="s">
        <v>134464</v>
      </c>
      <c r="X33882">
        <v>5123</v>
      </c>
      <c r="Y33882" t="s">
        <v>42237</v>
      </c>
    </row>
    <row r="33883" spans="1:25" x14ac:dyDescent="0.45">
      <c r="A33883" t="s">
        <v>26914</v>
      </c>
      <c r="B33883" t="s">
        <v>26914</v>
      </c>
      <c r="C33883" t="s">
        <v>26914</v>
      </c>
      <c r="D33883" t="s">
        <v>26914</v>
      </c>
      <c r="E33883" t="s">
        <v>26914</v>
      </c>
      <c r="F33883" t="s">
        <v>26914</v>
      </c>
      <c r="G33883" t="s">
        <v>26914</v>
      </c>
      <c r="H33883" t="s">
        <v>26914</v>
      </c>
      <c r="I33883" t="s">
        <v>26954</v>
      </c>
      <c r="J33883" t="s">
        <v>26916</v>
      </c>
      <c r="K33883" t="s">
        <v>134465</v>
      </c>
      <c r="L33883" t="s">
        <v>134466</v>
      </c>
      <c r="M33883" t="s">
        <v>134467</v>
      </c>
      <c r="N33883" t="s">
        <v>134465</v>
      </c>
      <c r="O33883">
        <v>3666</v>
      </c>
      <c r="P33883" t="s">
        <v>134468</v>
      </c>
      <c r="Q33883">
        <v>4</v>
      </c>
      <c r="R33883" t="s">
        <v>26914</v>
      </c>
      <c r="S33883" t="s">
        <v>26914</v>
      </c>
      <c r="T33883">
        <v>64.296999999999997</v>
      </c>
      <c r="U33883">
        <v>1</v>
      </c>
      <c r="V33883">
        <v>2.1920499999999999E-2</v>
      </c>
      <c r="W33883" t="s">
        <v>134469</v>
      </c>
      <c r="X33883">
        <v>5314</v>
      </c>
      <c r="Y33883" t="s">
        <v>29425</v>
      </c>
    </row>
    <row r="33884" spans="1:25" x14ac:dyDescent="0.45">
      <c r="A33884" t="s">
        <v>26914</v>
      </c>
      <c r="B33884" t="s">
        <v>26914</v>
      </c>
      <c r="C33884" t="s">
        <v>26914</v>
      </c>
      <c r="D33884" t="s">
        <v>26914</v>
      </c>
      <c r="E33884" t="s">
        <v>26914</v>
      </c>
      <c r="F33884" t="s">
        <v>26914</v>
      </c>
      <c r="G33884" t="s">
        <v>26914</v>
      </c>
      <c r="H33884" t="s">
        <v>26914</v>
      </c>
      <c r="I33884" t="s">
        <v>26954</v>
      </c>
      <c r="J33884" t="s">
        <v>26916</v>
      </c>
      <c r="K33884" t="s">
        <v>134470</v>
      </c>
      <c r="L33884" t="s">
        <v>134471</v>
      </c>
      <c r="M33884" t="s">
        <v>12336</v>
      </c>
      <c r="N33884" t="s">
        <v>134470</v>
      </c>
      <c r="O33884">
        <v>722</v>
      </c>
      <c r="P33884" t="s">
        <v>134472</v>
      </c>
      <c r="Q33884">
        <v>4</v>
      </c>
      <c r="R33884" t="s">
        <v>26914</v>
      </c>
      <c r="S33884" t="s">
        <v>26914</v>
      </c>
      <c r="T33884">
        <v>61.65</v>
      </c>
      <c r="U33884">
        <v>1</v>
      </c>
      <c r="V33884">
        <v>6.7865900000000003E-3</v>
      </c>
      <c r="W33884" t="s">
        <v>134473</v>
      </c>
      <c r="X33884">
        <v>14234</v>
      </c>
      <c r="Y33884" t="s">
        <v>34204</v>
      </c>
    </row>
    <row r="33885" spans="1:25" x14ac:dyDescent="0.45">
      <c r="A33885" t="s">
        <v>26914</v>
      </c>
      <c r="B33885" t="s">
        <v>26915</v>
      </c>
      <c r="C33885" t="s">
        <v>26914</v>
      </c>
      <c r="D33885" t="s">
        <v>26914</v>
      </c>
      <c r="E33885" t="s">
        <v>26914</v>
      </c>
      <c r="F33885" t="s">
        <v>26914</v>
      </c>
      <c r="G33885" t="s">
        <v>26914</v>
      </c>
      <c r="H33885" t="s">
        <v>26915</v>
      </c>
      <c r="I33885" t="s">
        <v>26954</v>
      </c>
      <c r="J33885" t="s">
        <v>26916</v>
      </c>
      <c r="K33885" t="s">
        <v>134470</v>
      </c>
      <c r="L33885" t="s">
        <v>134474</v>
      </c>
      <c r="M33885" t="s">
        <v>12336</v>
      </c>
      <c r="N33885" t="s">
        <v>134470</v>
      </c>
      <c r="O33885">
        <v>722</v>
      </c>
      <c r="P33885" t="s">
        <v>134475</v>
      </c>
      <c r="Q33885">
        <v>1</v>
      </c>
      <c r="R33885" t="s">
        <v>26914</v>
      </c>
      <c r="S33885" t="s">
        <v>26914</v>
      </c>
      <c r="T33885">
        <v>55.353000000000002</v>
      </c>
      <c r="U33885">
        <v>0.96526900000000004</v>
      </c>
      <c r="V33885">
        <v>2.7765100000000001E-2</v>
      </c>
      <c r="W33885" t="s">
        <v>134476</v>
      </c>
      <c r="X33885">
        <v>815</v>
      </c>
      <c r="Y33885" t="s">
        <v>30597</v>
      </c>
    </row>
    <row r="33886" spans="1:25" x14ac:dyDescent="0.45">
      <c r="A33886" t="s">
        <v>26914</v>
      </c>
      <c r="B33886" t="s">
        <v>26914</v>
      </c>
      <c r="C33886" t="s">
        <v>26914</v>
      </c>
      <c r="D33886" t="s">
        <v>26914</v>
      </c>
      <c r="E33886" t="s">
        <v>26914</v>
      </c>
      <c r="F33886" t="s">
        <v>26914</v>
      </c>
      <c r="G33886" t="s">
        <v>26914</v>
      </c>
      <c r="H33886" t="s">
        <v>26914</v>
      </c>
      <c r="I33886" t="s">
        <v>26954</v>
      </c>
      <c r="J33886" t="s">
        <v>26916</v>
      </c>
      <c r="K33886" t="s">
        <v>134477</v>
      </c>
      <c r="L33886" t="s">
        <v>134478</v>
      </c>
      <c r="M33886" t="s">
        <v>12292</v>
      </c>
      <c r="N33886" t="s">
        <v>134477</v>
      </c>
      <c r="O33886">
        <v>1918</v>
      </c>
      <c r="P33886" t="s">
        <v>134479</v>
      </c>
      <c r="Q33886">
        <v>338</v>
      </c>
      <c r="R33886" t="s">
        <v>26914</v>
      </c>
      <c r="S33886" t="s">
        <v>26914</v>
      </c>
      <c r="T33886">
        <v>186.16</v>
      </c>
      <c r="U33886">
        <v>0.99996499999999999</v>
      </c>
      <c r="V33886">
        <v>1.8999999999999999E-18</v>
      </c>
      <c r="W33886" t="s">
        <v>134480</v>
      </c>
      <c r="X33886">
        <v>8199</v>
      </c>
      <c r="Y33886" t="s">
        <v>32486</v>
      </c>
    </row>
    <row r="33887" spans="1:25" x14ac:dyDescent="0.45">
      <c r="A33887" t="s">
        <v>26914</v>
      </c>
      <c r="B33887" t="s">
        <v>26914</v>
      </c>
      <c r="C33887" t="s">
        <v>26914</v>
      </c>
      <c r="D33887" t="s">
        <v>26914</v>
      </c>
      <c r="E33887" t="s">
        <v>26914</v>
      </c>
      <c r="F33887" t="s">
        <v>26914</v>
      </c>
      <c r="G33887" t="s">
        <v>26914</v>
      </c>
      <c r="H33887" t="s">
        <v>26914</v>
      </c>
      <c r="I33887" t="s">
        <v>26954</v>
      </c>
      <c r="J33887" t="s">
        <v>26916</v>
      </c>
      <c r="K33887" t="s">
        <v>134477</v>
      </c>
      <c r="L33887" t="s">
        <v>134481</v>
      </c>
      <c r="M33887" t="s">
        <v>12292</v>
      </c>
      <c r="N33887" t="s">
        <v>134477</v>
      </c>
      <c r="O33887">
        <v>1918</v>
      </c>
      <c r="P33887" t="s">
        <v>134482</v>
      </c>
      <c r="Q33887">
        <v>312</v>
      </c>
      <c r="R33887" t="s">
        <v>26914</v>
      </c>
      <c r="S33887" t="s">
        <v>26914</v>
      </c>
      <c r="T33887">
        <v>263.22000000000003</v>
      </c>
      <c r="U33887">
        <v>0.99998900000000002</v>
      </c>
      <c r="V33887">
        <v>6.7099999999999997E-48</v>
      </c>
      <c r="W33887" t="s">
        <v>134483</v>
      </c>
      <c r="X33887">
        <v>11494</v>
      </c>
      <c r="Y33887" t="s">
        <v>27723</v>
      </c>
    </row>
    <row r="33888" spans="1:25" x14ac:dyDescent="0.45">
      <c r="A33888" t="s">
        <v>26914</v>
      </c>
      <c r="B33888" t="s">
        <v>26914</v>
      </c>
      <c r="C33888" t="s">
        <v>26914</v>
      </c>
      <c r="D33888" t="s">
        <v>26914</v>
      </c>
      <c r="E33888" t="s">
        <v>26914</v>
      </c>
      <c r="F33888" t="s">
        <v>26914</v>
      </c>
      <c r="G33888" t="s">
        <v>26914</v>
      </c>
      <c r="H33888" t="s">
        <v>26914</v>
      </c>
      <c r="I33888" t="s">
        <v>26954</v>
      </c>
      <c r="J33888" t="s">
        <v>26916</v>
      </c>
      <c r="K33888" t="s">
        <v>134477</v>
      </c>
      <c r="L33888" t="s">
        <v>134484</v>
      </c>
      <c r="M33888" t="s">
        <v>12292</v>
      </c>
      <c r="N33888" t="s">
        <v>134477</v>
      </c>
      <c r="O33888">
        <v>1918</v>
      </c>
      <c r="P33888" t="s">
        <v>134485</v>
      </c>
      <c r="Q33888">
        <v>228</v>
      </c>
      <c r="R33888" t="s">
        <v>26914</v>
      </c>
      <c r="S33888" t="s">
        <v>26914</v>
      </c>
      <c r="T33888">
        <v>278.42</v>
      </c>
      <c r="U33888">
        <v>0.98841999999999997</v>
      </c>
      <c r="V33888">
        <v>1.5299999999999999E-75</v>
      </c>
      <c r="W33888" t="s">
        <v>134486</v>
      </c>
      <c r="X33888">
        <v>15754</v>
      </c>
      <c r="Y33888" t="s">
        <v>27215</v>
      </c>
    </row>
    <row r="33889" spans="1:25" x14ac:dyDescent="0.45">
      <c r="A33889" t="s">
        <v>26914</v>
      </c>
      <c r="B33889" t="s">
        <v>26914</v>
      </c>
      <c r="C33889" t="s">
        <v>26914</v>
      </c>
      <c r="D33889" t="s">
        <v>26914</v>
      </c>
      <c r="E33889" t="s">
        <v>26914</v>
      </c>
      <c r="F33889" t="s">
        <v>26914</v>
      </c>
      <c r="G33889" t="s">
        <v>26914</v>
      </c>
      <c r="H33889" t="s">
        <v>26914</v>
      </c>
      <c r="I33889" t="s">
        <v>26954</v>
      </c>
      <c r="J33889" t="s">
        <v>26916</v>
      </c>
      <c r="K33889" t="s">
        <v>134477</v>
      </c>
      <c r="L33889" t="s">
        <v>134487</v>
      </c>
      <c r="M33889" t="s">
        <v>12292</v>
      </c>
      <c r="N33889" t="s">
        <v>134477</v>
      </c>
      <c r="O33889">
        <v>1918</v>
      </c>
      <c r="P33889" t="s">
        <v>134488</v>
      </c>
      <c r="Q33889">
        <v>205</v>
      </c>
      <c r="R33889" t="s">
        <v>26914</v>
      </c>
      <c r="S33889" t="s">
        <v>26914</v>
      </c>
      <c r="T33889">
        <v>188.67</v>
      </c>
      <c r="U33889">
        <v>0.99448400000000003</v>
      </c>
      <c r="V33889">
        <v>1.08E-43</v>
      </c>
      <c r="W33889" t="s">
        <v>134489</v>
      </c>
      <c r="X33889">
        <v>12882</v>
      </c>
      <c r="Y33889" t="s">
        <v>28743</v>
      </c>
    </row>
    <row r="33890" spans="1:25" x14ac:dyDescent="0.45">
      <c r="A33890" t="s">
        <v>26914</v>
      </c>
      <c r="B33890" t="s">
        <v>26914</v>
      </c>
      <c r="C33890" t="s">
        <v>26914</v>
      </c>
      <c r="D33890" t="s">
        <v>26914</v>
      </c>
      <c r="E33890" t="s">
        <v>26914</v>
      </c>
      <c r="F33890" t="s">
        <v>26914</v>
      </c>
      <c r="G33890" t="s">
        <v>26914</v>
      </c>
      <c r="H33890" t="s">
        <v>26914</v>
      </c>
      <c r="I33890" t="s">
        <v>26954</v>
      </c>
      <c r="J33890" t="s">
        <v>26916</v>
      </c>
      <c r="K33890" t="s">
        <v>134477</v>
      </c>
      <c r="L33890" t="s">
        <v>134490</v>
      </c>
      <c r="M33890" t="s">
        <v>12292</v>
      </c>
      <c r="N33890" t="s">
        <v>134477</v>
      </c>
      <c r="O33890">
        <v>1918</v>
      </c>
      <c r="P33890" t="s">
        <v>134491</v>
      </c>
      <c r="Q33890">
        <v>111</v>
      </c>
      <c r="R33890" t="s">
        <v>26914</v>
      </c>
      <c r="S33890" t="s">
        <v>26914</v>
      </c>
      <c r="T33890">
        <v>161.19</v>
      </c>
      <c r="U33890">
        <v>0.796543</v>
      </c>
      <c r="V33890">
        <v>5.3699999999999997E-5</v>
      </c>
      <c r="W33890" t="s">
        <v>134492</v>
      </c>
      <c r="X33890">
        <v>8289</v>
      </c>
      <c r="Y33890" t="s">
        <v>31656</v>
      </c>
    </row>
    <row r="33891" spans="1:25" x14ac:dyDescent="0.45">
      <c r="A33891" t="s">
        <v>26914</v>
      </c>
      <c r="B33891" t="s">
        <v>26914</v>
      </c>
      <c r="C33891" t="s">
        <v>26914</v>
      </c>
      <c r="D33891" t="s">
        <v>26914</v>
      </c>
      <c r="E33891" t="s">
        <v>26914</v>
      </c>
      <c r="F33891" t="s">
        <v>26914</v>
      </c>
      <c r="G33891" t="s">
        <v>26914</v>
      </c>
      <c r="H33891" t="s">
        <v>26914</v>
      </c>
      <c r="I33891" t="s">
        <v>26954</v>
      </c>
      <c r="J33891" t="s">
        <v>26916</v>
      </c>
      <c r="K33891" t="s">
        <v>134477</v>
      </c>
      <c r="L33891" t="s">
        <v>134493</v>
      </c>
      <c r="M33891" t="s">
        <v>12292</v>
      </c>
      <c r="N33891" t="s">
        <v>134477</v>
      </c>
      <c r="O33891">
        <v>1918</v>
      </c>
      <c r="P33891" t="s">
        <v>134494</v>
      </c>
      <c r="Q33891">
        <v>75</v>
      </c>
      <c r="R33891" t="s">
        <v>26914</v>
      </c>
      <c r="S33891" t="s">
        <v>26914</v>
      </c>
      <c r="T33891">
        <v>167.97</v>
      </c>
      <c r="U33891">
        <v>0.97652000000000005</v>
      </c>
      <c r="V33891">
        <v>4.1800000000000001E-25</v>
      </c>
      <c r="W33891" t="s">
        <v>134495</v>
      </c>
      <c r="X33891">
        <v>13871</v>
      </c>
      <c r="Y33891" t="s">
        <v>28385</v>
      </c>
    </row>
    <row r="33892" spans="1:25" x14ac:dyDescent="0.45">
      <c r="A33892" t="s">
        <v>26914</v>
      </c>
      <c r="B33892" t="s">
        <v>26914</v>
      </c>
      <c r="C33892" t="s">
        <v>26914</v>
      </c>
      <c r="D33892" t="s">
        <v>26914</v>
      </c>
      <c r="E33892" t="s">
        <v>26914</v>
      </c>
      <c r="F33892" t="s">
        <v>26914</v>
      </c>
      <c r="G33892" t="s">
        <v>26914</v>
      </c>
      <c r="H33892" t="s">
        <v>26914</v>
      </c>
      <c r="I33892" t="s">
        <v>26954</v>
      </c>
      <c r="J33892" t="s">
        <v>26916</v>
      </c>
      <c r="K33892" t="s">
        <v>134477</v>
      </c>
      <c r="L33892" t="s">
        <v>134496</v>
      </c>
      <c r="M33892" t="s">
        <v>12292</v>
      </c>
      <c r="N33892" t="s">
        <v>134477</v>
      </c>
      <c r="O33892">
        <v>1918</v>
      </c>
      <c r="P33892" t="s">
        <v>134497</v>
      </c>
      <c r="Q33892">
        <v>59</v>
      </c>
      <c r="R33892" t="s">
        <v>26914</v>
      </c>
      <c r="S33892" t="s">
        <v>26914</v>
      </c>
      <c r="T33892">
        <v>181.68</v>
      </c>
      <c r="U33892">
        <v>0.98043000000000002</v>
      </c>
      <c r="V33892">
        <v>1.6400000000000001E-14</v>
      </c>
      <c r="W33892" t="s">
        <v>134498</v>
      </c>
      <c r="X33892">
        <v>388</v>
      </c>
      <c r="Y33892" t="s">
        <v>27931</v>
      </c>
    </row>
    <row r="33893" spans="1:25" x14ac:dyDescent="0.45">
      <c r="A33893" t="s">
        <v>26914</v>
      </c>
      <c r="B33893" t="s">
        <v>26914</v>
      </c>
      <c r="C33893" t="s">
        <v>26914</v>
      </c>
      <c r="D33893" t="s">
        <v>26914</v>
      </c>
      <c r="E33893" t="s">
        <v>26914</v>
      </c>
      <c r="F33893" t="s">
        <v>26914</v>
      </c>
      <c r="G33893" t="s">
        <v>26914</v>
      </c>
      <c r="H33893" t="s">
        <v>26914</v>
      </c>
      <c r="I33893" t="s">
        <v>26954</v>
      </c>
      <c r="J33893" t="s">
        <v>26916</v>
      </c>
      <c r="K33893" t="s">
        <v>134477</v>
      </c>
      <c r="L33893" t="s">
        <v>134499</v>
      </c>
      <c r="M33893" t="s">
        <v>12292</v>
      </c>
      <c r="N33893" t="s">
        <v>134477</v>
      </c>
      <c r="O33893">
        <v>1918</v>
      </c>
      <c r="P33893" t="s">
        <v>134500</v>
      </c>
      <c r="Q33893">
        <v>55</v>
      </c>
      <c r="R33893" t="s">
        <v>26914</v>
      </c>
      <c r="S33893" t="s">
        <v>26914</v>
      </c>
      <c r="T33893">
        <v>97.417000000000002</v>
      </c>
      <c r="U33893">
        <v>0.999996</v>
      </c>
      <c r="V33893">
        <v>1.7008299999999999E-4</v>
      </c>
      <c r="W33893" t="s">
        <v>134501</v>
      </c>
      <c r="X33893">
        <v>8661</v>
      </c>
      <c r="Y33893" t="s">
        <v>29809</v>
      </c>
    </row>
    <row r="33894" spans="1:25" x14ac:dyDescent="0.45">
      <c r="A33894" t="s">
        <v>26914</v>
      </c>
      <c r="B33894" t="s">
        <v>26914</v>
      </c>
      <c r="C33894" t="s">
        <v>26914</v>
      </c>
      <c r="D33894" t="s">
        <v>26914</v>
      </c>
      <c r="E33894" t="s">
        <v>26914</v>
      </c>
      <c r="F33894" t="s">
        <v>26914</v>
      </c>
      <c r="G33894" t="s">
        <v>26914</v>
      </c>
      <c r="H33894" t="s">
        <v>26914</v>
      </c>
      <c r="I33894" t="s">
        <v>26954</v>
      </c>
      <c r="J33894" t="s">
        <v>26916</v>
      </c>
      <c r="K33894" t="s">
        <v>134477</v>
      </c>
      <c r="L33894" t="s">
        <v>134502</v>
      </c>
      <c r="M33894" t="s">
        <v>12292</v>
      </c>
      <c r="N33894" t="s">
        <v>134477</v>
      </c>
      <c r="O33894">
        <v>1918</v>
      </c>
      <c r="P33894" t="s">
        <v>134503</v>
      </c>
      <c r="Q33894">
        <v>55</v>
      </c>
      <c r="R33894" t="s">
        <v>26914</v>
      </c>
      <c r="S33894" t="s">
        <v>26914</v>
      </c>
      <c r="T33894">
        <v>193.22</v>
      </c>
      <c r="U33894">
        <v>0.99934199999999995</v>
      </c>
      <c r="V33894">
        <v>2.72E-11</v>
      </c>
      <c r="W33894" t="s">
        <v>134504</v>
      </c>
      <c r="X33894">
        <v>1033</v>
      </c>
      <c r="Y33894" t="s">
        <v>28166</v>
      </c>
    </row>
    <row r="33895" spans="1:25" x14ac:dyDescent="0.45">
      <c r="A33895" t="s">
        <v>26914</v>
      </c>
      <c r="B33895" t="s">
        <v>26914</v>
      </c>
      <c r="C33895" t="s">
        <v>26914</v>
      </c>
      <c r="D33895" t="s">
        <v>26914</v>
      </c>
      <c r="E33895" t="s">
        <v>26914</v>
      </c>
      <c r="F33895" t="s">
        <v>26914</v>
      </c>
      <c r="G33895" t="s">
        <v>26914</v>
      </c>
      <c r="H33895" t="s">
        <v>26914</v>
      </c>
      <c r="I33895" t="s">
        <v>26954</v>
      </c>
      <c r="J33895" t="s">
        <v>26989</v>
      </c>
      <c r="K33895" t="s">
        <v>134477</v>
      </c>
      <c r="L33895" t="s">
        <v>134505</v>
      </c>
      <c r="M33895" t="s">
        <v>12292</v>
      </c>
      <c r="N33895" t="s">
        <v>134477</v>
      </c>
      <c r="O33895">
        <v>1918</v>
      </c>
      <c r="P33895" t="s">
        <v>134506</v>
      </c>
      <c r="Q33895">
        <v>14</v>
      </c>
      <c r="R33895" t="s">
        <v>26914</v>
      </c>
      <c r="S33895" t="s">
        <v>26914</v>
      </c>
      <c r="T33895">
        <v>3.97</v>
      </c>
      <c r="U33895" t="s">
        <v>26992</v>
      </c>
      <c r="V33895">
        <v>6.9969999999999996E-5</v>
      </c>
      <c r="W33895" t="s">
        <v>134507</v>
      </c>
      <c r="X33895">
        <v>19211</v>
      </c>
      <c r="Y33895" t="s">
        <v>44757</v>
      </c>
    </row>
    <row r="33896" spans="1:25" x14ac:dyDescent="0.45">
      <c r="A33896" t="s">
        <v>26914</v>
      </c>
      <c r="B33896" t="s">
        <v>26914</v>
      </c>
      <c r="C33896" t="s">
        <v>26914</v>
      </c>
      <c r="D33896" t="s">
        <v>26914</v>
      </c>
      <c r="E33896" t="s">
        <v>26914</v>
      </c>
      <c r="F33896" t="s">
        <v>26914</v>
      </c>
      <c r="G33896" t="s">
        <v>26914</v>
      </c>
      <c r="H33896" t="s">
        <v>26914</v>
      </c>
      <c r="I33896" t="s">
        <v>26954</v>
      </c>
      <c r="J33896" t="s">
        <v>26916</v>
      </c>
      <c r="K33896" t="s">
        <v>134477</v>
      </c>
      <c r="L33896" t="s">
        <v>134508</v>
      </c>
      <c r="M33896" t="s">
        <v>12292</v>
      </c>
      <c r="N33896" t="s">
        <v>134477</v>
      </c>
      <c r="O33896">
        <v>1918</v>
      </c>
      <c r="P33896" t="s">
        <v>134509</v>
      </c>
      <c r="Q33896">
        <v>12</v>
      </c>
      <c r="R33896" t="s">
        <v>26914</v>
      </c>
      <c r="S33896" t="s">
        <v>26914</v>
      </c>
      <c r="T33896">
        <v>157.91</v>
      </c>
      <c r="U33896">
        <v>0.71407200000000004</v>
      </c>
      <c r="V33896">
        <v>2.0900000000000001E-25</v>
      </c>
      <c r="W33896" t="s">
        <v>134510</v>
      </c>
      <c r="X33896">
        <v>16739</v>
      </c>
      <c r="Y33896" t="s">
        <v>28217</v>
      </c>
    </row>
    <row r="33897" spans="1:25" x14ac:dyDescent="0.45">
      <c r="A33897" t="s">
        <v>26914</v>
      </c>
      <c r="B33897" t="s">
        <v>26914</v>
      </c>
      <c r="C33897" t="s">
        <v>26914</v>
      </c>
      <c r="D33897" t="s">
        <v>26914</v>
      </c>
      <c r="E33897" t="s">
        <v>26914</v>
      </c>
      <c r="F33897" t="s">
        <v>26914</v>
      </c>
      <c r="G33897" t="s">
        <v>26914</v>
      </c>
      <c r="H33897" t="s">
        <v>26914</v>
      </c>
      <c r="I33897" t="s">
        <v>26954</v>
      </c>
      <c r="J33897" t="s">
        <v>26916</v>
      </c>
      <c r="K33897" t="s">
        <v>134477</v>
      </c>
      <c r="L33897" t="s">
        <v>134511</v>
      </c>
      <c r="M33897" t="s">
        <v>12292</v>
      </c>
      <c r="N33897" t="s">
        <v>134477</v>
      </c>
      <c r="O33897">
        <v>1918</v>
      </c>
      <c r="P33897" t="s">
        <v>134512</v>
      </c>
      <c r="Q33897">
        <v>10</v>
      </c>
      <c r="R33897" t="s">
        <v>26914</v>
      </c>
      <c r="S33897" t="s">
        <v>26914</v>
      </c>
      <c r="T33897">
        <v>79.465999999999994</v>
      </c>
      <c r="U33897">
        <v>0.994174</v>
      </c>
      <c r="V33897">
        <v>3.70792E-4</v>
      </c>
      <c r="W33897" t="s">
        <v>134513</v>
      </c>
      <c r="X33897">
        <v>9150</v>
      </c>
      <c r="Y33897" t="s">
        <v>36736</v>
      </c>
    </row>
    <row r="33898" spans="1:25" x14ac:dyDescent="0.45">
      <c r="A33898" t="s">
        <v>26914</v>
      </c>
      <c r="B33898" t="s">
        <v>26914</v>
      </c>
      <c r="C33898" t="s">
        <v>26914</v>
      </c>
      <c r="D33898" t="s">
        <v>26914</v>
      </c>
      <c r="E33898" t="s">
        <v>26914</v>
      </c>
      <c r="F33898" t="s">
        <v>26914</v>
      </c>
      <c r="G33898" t="s">
        <v>26914</v>
      </c>
      <c r="H33898" t="s">
        <v>26914</v>
      </c>
      <c r="I33898" t="s">
        <v>26954</v>
      </c>
      <c r="J33898" t="s">
        <v>26916</v>
      </c>
      <c r="K33898" t="s">
        <v>134477</v>
      </c>
      <c r="L33898" t="s">
        <v>134514</v>
      </c>
      <c r="M33898" t="s">
        <v>12292</v>
      </c>
      <c r="N33898" t="s">
        <v>134477</v>
      </c>
      <c r="O33898">
        <v>1918</v>
      </c>
      <c r="P33898" t="s">
        <v>134515</v>
      </c>
      <c r="Q33898">
        <v>10</v>
      </c>
      <c r="R33898" t="s">
        <v>26915</v>
      </c>
      <c r="S33898" t="s">
        <v>26914</v>
      </c>
      <c r="T33898">
        <v>182.92</v>
      </c>
      <c r="U33898">
        <v>0.66382699999999994</v>
      </c>
      <c r="V33898">
        <v>2.0899999999999999E-20</v>
      </c>
      <c r="W33898" t="s">
        <v>134516</v>
      </c>
      <c r="X33898">
        <v>974</v>
      </c>
      <c r="Y33898" t="s">
        <v>27271</v>
      </c>
    </row>
    <row r="33899" spans="1:25" x14ac:dyDescent="0.45">
      <c r="A33899" t="s">
        <v>26914</v>
      </c>
      <c r="B33899" t="s">
        <v>26914</v>
      </c>
      <c r="C33899" t="s">
        <v>26914</v>
      </c>
      <c r="D33899" t="s">
        <v>26914</v>
      </c>
      <c r="E33899" t="s">
        <v>26914</v>
      </c>
      <c r="F33899" t="s">
        <v>26914</v>
      </c>
      <c r="G33899" t="s">
        <v>26914</v>
      </c>
      <c r="H33899" t="s">
        <v>26914</v>
      </c>
      <c r="I33899" t="s">
        <v>26954</v>
      </c>
      <c r="J33899" t="s">
        <v>26916</v>
      </c>
      <c r="K33899" t="s">
        <v>134477</v>
      </c>
      <c r="L33899" t="s">
        <v>134517</v>
      </c>
      <c r="M33899" t="s">
        <v>12292</v>
      </c>
      <c r="N33899" t="s">
        <v>134477</v>
      </c>
      <c r="O33899">
        <v>1918</v>
      </c>
      <c r="P33899" t="s">
        <v>134518</v>
      </c>
      <c r="Q33899">
        <v>8</v>
      </c>
      <c r="R33899" t="s">
        <v>26914</v>
      </c>
      <c r="S33899" t="s">
        <v>26914</v>
      </c>
      <c r="T33899">
        <v>141.25</v>
      </c>
      <c r="U33899">
        <v>0.71530000000000005</v>
      </c>
      <c r="V33899">
        <v>1.3599999999999999E-26</v>
      </c>
      <c r="W33899" t="s">
        <v>134519</v>
      </c>
      <c r="X33899">
        <v>13956</v>
      </c>
      <c r="Y33899" t="s">
        <v>27271</v>
      </c>
    </row>
    <row r="33900" spans="1:25" x14ac:dyDescent="0.45">
      <c r="A33900" t="s">
        <v>26914</v>
      </c>
      <c r="B33900" t="s">
        <v>26914</v>
      </c>
      <c r="C33900" t="s">
        <v>26914</v>
      </c>
      <c r="D33900" t="s">
        <v>26914</v>
      </c>
      <c r="E33900" t="s">
        <v>26914</v>
      </c>
      <c r="F33900" t="s">
        <v>26914</v>
      </c>
      <c r="G33900" t="s">
        <v>26914</v>
      </c>
      <c r="H33900" t="s">
        <v>26914</v>
      </c>
      <c r="I33900" t="s">
        <v>26954</v>
      </c>
      <c r="J33900" t="s">
        <v>26916</v>
      </c>
      <c r="K33900" t="s">
        <v>134477</v>
      </c>
      <c r="L33900" t="s">
        <v>134520</v>
      </c>
      <c r="M33900" t="s">
        <v>12292</v>
      </c>
      <c r="N33900" t="s">
        <v>134477</v>
      </c>
      <c r="O33900">
        <v>1918</v>
      </c>
      <c r="P33900" t="s">
        <v>134521</v>
      </c>
      <c r="Q33900">
        <v>8</v>
      </c>
      <c r="R33900" t="s">
        <v>26914</v>
      </c>
      <c r="S33900" t="s">
        <v>26914</v>
      </c>
      <c r="T33900">
        <v>148.52000000000001</v>
      </c>
      <c r="U33900">
        <v>0.99999499999999997</v>
      </c>
      <c r="V33900">
        <v>1.42E-13</v>
      </c>
      <c r="W33900" t="s">
        <v>134522</v>
      </c>
      <c r="X33900">
        <v>7637</v>
      </c>
      <c r="Y33900" t="s">
        <v>27256</v>
      </c>
    </row>
    <row r="33901" spans="1:25" x14ac:dyDescent="0.45">
      <c r="A33901" t="s">
        <v>26914</v>
      </c>
      <c r="B33901" t="s">
        <v>26914</v>
      </c>
      <c r="C33901" t="s">
        <v>26914</v>
      </c>
      <c r="D33901" t="s">
        <v>26914</v>
      </c>
      <c r="E33901" t="s">
        <v>26914</v>
      </c>
      <c r="F33901" t="s">
        <v>26914</v>
      </c>
      <c r="G33901" t="s">
        <v>26914</v>
      </c>
      <c r="H33901" t="s">
        <v>26914</v>
      </c>
      <c r="I33901" t="s">
        <v>26954</v>
      </c>
      <c r="J33901" t="s">
        <v>26989</v>
      </c>
      <c r="K33901" t="s">
        <v>134477</v>
      </c>
      <c r="L33901" t="s">
        <v>134523</v>
      </c>
      <c r="M33901" t="s">
        <v>12292</v>
      </c>
      <c r="N33901" t="s">
        <v>134477</v>
      </c>
      <c r="O33901">
        <v>1918</v>
      </c>
      <c r="P33901" t="s">
        <v>134524</v>
      </c>
      <c r="Q33901">
        <v>6</v>
      </c>
      <c r="R33901" t="s">
        <v>26914</v>
      </c>
      <c r="S33901" t="s">
        <v>26914</v>
      </c>
      <c r="T33901">
        <v>4.18</v>
      </c>
      <c r="U33901" t="s">
        <v>26992</v>
      </c>
      <c r="V33901">
        <v>0</v>
      </c>
      <c r="W33901" t="s">
        <v>134525</v>
      </c>
      <c r="X33901">
        <v>17057</v>
      </c>
      <c r="Y33901" t="s">
        <v>27903</v>
      </c>
    </row>
    <row r="33902" spans="1:25" x14ac:dyDescent="0.45">
      <c r="A33902" t="s">
        <v>26914</v>
      </c>
      <c r="B33902" t="s">
        <v>26914</v>
      </c>
      <c r="C33902" t="s">
        <v>26914</v>
      </c>
      <c r="D33902" t="s">
        <v>26914</v>
      </c>
      <c r="E33902" t="s">
        <v>26914</v>
      </c>
      <c r="F33902" t="s">
        <v>26914</v>
      </c>
      <c r="G33902" t="s">
        <v>26914</v>
      </c>
      <c r="H33902" t="s">
        <v>26914</v>
      </c>
      <c r="I33902" t="s">
        <v>26954</v>
      </c>
      <c r="J33902" t="s">
        <v>26916</v>
      </c>
      <c r="K33902" t="s">
        <v>134477</v>
      </c>
      <c r="L33902" t="s">
        <v>134526</v>
      </c>
      <c r="M33902" t="s">
        <v>12292</v>
      </c>
      <c r="N33902" t="s">
        <v>134477</v>
      </c>
      <c r="O33902">
        <v>1918</v>
      </c>
      <c r="P33902" t="s">
        <v>134527</v>
      </c>
      <c r="Q33902">
        <v>5</v>
      </c>
      <c r="R33902" t="s">
        <v>26914</v>
      </c>
      <c r="S33902" t="s">
        <v>26914</v>
      </c>
      <c r="T33902">
        <v>141.18</v>
      </c>
      <c r="U33902">
        <v>0.94266399999999995</v>
      </c>
      <c r="V33902">
        <v>3.3E-17</v>
      </c>
      <c r="W33902" t="s">
        <v>134528</v>
      </c>
      <c r="X33902">
        <v>13514</v>
      </c>
      <c r="Y33902" t="s">
        <v>28689</v>
      </c>
    </row>
    <row r="33903" spans="1:25" x14ac:dyDescent="0.45">
      <c r="A33903" t="s">
        <v>26914</v>
      </c>
      <c r="B33903" t="s">
        <v>26914</v>
      </c>
      <c r="C33903" t="s">
        <v>26914</v>
      </c>
      <c r="D33903" t="s">
        <v>26914</v>
      </c>
      <c r="E33903" t="s">
        <v>26914</v>
      </c>
      <c r="F33903" t="s">
        <v>26914</v>
      </c>
      <c r="G33903" t="s">
        <v>26914</v>
      </c>
      <c r="H33903" t="s">
        <v>26914</v>
      </c>
      <c r="I33903" t="s">
        <v>26954</v>
      </c>
      <c r="J33903" t="s">
        <v>26989</v>
      </c>
      <c r="K33903" t="s">
        <v>134477</v>
      </c>
      <c r="L33903" t="s">
        <v>134529</v>
      </c>
      <c r="M33903" t="s">
        <v>12292</v>
      </c>
      <c r="N33903" t="s">
        <v>134477</v>
      </c>
      <c r="O33903">
        <v>1918</v>
      </c>
      <c r="P33903" t="s">
        <v>134530</v>
      </c>
      <c r="Q33903">
        <v>5</v>
      </c>
      <c r="R33903" t="s">
        <v>26914</v>
      </c>
      <c r="S33903" t="s">
        <v>26914</v>
      </c>
      <c r="T33903">
        <v>3.76</v>
      </c>
      <c r="U33903" t="s">
        <v>26992</v>
      </c>
      <c r="V33903">
        <v>1.7799999999999999E-5</v>
      </c>
      <c r="W33903" t="s">
        <v>134531</v>
      </c>
      <c r="X33903">
        <v>16928</v>
      </c>
      <c r="Y33903" t="s">
        <v>27421</v>
      </c>
    </row>
    <row r="33904" spans="1:25" x14ac:dyDescent="0.45">
      <c r="A33904" t="s">
        <v>26914</v>
      </c>
      <c r="B33904" t="s">
        <v>26914</v>
      </c>
      <c r="C33904" t="s">
        <v>26914</v>
      </c>
      <c r="D33904" t="s">
        <v>26914</v>
      </c>
      <c r="E33904" t="s">
        <v>26914</v>
      </c>
      <c r="F33904" t="s">
        <v>26914</v>
      </c>
      <c r="G33904" t="s">
        <v>26914</v>
      </c>
      <c r="H33904" t="s">
        <v>26914</v>
      </c>
      <c r="I33904" t="s">
        <v>26954</v>
      </c>
      <c r="J33904" t="s">
        <v>26916</v>
      </c>
      <c r="K33904" t="s">
        <v>134477</v>
      </c>
      <c r="L33904" t="s">
        <v>134532</v>
      </c>
      <c r="M33904" t="s">
        <v>12292</v>
      </c>
      <c r="N33904" t="s">
        <v>134477</v>
      </c>
      <c r="O33904">
        <v>1918</v>
      </c>
      <c r="P33904" t="s">
        <v>134533</v>
      </c>
      <c r="Q33904">
        <v>4</v>
      </c>
      <c r="R33904" t="s">
        <v>26915</v>
      </c>
      <c r="S33904" t="s">
        <v>26914</v>
      </c>
      <c r="T33904">
        <v>152.54</v>
      </c>
      <c r="U33904">
        <v>0.5</v>
      </c>
      <c r="V33904">
        <v>1.2599999999999999E-7</v>
      </c>
      <c r="W33904" t="s">
        <v>134534</v>
      </c>
      <c r="X33904">
        <v>7778</v>
      </c>
      <c r="Y33904" t="s">
        <v>29005</v>
      </c>
    </row>
    <row r="33905" spans="1:25" x14ac:dyDescent="0.45">
      <c r="A33905" t="s">
        <v>26914</v>
      </c>
      <c r="B33905" t="s">
        <v>26914</v>
      </c>
      <c r="C33905" t="s">
        <v>26914</v>
      </c>
      <c r="D33905" t="s">
        <v>26914</v>
      </c>
      <c r="E33905" t="s">
        <v>26914</v>
      </c>
      <c r="F33905" t="s">
        <v>26914</v>
      </c>
      <c r="G33905" t="s">
        <v>26914</v>
      </c>
      <c r="H33905" t="s">
        <v>26914</v>
      </c>
      <c r="I33905" t="s">
        <v>26954</v>
      </c>
      <c r="J33905" t="s">
        <v>26916</v>
      </c>
      <c r="K33905" t="s">
        <v>134477</v>
      </c>
      <c r="L33905" t="s">
        <v>134535</v>
      </c>
      <c r="M33905" t="s">
        <v>12292</v>
      </c>
      <c r="N33905" t="s">
        <v>134477</v>
      </c>
      <c r="O33905">
        <v>1918</v>
      </c>
      <c r="P33905" t="s">
        <v>134536</v>
      </c>
      <c r="Q33905">
        <v>3</v>
      </c>
      <c r="R33905" t="s">
        <v>26914</v>
      </c>
      <c r="S33905" t="s">
        <v>26914</v>
      </c>
      <c r="T33905">
        <v>94.721000000000004</v>
      </c>
      <c r="U33905">
        <v>0.99498399999999998</v>
      </c>
      <c r="V33905">
        <v>3.5600000000000001E-14</v>
      </c>
      <c r="W33905" t="s">
        <v>134537</v>
      </c>
      <c r="X33905">
        <v>12768</v>
      </c>
      <c r="Y33905" t="s">
        <v>27163</v>
      </c>
    </row>
    <row r="33906" spans="1:25" x14ac:dyDescent="0.45">
      <c r="A33906" t="s">
        <v>26914</v>
      </c>
      <c r="B33906" t="s">
        <v>26914</v>
      </c>
      <c r="C33906" t="s">
        <v>26914</v>
      </c>
      <c r="D33906" t="s">
        <v>26914</v>
      </c>
      <c r="E33906" t="s">
        <v>26914</v>
      </c>
      <c r="F33906" t="s">
        <v>26914</v>
      </c>
      <c r="G33906" t="s">
        <v>26914</v>
      </c>
      <c r="H33906" t="s">
        <v>26914</v>
      </c>
      <c r="I33906" t="s">
        <v>26954</v>
      </c>
      <c r="J33906" t="s">
        <v>26916</v>
      </c>
      <c r="K33906" t="s">
        <v>134477</v>
      </c>
      <c r="L33906" t="s">
        <v>134538</v>
      </c>
      <c r="M33906" t="s">
        <v>12292</v>
      </c>
      <c r="N33906" t="s">
        <v>134477</v>
      </c>
      <c r="O33906">
        <v>1918</v>
      </c>
      <c r="P33906" t="s">
        <v>134539</v>
      </c>
      <c r="Q33906">
        <v>3</v>
      </c>
      <c r="R33906" t="s">
        <v>26914</v>
      </c>
      <c r="S33906" t="s">
        <v>26914</v>
      </c>
      <c r="T33906">
        <v>87.090999999999994</v>
      </c>
      <c r="U33906">
        <v>0.78162399999999999</v>
      </c>
      <c r="V33906">
        <v>1.06E-6</v>
      </c>
      <c r="W33906" t="s">
        <v>134540</v>
      </c>
      <c r="X33906">
        <v>18659</v>
      </c>
      <c r="Y33906" t="s">
        <v>36736</v>
      </c>
    </row>
    <row r="33907" spans="1:25" x14ac:dyDescent="0.45">
      <c r="A33907" t="s">
        <v>26914</v>
      </c>
      <c r="B33907" t="s">
        <v>26914</v>
      </c>
      <c r="C33907" t="s">
        <v>26914</v>
      </c>
      <c r="D33907" t="s">
        <v>26914</v>
      </c>
      <c r="E33907" t="s">
        <v>26914</v>
      </c>
      <c r="F33907" t="s">
        <v>26914</v>
      </c>
      <c r="G33907" t="s">
        <v>26914</v>
      </c>
      <c r="H33907" t="s">
        <v>26914</v>
      </c>
      <c r="I33907" t="s">
        <v>26954</v>
      </c>
      <c r="J33907" t="s">
        <v>26989</v>
      </c>
      <c r="K33907" t="s">
        <v>134477</v>
      </c>
      <c r="L33907" t="s">
        <v>134541</v>
      </c>
      <c r="M33907" t="s">
        <v>12292</v>
      </c>
      <c r="N33907" t="s">
        <v>134477</v>
      </c>
      <c r="O33907">
        <v>1918</v>
      </c>
      <c r="P33907" t="s">
        <v>134542</v>
      </c>
      <c r="Q33907">
        <v>3</v>
      </c>
      <c r="R33907" t="s">
        <v>26914</v>
      </c>
      <c r="S33907" t="s">
        <v>26914</v>
      </c>
      <c r="T33907">
        <v>4.68</v>
      </c>
      <c r="U33907" t="s">
        <v>26992</v>
      </c>
      <c r="V33907">
        <v>1.5330000000000001E-5</v>
      </c>
      <c r="W33907" t="s">
        <v>134543</v>
      </c>
      <c r="X33907">
        <v>19899</v>
      </c>
      <c r="Y33907" t="s">
        <v>27456</v>
      </c>
    </row>
    <row r="33908" spans="1:25" x14ac:dyDescent="0.45">
      <c r="A33908" t="s">
        <v>26914</v>
      </c>
      <c r="B33908" t="s">
        <v>26914</v>
      </c>
      <c r="C33908" t="s">
        <v>26914</v>
      </c>
      <c r="D33908" t="s">
        <v>26914</v>
      </c>
      <c r="E33908" t="s">
        <v>26914</v>
      </c>
      <c r="F33908" t="s">
        <v>26914</v>
      </c>
      <c r="G33908" t="s">
        <v>26914</v>
      </c>
      <c r="H33908" t="s">
        <v>26914</v>
      </c>
      <c r="I33908" t="s">
        <v>26954</v>
      </c>
      <c r="J33908" t="s">
        <v>26916</v>
      </c>
      <c r="K33908" t="s">
        <v>134477</v>
      </c>
      <c r="L33908" t="s">
        <v>134544</v>
      </c>
      <c r="M33908" t="s">
        <v>12292</v>
      </c>
      <c r="N33908" t="s">
        <v>134477</v>
      </c>
      <c r="O33908">
        <v>1918</v>
      </c>
      <c r="P33908" t="s">
        <v>134545</v>
      </c>
      <c r="Q33908">
        <v>2</v>
      </c>
      <c r="R33908" t="s">
        <v>26914</v>
      </c>
      <c r="S33908" t="s">
        <v>26914</v>
      </c>
      <c r="T33908">
        <v>76.572000000000003</v>
      </c>
      <c r="U33908">
        <v>0.97497199999999995</v>
      </c>
      <c r="V33908">
        <v>1.3059499999999999E-3</v>
      </c>
      <c r="W33908" t="s">
        <v>134546</v>
      </c>
      <c r="X33908">
        <v>159</v>
      </c>
      <c r="Y33908" t="s">
        <v>27036</v>
      </c>
    </row>
    <row r="33909" spans="1:25" x14ac:dyDescent="0.45">
      <c r="A33909" t="s">
        <v>26914</v>
      </c>
      <c r="B33909" t="s">
        <v>26914</v>
      </c>
      <c r="C33909" t="s">
        <v>26914</v>
      </c>
      <c r="D33909" t="s">
        <v>26914</v>
      </c>
      <c r="E33909" t="s">
        <v>26914</v>
      </c>
      <c r="F33909" t="s">
        <v>26914</v>
      </c>
      <c r="G33909" t="s">
        <v>26914</v>
      </c>
      <c r="H33909" t="s">
        <v>26914</v>
      </c>
      <c r="I33909" t="s">
        <v>26954</v>
      </c>
      <c r="J33909" t="s">
        <v>26989</v>
      </c>
      <c r="K33909" t="s">
        <v>134477</v>
      </c>
      <c r="L33909" t="s">
        <v>134547</v>
      </c>
      <c r="M33909" t="s">
        <v>12292</v>
      </c>
      <c r="N33909" t="s">
        <v>134477</v>
      </c>
      <c r="O33909">
        <v>1918</v>
      </c>
      <c r="P33909" t="s">
        <v>134548</v>
      </c>
      <c r="Q33909">
        <v>2</v>
      </c>
      <c r="R33909" t="s">
        <v>26914</v>
      </c>
      <c r="S33909" t="s">
        <v>26914</v>
      </c>
      <c r="T33909">
        <v>4.6100000000000003</v>
      </c>
      <c r="U33909" t="s">
        <v>26992</v>
      </c>
      <c r="V33909">
        <v>1.6569999999999999E-5</v>
      </c>
      <c r="W33909" t="s">
        <v>134549</v>
      </c>
      <c r="X33909">
        <v>16385</v>
      </c>
      <c r="Y33909" t="s">
        <v>114591</v>
      </c>
    </row>
    <row r="33910" spans="1:25" x14ac:dyDescent="0.45">
      <c r="A33910" t="s">
        <v>26914</v>
      </c>
      <c r="B33910" t="s">
        <v>26914</v>
      </c>
      <c r="C33910" t="s">
        <v>26914</v>
      </c>
      <c r="D33910" t="s">
        <v>26914</v>
      </c>
      <c r="E33910" t="s">
        <v>26914</v>
      </c>
      <c r="F33910" t="s">
        <v>26914</v>
      </c>
      <c r="G33910" t="s">
        <v>26914</v>
      </c>
      <c r="H33910" t="s">
        <v>26914</v>
      </c>
      <c r="I33910" t="s">
        <v>26954</v>
      </c>
      <c r="J33910" t="s">
        <v>26989</v>
      </c>
      <c r="K33910" t="s">
        <v>134477</v>
      </c>
      <c r="L33910" t="s">
        <v>134550</v>
      </c>
      <c r="M33910" t="s">
        <v>12292</v>
      </c>
      <c r="N33910" t="s">
        <v>134477</v>
      </c>
      <c r="O33910">
        <v>1918</v>
      </c>
      <c r="P33910" t="s">
        <v>134551</v>
      </c>
      <c r="Q33910">
        <v>1</v>
      </c>
      <c r="R33910" t="s">
        <v>26914</v>
      </c>
      <c r="S33910" t="s">
        <v>26914</v>
      </c>
      <c r="T33910">
        <v>4.93</v>
      </c>
      <c r="U33910" t="s">
        <v>26992</v>
      </c>
      <c r="V33910">
        <v>4.3320000000000001E-4</v>
      </c>
      <c r="W33910" t="s">
        <v>134552</v>
      </c>
      <c r="X33910">
        <v>12816</v>
      </c>
      <c r="Y33910" t="s">
        <v>34250</v>
      </c>
    </row>
    <row r="33911" spans="1:25" x14ac:dyDescent="0.45">
      <c r="A33911" t="s">
        <v>26914</v>
      </c>
      <c r="B33911" t="s">
        <v>26914</v>
      </c>
      <c r="C33911" t="s">
        <v>26914</v>
      </c>
      <c r="D33911" t="s">
        <v>26914</v>
      </c>
      <c r="E33911" t="s">
        <v>26914</v>
      </c>
      <c r="F33911" t="s">
        <v>26914</v>
      </c>
      <c r="G33911" t="s">
        <v>26914</v>
      </c>
      <c r="H33911" t="s">
        <v>26914</v>
      </c>
      <c r="I33911" t="s">
        <v>26954</v>
      </c>
      <c r="J33911" t="s">
        <v>26989</v>
      </c>
      <c r="K33911" t="s">
        <v>134477</v>
      </c>
      <c r="L33911" t="s">
        <v>134553</v>
      </c>
      <c r="M33911" t="s">
        <v>12292</v>
      </c>
      <c r="N33911" t="s">
        <v>134477</v>
      </c>
      <c r="O33911">
        <v>1918</v>
      </c>
      <c r="P33911" t="s">
        <v>134554</v>
      </c>
      <c r="Q33911">
        <v>1</v>
      </c>
      <c r="R33911" t="s">
        <v>26914</v>
      </c>
      <c r="S33911" t="s">
        <v>26914</v>
      </c>
      <c r="T33911">
        <v>3.15</v>
      </c>
      <c r="U33911" t="s">
        <v>26992</v>
      </c>
      <c r="V33911">
        <v>1.9599999999999999E-3</v>
      </c>
      <c r="W33911" t="s">
        <v>134555</v>
      </c>
      <c r="X33911">
        <v>16434</v>
      </c>
      <c r="Y33911" t="s">
        <v>28712</v>
      </c>
    </row>
    <row r="33912" spans="1:25" x14ac:dyDescent="0.45">
      <c r="A33912" t="s">
        <v>26914</v>
      </c>
      <c r="B33912" t="s">
        <v>26914</v>
      </c>
      <c r="C33912" t="s">
        <v>26914</v>
      </c>
      <c r="D33912" t="s">
        <v>26914</v>
      </c>
      <c r="E33912" t="s">
        <v>26914</v>
      </c>
      <c r="F33912" t="s">
        <v>26914</v>
      </c>
      <c r="G33912" t="s">
        <v>26914</v>
      </c>
      <c r="H33912" t="s">
        <v>26914</v>
      </c>
      <c r="I33912" t="s">
        <v>26954</v>
      </c>
      <c r="J33912" t="s">
        <v>26916</v>
      </c>
      <c r="K33912" t="s">
        <v>134556</v>
      </c>
      <c r="L33912" t="s">
        <v>134557</v>
      </c>
      <c r="M33912" t="s">
        <v>134558</v>
      </c>
      <c r="N33912" t="s">
        <v>134556</v>
      </c>
      <c r="O33912" t="s">
        <v>26930</v>
      </c>
      <c r="P33912" t="s">
        <v>134559</v>
      </c>
      <c r="Q33912">
        <v>3</v>
      </c>
      <c r="R33912" t="s">
        <v>26914</v>
      </c>
      <c r="S33912" t="s">
        <v>26914</v>
      </c>
      <c r="T33912">
        <v>60.972999999999999</v>
      </c>
      <c r="U33912">
        <v>0.999525</v>
      </c>
      <c r="V33912">
        <v>4.1619900000000001E-2</v>
      </c>
      <c r="W33912" t="s">
        <v>134560</v>
      </c>
      <c r="X33912">
        <v>9659</v>
      </c>
      <c r="Y33912" t="s">
        <v>27824</v>
      </c>
    </row>
    <row r="33913" spans="1:25" x14ac:dyDescent="0.45">
      <c r="A33913" t="s">
        <v>26914</v>
      </c>
      <c r="B33913" t="s">
        <v>26915</v>
      </c>
      <c r="C33913" t="s">
        <v>26914</v>
      </c>
      <c r="D33913" t="s">
        <v>26914</v>
      </c>
      <c r="E33913" t="s">
        <v>26914</v>
      </c>
      <c r="F33913" t="s">
        <v>26914</v>
      </c>
      <c r="G33913" t="s">
        <v>26914</v>
      </c>
      <c r="H33913" t="s">
        <v>26915</v>
      </c>
      <c r="I33913" t="s">
        <v>26940</v>
      </c>
      <c r="J33913" t="s">
        <v>26916</v>
      </c>
      <c r="K33913" t="s">
        <v>134561</v>
      </c>
      <c r="L33913" t="s">
        <v>134562</v>
      </c>
      <c r="M33913" t="s">
        <v>3440</v>
      </c>
      <c r="N33913" t="s">
        <v>134561</v>
      </c>
      <c r="O33913" t="s">
        <v>26930</v>
      </c>
      <c r="P33913" t="s">
        <v>134563</v>
      </c>
      <c r="Q33913">
        <v>218</v>
      </c>
      <c r="R33913" t="s">
        <v>26914</v>
      </c>
      <c r="S33913" t="s">
        <v>26914</v>
      </c>
      <c r="T33913">
        <v>128.03</v>
      </c>
      <c r="U33913">
        <v>0.99997499999999995</v>
      </c>
      <c r="V33913">
        <v>2.1699999999999999E-8</v>
      </c>
      <c r="W33913" t="s">
        <v>134564</v>
      </c>
      <c r="X33913">
        <v>9043</v>
      </c>
      <c r="Y33913" t="s">
        <v>27986</v>
      </c>
    </row>
    <row r="33914" spans="1:25" x14ac:dyDescent="0.45">
      <c r="A33914" t="s">
        <v>26914</v>
      </c>
      <c r="B33914" t="s">
        <v>26914</v>
      </c>
      <c r="C33914" t="s">
        <v>26914</v>
      </c>
      <c r="D33914" t="s">
        <v>26914</v>
      </c>
      <c r="E33914" t="s">
        <v>26914</v>
      </c>
      <c r="F33914" t="s">
        <v>26914</v>
      </c>
      <c r="G33914" t="s">
        <v>26914</v>
      </c>
      <c r="H33914" t="s">
        <v>26914</v>
      </c>
      <c r="I33914" t="s">
        <v>26940</v>
      </c>
      <c r="J33914" t="s">
        <v>26916</v>
      </c>
      <c r="K33914" t="s">
        <v>134561</v>
      </c>
      <c r="L33914" t="s">
        <v>134565</v>
      </c>
      <c r="M33914" t="s">
        <v>3440</v>
      </c>
      <c r="N33914" t="s">
        <v>134561</v>
      </c>
      <c r="O33914" t="s">
        <v>26930</v>
      </c>
      <c r="P33914" t="s">
        <v>134566</v>
      </c>
      <c r="Q33914">
        <v>5</v>
      </c>
      <c r="R33914" t="s">
        <v>26914</v>
      </c>
      <c r="S33914" t="s">
        <v>26914</v>
      </c>
      <c r="T33914">
        <v>45.368000000000002</v>
      </c>
      <c r="U33914">
        <v>0.81701900000000005</v>
      </c>
      <c r="V33914">
        <v>7.8793100000000005E-3</v>
      </c>
      <c r="W33914" t="s">
        <v>134567</v>
      </c>
      <c r="X33914">
        <v>1930</v>
      </c>
      <c r="Y33914" t="s">
        <v>26939</v>
      </c>
    </row>
    <row r="33915" spans="1:25" x14ac:dyDescent="0.45">
      <c r="A33915" t="s">
        <v>26914</v>
      </c>
      <c r="B33915" t="s">
        <v>26914</v>
      </c>
      <c r="C33915" t="s">
        <v>26914</v>
      </c>
      <c r="D33915" t="s">
        <v>26914</v>
      </c>
      <c r="E33915" t="s">
        <v>26914</v>
      </c>
      <c r="F33915" t="s">
        <v>26914</v>
      </c>
      <c r="G33915" t="s">
        <v>26914</v>
      </c>
      <c r="H33915" t="s">
        <v>26914</v>
      </c>
      <c r="I33915">
        <v>0.152</v>
      </c>
      <c r="J33915" t="s">
        <v>26916</v>
      </c>
      <c r="K33915" t="s">
        <v>134561</v>
      </c>
      <c r="L33915" t="s">
        <v>134568</v>
      </c>
      <c r="M33915" t="s">
        <v>3440</v>
      </c>
      <c r="N33915" t="s">
        <v>134561</v>
      </c>
      <c r="O33915" t="s">
        <v>26930</v>
      </c>
      <c r="P33915" t="s">
        <v>134569</v>
      </c>
      <c r="Q33915">
        <v>5</v>
      </c>
      <c r="R33915" t="s">
        <v>26914</v>
      </c>
      <c r="S33915" t="s">
        <v>26914</v>
      </c>
      <c r="T33915">
        <v>123.63</v>
      </c>
      <c r="U33915">
        <v>0.99989399999999995</v>
      </c>
      <c r="V33915">
        <v>1.2499999999999999E-8</v>
      </c>
      <c r="W33915" t="s">
        <v>134570</v>
      </c>
      <c r="X33915">
        <v>9635</v>
      </c>
      <c r="Y33915" t="s">
        <v>36960</v>
      </c>
    </row>
    <row r="33916" spans="1:25" x14ac:dyDescent="0.45">
      <c r="A33916" t="s">
        <v>26914</v>
      </c>
      <c r="B33916" t="s">
        <v>26914</v>
      </c>
      <c r="C33916" t="s">
        <v>26914</v>
      </c>
      <c r="D33916" t="s">
        <v>26914</v>
      </c>
      <c r="E33916" t="s">
        <v>26914</v>
      </c>
      <c r="F33916" t="s">
        <v>26914</v>
      </c>
      <c r="G33916" t="s">
        <v>26914</v>
      </c>
      <c r="H33916" t="s">
        <v>26914</v>
      </c>
      <c r="I33916" t="s">
        <v>26940</v>
      </c>
      <c r="J33916" t="s">
        <v>26916</v>
      </c>
      <c r="K33916" t="s">
        <v>134561</v>
      </c>
      <c r="L33916" t="s">
        <v>134571</v>
      </c>
      <c r="M33916" t="s">
        <v>3440</v>
      </c>
      <c r="N33916" t="s">
        <v>134561</v>
      </c>
      <c r="O33916" t="s">
        <v>26930</v>
      </c>
      <c r="P33916" t="s">
        <v>134572</v>
      </c>
      <c r="Q33916">
        <v>1</v>
      </c>
      <c r="R33916" t="s">
        <v>26914</v>
      </c>
      <c r="S33916" t="s">
        <v>26914</v>
      </c>
      <c r="T33916">
        <v>84.296999999999997</v>
      </c>
      <c r="U33916">
        <v>1</v>
      </c>
      <c r="V33916">
        <v>1.8189899999999999E-3</v>
      </c>
      <c r="W33916" t="s">
        <v>134573</v>
      </c>
      <c r="X33916">
        <v>18972</v>
      </c>
      <c r="Y33916" t="s">
        <v>27517</v>
      </c>
    </row>
    <row r="33917" spans="1:25" x14ac:dyDescent="0.45">
      <c r="A33917" t="s">
        <v>26914</v>
      </c>
      <c r="B33917" t="s">
        <v>26914</v>
      </c>
      <c r="C33917" t="s">
        <v>26914</v>
      </c>
      <c r="D33917" t="s">
        <v>26914</v>
      </c>
      <c r="E33917" t="s">
        <v>26914</v>
      </c>
      <c r="F33917" t="s">
        <v>26914</v>
      </c>
      <c r="G33917" t="s">
        <v>26914</v>
      </c>
      <c r="H33917" t="s">
        <v>26914</v>
      </c>
      <c r="I33917" t="s">
        <v>26940</v>
      </c>
      <c r="J33917" t="s">
        <v>26916</v>
      </c>
      <c r="K33917" t="s">
        <v>134561</v>
      </c>
      <c r="L33917" t="s">
        <v>134574</v>
      </c>
      <c r="M33917" t="s">
        <v>3440</v>
      </c>
      <c r="N33917" t="s">
        <v>134561</v>
      </c>
      <c r="O33917" t="s">
        <v>26930</v>
      </c>
      <c r="P33917" t="s">
        <v>134575</v>
      </c>
      <c r="Q33917">
        <v>1</v>
      </c>
      <c r="R33917" t="s">
        <v>26915</v>
      </c>
      <c r="S33917" t="s">
        <v>26914</v>
      </c>
      <c r="T33917">
        <v>62.545999999999999</v>
      </c>
      <c r="U33917">
        <v>0.59007699999999996</v>
      </c>
      <c r="V33917">
        <v>1.11276E-2</v>
      </c>
      <c r="W33917" t="s">
        <v>134576</v>
      </c>
      <c r="X33917">
        <v>2638</v>
      </c>
      <c r="Y33917" t="s">
        <v>30229</v>
      </c>
    </row>
    <row r="33918" spans="1:25" x14ac:dyDescent="0.45">
      <c r="A33918" t="s">
        <v>26914</v>
      </c>
      <c r="B33918" t="s">
        <v>26914</v>
      </c>
      <c r="C33918" t="s">
        <v>26914</v>
      </c>
      <c r="D33918" t="s">
        <v>26914</v>
      </c>
      <c r="E33918" t="s">
        <v>26914</v>
      </c>
      <c r="F33918" t="s">
        <v>26914</v>
      </c>
      <c r="G33918" t="s">
        <v>26914</v>
      </c>
      <c r="H33918" t="s">
        <v>26914</v>
      </c>
      <c r="I33918" t="s">
        <v>26954</v>
      </c>
      <c r="J33918" t="s">
        <v>26916</v>
      </c>
      <c r="K33918" t="s">
        <v>134577</v>
      </c>
      <c r="L33918" t="s">
        <v>134578</v>
      </c>
      <c r="M33918" t="s">
        <v>18673</v>
      </c>
      <c r="N33918" t="s">
        <v>134577</v>
      </c>
      <c r="O33918">
        <v>1562</v>
      </c>
      <c r="P33918" t="s">
        <v>134579</v>
      </c>
      <c r="Q33918">
        <v>33</v>
      </c>
      <c r="R33918" t="s">
        <v>26914</v>
      </c>
      <c r="S33918" t="s">
        <v>26914</v>
      </c>
      <c r="T33918">
        <v>181.31</v>
      </c>
      <c r="U33918">
        <v>0.99988600000000005</v>
      </c>
      <c r="V33918">
        <v>2.2800000000000002E-6</v>
      </c>
      <c r="W33918" t="s">
        <v>134580</v>
      </c>
      <c r="X33918">
        <v>5753</v>
      </c>
      <c r="Y33918" t="s">
        <v>27971</v>
      </c>
    </row>
    <row r="33919" spans="1:25" x14ac:dyDescent="0.45">
      <c r="A33919" t="s">
        <v>26914</v>
      </c>
      <c r="B33919" t="s">
        <v>26914</v>
      </c>
      <c r="C33919" t="s">
        <v>26914</v>
      </c>
      <c r="D33919" t="s">
        <v>26914</v>
      </c>
      <c r="E33919" t="s">
        <v>26914</v>
      </c>
      <c r="F33919" t="s">
        <v>26914</v>
      </c>
      <c r="G33919" t="s">
        <v>26914</v>
      </c>
      <c r="H33919" t="s">
        <v>26914</v>
      </c>
      <c r="I33919" t="s">
        <v>26954</v>
      </c>
      <c r="J33919" t="s">
        <v>26916</v>
      </c>
      <c r="K33919" t="s">
        <v>134577</v>
      </c>
      <c r="L33919" t="s">
        <v>134581</v>
      </c>
      <c r="M33919" t="s">
        <v>18673</v>
      </c>
      <c r="N33919" t="s">
        <v>134577</v>
      </c>
      <c r="O33919">
        <v>1562</v>
      </c>
      <c r="P33919" t="s">
        <v>134582</v>
      </c>
      <c r="Q33919">
        <v>12</v>
      </c>
      <c r="R33919" t="s">
        <v>26914</v>
      </c>
      <c r="S33919" t="s">
        <v>26914</v>
      </c>
      <c r="T33919">
        <v>140.88999999999999</v>
      </c>
      <c r="U33919">
        <v>0.99974300000000005</v>
      </c>
      <c r="V33919">
        <v>5.2499999999999998E-13</v>
      </c>
      <c r="W33919" t="s">
        <v>134583</v>
      </c>
      <c r="X33919">
        <v>9852</v>
      </c>
      <c r="Y33919" t="s">
        <v>29802</v>
      </c>
    </row>
    <row r="33920" spans="1:25" x14ac:dyDescent="0.45">
      <c r="A33920" t="s">
        <v>26914</v>
      </c>
      <c r="B33920" t="s">
        <v>26914</v>
      </c>
      <c r="C33920" t="s">
        <v>26914</v>
      </c>
      <c r="D33920" t="s">
        <v>26914</v>
      </c>
      <c r="E33920" t="s">
        <v>26914</v>
      </c>
      <c r="F33920" t="s">
        <v>26914</v>
      </c>
      <c r="G33920" t="s">
        <v>26914</v>
      </c>
      <c r="H33920" t="s">
        <v>26914</v>
      </c>
      <c r="I33920" t="s">
        <v>26954</v>
      </c>
      <c r="J33920" t="s">
        <v>26916</v>
      </c>
      <c r="K33920" t="s">
        <v>134577</v>
      </c>
      <c r="L33920" t="s">
        <v>134584</v>
      </c>
      <c r="M33920" t="s">
        <v>18673</v>
      </c>
      <c r="N33920" t="s">
        <v>134577</v>
      </c>
      <c r="O33920">
        <v>1562</v>
      </c>
      <c r="P33920" t="s">
        <v>134585</v>
      </c>
      <c r="Q33920">
        <v>1</v>
      </c>
      <c r="R33920" t="s">
        <v>26914</v>
      </c>
      <c r="S33920" t="s">
        <v>26914</v>
      </c>
      <c r="T33920">
        <v>50.292000000000002</v>
      </c>
      <c r="U33920">
        <v>1</v>
      </c>
      <c r="V33920">
        <v>0.104799</v>
      </c>
      <c r="W33920" t="s">
        <v>134586</v>
      </c>
      <c r="X33920">
        <v>9707</v>
      </c>
      <c r="Y33920" t="s">
        <v>27275</v>
      </c>
    </row>
    <row r="33921" spans="1:25" x14ac:dyDescent="0.45">
      <c r="A33921" t="s">
        <v>26914</v>
      </c>
      <c r="B33921" t="s">
        <v>26914</v>
      </c>
      <c r="C33921" t="s">
        <v>26914</v>
      </c>
      <c r="D33921" t="s">
        <v>26914</v>
      </c>
      <c r="E33921" t="s">
        <v>26914</v>
      </c>
      <c r="F33921" t="s">
        <v>26914</v>
      </c>
      <c r="G33921" t="s">
        <v>26914</v>
      </c>
      <c r="H33921" t="s">
        <v>26914</v>
      </c>
      <c r="I33921" t="s">
        <v>26954</v>
      </c>
      <c r="J33921" t="s">
        <v>26916</v>
      </c>
      <c r="K33921" t="s">
        <v>134587</v>
      </c>
      <c r="L33921" t="s">
        <v>134588</v>
      </c>
      <c r="M33921" t="s">
        <v>7511</v>
      </c>
      <c r="N33921" t="s">
        <v>134587</v>
      </c>
      <c r="O33921">
        <v>2288</v>
      </c>
      <c r="P33921" t="s">
        <v>134589</v>
      </c>
      <c r="Q33921">
        <v>7</v>
      </c>
      <c r="R33921" t="s">
        <v>26914</v>
      </c>
      <c r="S33921" t="s">
        <v>26914</v>
      </c>
      <c r="T33921">
        <v>177.44</v>
      </c>
      <c r="U33921">
        <v>1</v>
      </c>
      <c r="V33921">
        <v>4.4500000000000003E-21</v>
      </c>
      <c r="W33921" t="s">
        <v>134590</v>
      </c>
      <c r="X33921">
        <v>8126</v>
      </c>
      <c r="Y33921" t="s">
        <v>29959</v>
      </c>
    </row>
    <row r="33922" spans="1:25" x14ac:dyDescent="0.45">
      <c r="A33922" t="s">
        <v>26914</v>
      </c>
      <c r="B33922" t="s">
        <v>26914</v>
      </c>
      <c r="C33922" t="s">
        <v>26914</v>
      </c>
      <c r="D33922" t="s">
        <v>26914</v>
      </c>
      <c r="E33922" t="s">
        <v>26914</v>
      </c>
      <c r="F33922" t="s">
        <v>26914</v>
      </c>
      <c r="G33922" t="s">
        <v>26914</v>
      </c>
      <c r="H33922" t="s">
        <v>26914</v>
      </c>
      <c r="I33922" t="s">
        <v>26954</v>
      </c>
      <c r="J33922" t="s">
        <v>26916</v>
      </c>
      <c r="K33922" t="s">
        <v>134591</v>
      </c>
      <c r="L33922" t="s">
        <v>134592</v>
      </c>
      <c r="M33922" t="s">
        <v>2253</v>
      </c>
      <c r="N33922" t="s">
        <v>134591</v>
      </c>
      <c r="O33922">
        <v>7018</v>
      </c>
      <c r="P33922" t="s">
        <v>134593</v>
      </c>
      <c r="Q33922">
        <v>15</v>
      </c>
      <c r="R33922" t="s">
        <v>26914</v>
      </c>
      <c r="S33922" t="s">
        <v>26914</v>
      </c>
      <c r="T33922">
        <v>113.35</v>
      </c>
      <c r="U33922">
        <v>0.85595399999999999</v>
      </c>
      <c r="V33922">
        <v>1.07E-8</v>
      </c>
      <c r="W33922" t="s">
        <v>134594</v>
      </c>
      <c r="X33922">
        <v>15974</v>
      </c>
      <c r="Y33922" t="s">
        <v>28033</v>
      </c>
    </row>
    <row r="33923" spans="1:25" x14ac:dyDescent="0.45">
      <c r="A33923" t="s">
        <v>26914</v>
      </c>
      <c r="B33923" t="s">
        <v>26915</v>
      </c>
      <c r="C33923" t="s">
        <v>26914</v>
      </c>
      <c r="D33923" t="s">
        <v>26914</v>
      </c>
      <c r="E33923" t="s">
        <v>26914</v>
      </c>
      <c r="F33923" t="s">
        <v>26914</v>
      </c>
      <c r="G33923" t="s">
        <v>26914</v>
      </c>
      <c r="H33923" t="s">
        <v>26915</v>
      </c>
      <c r="I33923" t="s">
        <v>26954</v>
      </c>
      <c r="J33923" t="s">
        <v>26916</v>
      </c>
      <c r="K33923" t="s">
        <v>134591</v>
      </c>
      <c r="L33923" t="s">
        <v>134595</v>
      </c>
      <c r="M33923" t="s">
        <v>2253</v>
      </c>
      <c r="N33923" t="s">
        <v>134591</v>
      </c>
      <c r="O33923">
        <v>7018</v>
      </c>
      <c r="P33923" t="s">
        <v>134596</v>
      </c>
      <c r="Q33923">
        <v>4</v>
      </c>
      <c r="R33923" t="s">
        <v>26914</v>
      </c>
      <c r="S33923" t="s">
        <v>26914</v>
      </c>
      <c r="T33923">
        <v>103.76</v>
      </c>
      <c r="U33923">
        <v>0.97569499999999998</v>
      </c>
      <c r="V33923">
        <v>1.42E-5</v>
      </c>
      <c r="W33923" t="s">
        <v>134597</v>
      </c>
      <c r="X33923">
        <v>13596</v>
      </c>
      <c r="Y33923" t="s">
        <v>29290</v>
      </c>
    </row>
    <row r="33924" spans="1:25" x14ac:dyDescent="0.45">
      <c r="A33924" t="s">
        <v>26914</v>
      </c>
      <c r="B33924" t="s">
        <v>26914</v>
      </c>
      <c r="C33924" t="s">
        <v>26914</v>
      </c>
      <c r="D33924" t="s">
        <v>26914</v>
      </c>
      <c r="E33924" t="s">
        <v>26914</v>
      </c>
      <c r="F33924" t="s">
        <v>26914</v>
      </c>
      <c r="G33924" t="s">
        <v>26914</v>
      </c>
      <c r="H33924" t="s">
        <v>26914</v>
      </c>
      <c r="I33924" t="s">
        <v>26954</v>
      </c>
      <c r="J33924" t="s">
        <v>26916</v>
      </c>
      <c r="K33924" t="s">
        <v>134591</v>
      </c>
      <c r="L33924" t="s">
        <v>134598</v>
      </c>
      <c r="M33924" t="s">
        <v>2253</v>
      </c>
      <c r="N33924" t="s">
        <v>134591</v>
      </c>
      <c r="O33924">
        <v>7018</v>
      </c>
      <c r="P33924" t="s">
        <v>134599</v>
      </c>
      <c r="Q33924">
        <v>1</v>
      </c>
      <c r="R33924" t="s">
        <v>26915</v>
      </c>
      <c r="S33924" t="s">
        <v>26914</v>
      </c>
      <c r="T33924">
        <v>92.456999999999994</v>
      </c>
      <c r="U33924">
        <v>0.46291599999999999</v>
      </c>
      <c r="V33924">
        <v>2.1629099999999999E-4</v>
      </c>
      <c r="W33924" t="s">
        <v>134600</v>
      </c>
      <c r="X33924">
        <v>16581</v>
      </c>
      <c r="Y33924" t="s">
        <v>27479</v>
      </c>
    </row>
    <row r="33925" spans="1:25" x14ac:dyDescent="0.45">
      <c r="A33925" t="s">
        <v>26914</v>
      </c>
      <c r="B33925" t="s">
        <v>26914</v>
      </c>
      <c r="C33925" t="s">
        <v>26914</v>
      </c>
      <c r="D33925" t="s">
        <v>26914</v>
      </c>
      <c r="E33925" t="s">
        <v>26914</v>
      </c>
      <c r="F33925" t="s">
        <v>26914</v>
      </c>
      <c r="G33925" t="s">
        <v>26914</v>
      </c>
      <c r="H33925" t="s">
        <v>26914</v>
      </c>
      <c r="I33925" t="s">
        <v>26954</v>
      </c>
      <c r="J33925" t="s">
        <v>26916</v>
      </c>
      <c r="K33925" t="s">
        <v>134601</v>
      </c>
      <c r="L33925" t="s">
        <v>134602</v>
      </c>
      <c r="M33925" t="s">
        <v>1320</v>
      </c>
      <c r="N33925" t="s">
        <v>134601</v>
      </c>
      <c r="O33925">
        <v>784</v>
      </c>
      <c r="P33925" t="s">
        <v>134603</v>
      </c>
      <c r="Q33925">
        <v>27</v>
      </c>
      <c r="R33925" t="s">
        <v>26914</v>
      </c>
      <c r="S33925" t="s">
        <v>26914</v>
      </c>
      <c r="T33925">
        <v>198.15</v>
      </c>
      <c r="U33925">
        <v>0.78959000000000001</v>
      </c>
      <c r="V33925">
        <v>3.3800000000000002E-26</v>
      </c>
      <c r="W33925" t="s">
        <v>134604</v>
      </c>
      <c r="X33925">
        <v>10832</v>
      </c>
      <c r="Y33925" t="s">
        <v>28340</v>
      </c>
    </row>
    <row r="33926" spans="1:25" x14ac:dyDescent="0.45">
      <c r="A33926" t="s">
        <v>26914</v>
      </c>
      <c r="B33926" t="s">
        <v>26914</v>
      </c>
      <c r="C33926" t="s">
        <v>26914</v>
      </c>
      <c r="D33926" t="s">
        <v>26914</v>
      </c>
      <c r="E33926" t="s">
        <v>26914</v>
      </c>
      <c r="F33926" t="s">
        <v>26914</v>
      </c>
      <c r="G33926" t="s">
        <v>26914</v>
      </c>
      <c r="H33926" t="s">
        <v>26914</v>
      </c>
      <c r="I33926" t="s">
        <v>26954</v>
      </c>
      <c r="J33926" t="s">
        <v>26916</v>
      </c>
      <c r="K33926" t="s">
        <v>134601</v>
      </c>
      <c r="L33926" t="s">
        <v>134605</v>
      </c>
      <c r="M33926" t="s">
        <v>1320</v>
      </c>
      <c r="N33926" t="s">
        <v>134601</v>
      </c>
      <c r="O33926">
        <v>784</v>
      </c>
      <c r="P33926" t="s">
        <v>134606</v>
      </c>
      <c r="Q33926">
        <v>12</v>
      </c>
      <c r="R33926" t="s">
        <v>26915</v>
      </c>
      <c r="S33926" t="s">
        <v>26914</v>
      </c>
      <c r="T33926">
        <v>190.87</v>
      </c>
      <c r="U33926">
        <v>0.5</v>
      </c>
      <c r="V33926">
        <v>4.3499999999999999E-34</v>
      </c>
      <c r="W33926" t="s">
        <v>134607</v>
      </c>
      <c r="X33926">
        <v>9684</v>
      </c>
      <c r="Y33926" t="s">
        <v>27723</v>
      </c>
    </row>
    <row r="33927" spans="1:25" x14ac:dyDescent="0.45">
      <c r="A33927" t="s">
        <v>26914</v>
      </c>
      <c r="B33927" t="s">
        <v>26914</v>
      </c>
      <c r="C33927" t="s">
        <v>26914</v>
      </c>
      <c r="D33927" t="s">
        <v>26914</v>
      </c>
      <c r="E33927" t="s">
        <v>26914</v>
      </c>
      <c r="F33927" t="s">
        <v>26914</v>
      </c>
      <c r="G33927" t="s">
        <v>26914</v>
      </c>
      <c r="H33927" t="s">
        <v>26914</v>
      </c>
      <c r="I33927" t="s">
        <v>26954</v>
      </c>
      <c r="J33927" t="s">
        <v>26916</v>
      </c>
      <c r="K33927" t="s">
        <v>134601</v>
      </c>
      <c r="L33927" t="s">
        <v>134608</v>
      </c>
      <c r="M33927" t="s">
        <v>1320</v>
      </c>
      <c r="N33927" t="s">
        <v>134601</v>
      </c>
      <c r="O33927">
        <v>784</v>
      </c>
      <c r="P33927" t="s">
        <v>134609</v>
      </c>
      <c r="Q33927">
        <v>1</v>
      </c>
      <c r="R33927" t="s">
        <v>26914</v>
      </c>
      <c r="S33927" t="s">
        <v>26914</v>
      </c>
      <c r="T33927">
        <v>50.127000000000002</v>
      </c>
      <c r="U33927">
        <v>1</v>
      </c>
      <c r="V33927">
        <v>1.7576499999999998E-2</v>
      </c>
      <c r="W33927" t="s">
        <v>134610</v>
      </c>
      <c r="X33927">
        <v>7316</v>
      </c>
      <c r="Y33927" t="s">
        <v>27599</v>
      </c>
    </row>
    <row r="33928" spans="1:25" x14ac:dyDescent="0.45">
      <c r="A33928" t="s">
        <v>26914</v>
      </c>
      <c r="B33928" t="s">
        <v>26914</v>
      </c>
      <c r="C33928" t="s">
        <v>26914</v>
      </c>
      <c r="D33928" t="s">
        <v>26914</v>
      </c>
      <c r="E33928" t="s">
        <v>26914</v>
      </c>
      <c r="F33928" t="s">
        <v>26914</v>
      </c>
      <c r="G33928" t="s">
        <v>26914</v>
      </c>
      <c r="H33928" t="s">
        <v>26914</v>
      </c>
      <c r="I33928" t="s">
        <v>26954</v>
      </c>
      <c r="J33928" t="s">
        <v>26989</v>
      </c>
      <c r="K33928" t="s">
        <v>134601</v>
      </c>
      <c r="L33928" t="s">
        <v>134611</v>
      </c>
      <c r="M33928" t="s">
        <v>1320</v>
      </c>
      <c r="N33928" t="s">
        <v>134601</v>
      </c>
      <c r="O33928">
        <v>784</v>
      </c>
      <c r="P33928" t="s">
        <v>134612</v>
      </c>
      <c r="Q33928">
        <v>1</v>
      </c>
      <c r="R33928" t="s">
        <v>26914</v>
      </c>
      <c r="S33928" t="s">
        <v>26914</v>
      </c>
      <c r="T33928">
        <v>1.56</v>
      </c>
      <c r="U33928" t="s">
        <v>26992</v>
      </c>
      <c r="V33928">
        <v>9.75E-3</v>
      </c>
      <c r="W33928" t="s">
        <v>134613</v>
      </c>
      <c r="X33928">
        <v>361</v>
      </c>
      <c r="Y33928" t="s">
        <v>71596</v>
      </c>
    </row>
    <row r="33929" spans="1:25" x14ac:dyDescent="0.45">
      <c r="A33929" t="s">
        <v>26914</v>
      </c>
      <c r="B33929" t="s">
        <v>26914</v>
      </c>
      <c r="C33929" t="s">
        <v>26914</v>
      </c>
      <c r="D33929" t="s">
        <v>26914</v>
      </c>
      <c r="E33929" t="s">
        <v>26914</v>
      </c>
      <c r="F33929" t="s">
        <v>26914</v>
      </c>
      <c r="G33929" t="s">
        <v>26914</v>
      </c>
      <c r="H33929" t="s">
        <v>26914</v>
      </c>
      <c r="I33929" t="s">
        <v>26954</v>
      </c>
      <c r="J33929" t="s">
        <v>26916</v>
      </c>
      <c r="K33929" t="s">
        <v>3668</v>
      </c>
      <c r="L33929" t="s">
        <v>134614</v>
      </c>
      <c r="M33929" t="s">
        <v>3667</v>
      </c>
      <c r="N33929" t="s">
        <v>134615</v>
      </c>
      <c r="O33929">
        <v>7431</v>
      </c>
      <c r="P33929" t="s">
        <v>134616</v>
      </c>
      <c r="Q33929">
        <v>6</v>
      </c>
      <c r="R33929" t="s">
        <v>26914</v>
      </c>
      <c r="S33929" t="s">
        <v>26914</v>
      </c>
      <c r="T33929">
        <v>62.573</v>
      </c>
      <c r="U33929">
        <v>1</v>
      </c>
      <c r="V33929">
        <v>1.9938299999999998E-3</v>
      </c>
      <c r="W33929" t="s">
        <v>134617</v>
      </c>
      <c r="X33929">
        <v>11410</v>
      </c>
      <c r="Y33929" t="s">
        <v>34584</v>
      </c>
    </row>
    <row r="33930" spans="1:25" x14ac:dyDescent="0.45">
      <c r="A33930" t="s">
        <v>26914</v>
      </c>
      <c r="B33930" t="s">
        <v>26914</v>
      </c>
      <c r="C33930" t="s">
        <v>26914</v>
      </c>
      <c r="D33930" t="s">
        <v>26914</v>
      </c>
      <c r="E33930" t="s">
        <v>26914</v>
      </c>
      <c r="F33930" t="s">
        <v>26914</v>
      </c>
      <c r="G33930" t="s">
        <v>26914</v>
      </c>
      <c r="H33930" t="s">
        <v>26914</v>
      </c>
      <c r="I33930" t="s">
        <v>26954</v>
      </c>
      <c r="J33930" t="s">
        <v>26989</v>
      </c>
      <c r="K33930" t="s">
        <v>3668</v>
      </c>
      <c r="L33930" t="s">
        <v>134618</v>
      </c>
      <c r="M33930" t="s">
        <v>3667</v>
      </c>
      <c r="N33930" t="s">
        <v>134615</v>
      </c>
      <c r="O33930">
        <v>7431</v>
      </c>
      <c r="P33930" t="s">
        <v>134619</v>
      </c>
      <c r="Q33930">
        <v>1</v>
      </c>
      <c r="R33930" t="s">
        <v>26914</v>
      </c>
      <c r="S33930" t="s">
        <v>26914</v>
      </c>
      <c r="T33930">
        <v>3.41</v>
      </c>
      <c r="U33930" t="s">
        <v>26992</v>
      </c>
      <c r="V33930">
        <v>9.3540000000000006E-6</v>
      </c>
      <c r="W33930" t="s">
        <v>134620</v>
      </c>
      <c r="X33930">
        <v>10592</v>
      </c>
      <c r="Y33930" t="s">
        <v>29763</v>
      </c>
    </row>
    <row r="33931" spans="1:25" x14ac:dyDescent="0.45">
      <c r="A33931" t="s">
        <v>26914</v>
      </c>
      <c r="B33931" t="s">
        <v>26914</v>
      </c>
      <c r="C33931" t="s">
        <v>26914</v>
      </c>
      <c r="D33931" t="s">
        <v>26914</v>
      </c>
      <c r="E33931" t="s">
        <v>26914</v>
      </c>
      <c r="F33931" t="s">
        <v>26914</v>
      </c>
      <c r="G33931" t="s">
        <v>26914</v>
      </c>
      <c r="H33931" t="s">
        <v>26914</v>
      </c>
      <c r="I33931" t="s">
        <v>26954</v>
      </c>
      <c r="J33931" t="s">
        <v>26916</v>
      </c>
      <c r="K33931" t="s">
        <v>3926</v>
      </c>
      <c r="L33931" t="s">
        <v>134621</v>
      </c>
      <c r="M33931" t="s">
        <v>3925</v>
      </c>
      <c r="N33931" t="s">
        <v>134622</v>
      </c>
      <c r="O33931">
        <v>8579</v>
      </c>
      <c r="P33931" t="s">
        <v>134623</v>
      </c>
      <c r="Q33931">
        <v>62</v>
      </c>
      <c r="R33931" t="s">
        <v>26914</v>
      </c>
      <c r="S33931" t="s">
        <v>26914</v>
      </c>
      <c r="T33931">
        <v>123.75</v>
      </c>
      <c r="U33931">
        <v>0.93232400000000004</v>
      </c>
      <c r="V33931">
        <v>2.6299999999999999E-5</v>
      </c>
      <c r="W33931" t="s">
        <v>134624</v>
      </c>
      <c r="X33931">
        <v>7802</v>
      </c>
      <c r="Y33931" t="s">
        <v>35061</v>
      </c>
    </row>
    <row r="33932" spans="1:25" x14ac:dyDescent="0.45">
      <c r="A33932" t="s">
        <v>26914</v>
      </c>
      <c r="B33932" t="s">
        <v>26914</v>
      </c>
      <c r="C33932" t="s">
        <v>26914</v>
      </c>
      <c r="D33932" t="s">
        <v>26914</v>
      </c>
      <c r="E33932" t="s">
        <v>26914</v>
      </c>
      <c r="F33932" t="s">
        <v>26914</v>
      </c>
      <c r="G33932" t="s">
        <v>26914</v>
      </c>
      <c r="H33932" t="s">
        <v>26914</v>
      </c>
      <c r="I33932" t="s">
        <v>26954</v>
      </c>
      <c r="J33932" t="s">
        <v>26916</v>
      </c>
      <c r="K33932" t="s">
        <v>3926</v>
      </c>
      <c r="L33932" t="s">
        <v>134625</v>
      </c>
      <c r="M33932" t="s">
        <v>3925</v>
      </c>
      <c r="N33932" t="s">
        <v>134622</v>
      </c>
      <c r="O33932">
        <v>8579</v>
      </c>
      <c r="P33932" t="s">
        <v>134626</v>
      </c>
      <c r="Q33932">
        <v>26</v>
      </c>
      <c r="R33932" t="s">
        <v>26915</v>
      </c>
      <c r="S33932" t="s">
        <v>26914</v>
      </c>
      <c r="T33932">
        <v>77.596999999999994</v>
      </c>
      <c r="U33932">
        <v>0.64055499999999999</v>
      </c>
      <c r="V33932">
        <v>1.1951900000000001E-4</v>
      </c>
      <c r="W33932" t="s">
        <v>134627</v>
      </c>
      <c r="X33932">
        <v>4252</v>
      </c>
      <c r="Y33932" t="s">
        <v>27283</v>
      </c>
    </row>
    <row r="33933" spans="1:25" x14ac:dyDescent="0.45">
      <c r="A33933" t="s">
        <v>26914</v>
      </c>
      <c r="B33933" t="s">
        <v>26914</v>
      </c>
      <c r="C33933" t="s">
        <v>26914</v>
      </c>
      <c r="D33933" t="s">
        <v>26914</v>
      </c>
      <c r="E33933" t="s">
        <v>26914</v>
      </c>
      <c r="F33933" t="s">
        <v>26914</v>
      </c>
      <c r="G33933" t="s">
        <v>26914</v>
      </c>
      <c r="H33933" t="s">
        <v>26914</v>
      </c>
      <c r="I33933" t="s">
        <v>26954</v>
      </c>
      <c r="J33933" t="s">
        <v>26916</v>
      </c>
      <c r="K33933" t="s">
        <v>3926</v>
      </c>
      <c r="L33933" t="s">
        <v>134628</v>
      </c>
      <c r="M33933" t="s">
        <v>3925</v>
      </c>
      <c r="N33933" t="s">
        <v>134622</v>
      </c>
      <c r="O33933">
        <v>8579</v>
      </c>
      <c r="P33933" t="s">
        <v>134629</v>
      </c>
      <c r="Q33933">
        <v>6</v>
      </c>
      <c r="R33933" t="s">
        <v>26914</v>
      </c>
      <c r="S33933" t="s">
        <v>26914</v>
      </c>
      <c r="T33933">
        <v>106.6</v>
      </c>
      <c r="U33933">
        <v>0.74119800000000002</v>
      </c>
      <c r="V33933">
        <v>2.38E-14</v>
      </c>
      <c r="W33933" t="s">
        <v>134630</v>
      </c>
      <c r="X33933">
        <v>1718</v>
      </c>
      <c r="Y33933" t="s">
        <v>30686</v>
      </c>
    </row>
    <row r="33934" spans="1:25" x14ac:dyDescent="0.45">
      <c r="A33934" t="s">
        <v>26914</v>
      </c>
      <c r="B33934" t="s">
        <v>26914</v>
      </c>
      <c r="C33934" t="s">
        <v>26914</v>
      </c>
      <c r="D33934" t="s">
        <v>26914</v>
      </c>
      <c r="E33934" t="s">
        <v>26914</v>
      </c>
      <c r="F33934" t="s">
        <v>26914</v>
      </c>
      <c r="G33934" t="s">
        <v>26914</v>
      </c>
      <c r="H33934" t="s">
        <v>26914</v>
      </c>
      <c r="I33934" t="s">
        <v>26954</v>
      </c>
      <c r="J33934" t="s">
        <v>26916</v>
      </c>
      <c r="K33934" t="s">
        <v>3926</v>
      </c>
      <c r="L33934" t="s">
        <v>134631</v>
      </c>
      <c r="M33934" t="s">
        <v>3925</v>
      </c>
      <c r="N33934" t="s">
        <v>134622</v>
      </c>
      <c r="O33934">
        <v>8579</v>
      </c>
      <c r="P33934" t="s">
        <v>134632</v>
      </c>
      <c r="Q33934">
        <v>5</v>
      </c>
      <c r="R33934" t="s">
        <v>26914</v>
      </c>
      <c r="S33934" t="s">
        <v>26914</v>
      </c>
      <c r="T33934">
        <v>85.456999999999994</v>
      </c>
      <c r="U33934">
        <v>0.861294</v>
      </c>
      <c r="V33934">
        <v>1.77E-5</v>
      </c>
      <c r="W33934" t="s">
        <v>134633</v>
      </c>
      <c r="X33934">
        <v>8924</v>
      </c>
      <c r="Y33934" t="s">
        <v>27386</v>
      </c>
    </row>
    <row r="33935" spans="1:25" x14ac:dyDescent="0.45">
      <c r="A33935" t="s">
        <v>26914</v>
      </c>
      <c r="B33935" t="s">
        <v>26914</v>
      </c>
      <c r="C33935" t="s">
        <v>26914</v>
      </c>
      <c r="D33935" t="s">
        <v>26914</v>
      </c>
      <c r="E33935" t="s">
        <v>26914</v>
      </c>
      <c r="F33935" t="s">
        <v>26914</v>
      </c>
      <c r="G33935" t="s">
        <v>26914</v>
      </c>
      <c r="H33935" t="s">
        <v>26914</v>
      </c>
      <c r="I33935" t="s">
        <v>26954</v>
      </c>
      <c r="J33935" t="s">
        <v>26989</v>
      </c>
      <c r="K33935" t="s">
        <v>3926</v>
      </c>
      <c r="L33935" t="s">
        <v>134634</v>
      </c>
      <c r="M33935" t="s">
        <v>3925</v>
      </c>
      <c r="N33935" t="s">
        <v>134622</v>
      </c>
      <c r="O33935">
        <v>8579</v>
      </c>
      <c r="P33935" t="s">
        <v>134635</v>
      </c>
      <c r="Q33935">
        <v>5</v>
      </c>
      <c r="R33935" t="s">
        <v>26914</v>
      </c>
      <c r="S33935" t="s">
        <v>26914</v>
      </c>
      <c r="T33935">
        <v>2.25</v>
      </c>
      <c r="U33935" t="s">
        <v>26992</v>
      </c>
      <c r="V33935">
        <v>9.8399999999999998E-3</v>
      </c>
      <c r="W33935" t="s">
        <v>134636</v>
      </c>
      <c r="X33935">
        <v>3109</v>
      </c>
      <c r="Y33935" t="s">
        <v>93454</v>
      </c>
    </row>
    <row r="33936" spans="1:25" x14ac:dyDescent="0.45">
      <c r="A33936" t="s">
        <v>26914</v>
      </c>
      <c r="B33936" t="s">
        <v>26914</v>
      </c>
      <c r="C33936" t="s">
        <v>26914</v>
      </c>
      <c r="D33936" t="s">
        <v>26914</v>
      </c>
      <c r="E33936" t="s">
        <v>26914</v>
      </c>
      <c r="F33936" t="s">
        <v>26914</v>
      </c>
      <c r="G33936" t="s">
        <v>26914</v>
      </c>
      <c r="H33936" t="s">
        <v>26914</v>
      </c>
      <c r="I33936" t="s">
        <v>26954</v>
      </c>
      <c r="J33936" t="s">
        <v>26916</v>
      </c>
      <c r="K33936" t="s">
        <v>3926</v>
      </c>
      <c r="L33936" t="s">
        <v>134637</v>
      </c>
      <c r="M33936" t="s">
        <v>3925</v>
      </c>
      <c r="N33936" t="s">
        <v>134622</v>
      </c>
      <c r="O33936">
        <v>8579</v>
      </c>
      <c r="P33936" t="s">
        <v>134638</v>
      </c>
      <c r="Q33936">
        <v>3</v>
      </c>
      <c r="R33936" t="s">
        <v>26914</v>
      </c>
      <c r="S33936" t="s">
        <v>26914</v>
      </c>
      <c r="T33936">
        <v>78.921000000000006</v>
      </c>
      <c r="U33936">
        <v>0.84583299999999995</v>
      </c>
      <c r="V33936">
        <v>2.8799999999999999E-5</v>
      </c>
      <c r="W33936" t="s">
        <v>134639</v>
      </c>
      <c r="X33936">
        <v>2418</v>
      </c>
      <c r="Y33936" t="s">
        <v>30399</v>
      </c>
    </row>
    <row r="33937" spans="1:25" x14ac:dyDescent="0.45">
      <c r="A33937" t="s">
        <v>26914</v>
      </c>
      <c r="B33937" t="s">
        <v>26914</v>
      </c>
      <c r="C33937" t="s">
        <v>26914</v>
      </c>
      <c r="D33937" t="s">
        <v>26914</v>
      </c>
      <c r="E33937" t="s">
        <v>26914</v>
      </c>
      <c r="F33937" t="s">
        <v>26914</v>
      </c>
      <c r="G33937" t="s">
        <v>26914</v>
      </c>
      <c r="H33937" t="s">
        <v>26914</v>
      </c>
      <c r="I33937" t="s">
        <v>26954</v>
      </c>
      <c r="J33937" t="s">
        <v>26916</v>
      </c>
      <c r="K33937" t="s">
        <v>3926</v>
      </c>
      <c r="L33937" t="s">
        <v>134640</v>
      </c>
      <c r="M33937" t="s">
        <v>3925</v>
      </c>
      <c r="N33937" t="s">
        <v>134622</v>
      </c>
      <c r="O33937">
        <v>8579</v>
      </c>
      <c r="P33937" t="s">
        <v>134641</v>
      </c>
      <c r="Q33937">
        <v>1</v>
      </c>
      <c r="R33937" t="s">
        <v>26914</v>
      </c>
      <c r="S33937" t="s">
        <v>26914</v>
      </c>
      <c r="T33937">
        <v>56.46</v>
      </c>
      <c r="U33937">
        <v>0.78986599999999996</v>
      </c>
      <c r="V33937">
        <v>7.5799999999999999E-5</v>
      </c>
      <c r="W33937" t="s">
        <v>134642</v>
      </c>
      <c r="X33937">
        <v>1011</v>
      </c>
      <c r="Y33937" t="s">
        <v>57353</v>
      </c>
    </row>
    <row r="33938" spans="1:25" x14ac:dyDescent="0.45">
      <c r="A33938" t="s">
        <v>26914</v>
      </c>
      <c r="B33938" t="s">
        <v>26914</v>
      </c>
      <c r="C33938" t="s">
        <v>26914</v>
      </c>
      <c r="D33938" t="s">
        <v>26914</v>
      </c>
      <c r="E33938" t="s">
        <v>26914</v>
      </c>
      <c r="F33938" t="s">
        <v>26914</v>
      </c>
      <c r="G33938" t="s">
        <v>26914</v>
      </c>
      <c r="H33938" t="s">
        <v>26914</v>
      </c>
      <c r="I33938" t="s">
        <v>26954</v>
      </c>
      <c r="J33938" t="s">
        <v>26916</v>
      </c>
      <c r="K33938" t="s">
        <v>13269</v>
      </c>
      <c r="L33938" t="s">
        <v>134643</v>
      </c>
      <c r="M33938" t="s">
        <v>13268</v>
      </c>
      <c r="N33938" t="s">
        <v>134644</v>
      </c>
      <c r="O33938">
        <v>2716</v>
      </c>
      <c r="P33938" t="s">
        <v>134645</v>
      </c>
      <c r="Q33938">
        <v>1</v>
      </c>
      <c r="R33938" t="s">
        <v>26914</v>
      </c>
      <c r="S33938" t="s">
        <v>26914</v>
      </c>
      <c r="T33938">
        <v>42.598999999999997</v>
      </c>
      <c r="U33938">
        <v>0.99974499999999999</v>
      </c>
      <c r="V33938">
        <v>3.59663E-2</v>
      </c>
      <c r="W33938" t="s">
        <v>134646</v>
      </c>
      <c r="X33938">
        <v>5313</v>
      </c>
      <c r="Y33938" t="s">
        <v>30947</v>
      </c>
    </row>
    <row r="33939" spans="1:25" x14ac:dyDescent="0.45">
      <c r="A33939" t="s">
        <v>26914</v>
      </c>
      <c r="B33939" t="s">
        <v>26914</v>
      </c>
      <c r="C33939" t="s">
        <v>26914</v>
      </c>
      <c r="D33939" t="s">
        <v>26914</v>
      </c>
      <c r="E33939" t="s">
        <v>26914</v>
      </c>
      <c r="F33939" t="s">
        <v>26914</v>
      </c>
      <c r="G33939" t="s">
        <v>26914</v>
      </c>
      <c r="H33939" t="s">
        <v>26914</v>
      </c>
      <c r="I33939" t="s">
        <v>26954</v>
      </c>
      <c r="J33939" t="s">
        <v>26916</v>
      </c>
      <c r="K33939" t="s">
        <v>134647</v>
      </c>
      <c r="L33939" t="s">
        <v>134648</v>
      </c>
      <c r="M33939" t="s">
        <v>1826</v>
      </c>
      <c r="N33939" t="s">
        <v>134647</v>
      </c>
      <c r="O33939">
        <v>1186</v>
      </c>
      <c r="P33939" t="s">
        <v>134649</v>
      </c>
      <c r="Q33939">
        <v>1</v>
      </c>
      <c r="R33939" t="s">
        <v>26914</v>
      </c>
      <c r="S33939" t="s">
        <v>26914</v>
      </c>
      <c r="T33939">
        <v>60.064</v>
      </c>
      <c r="U33939">
        <v>0.99959699999999996</v>
      </c>
      <c r="V33939">
        <v>1.1905900000000001E-2</v>
      </c>
      <c r="W33939" t="s">
        <v>134650</v>
      </c>
      <c r="X33939">
        <v>5781</v>
      </c>
      <c r="Y33939" t="s">
        <v>30522</v>
      </c>
    </row>
    <row r="33940" spans="1:25" x14ac:dyDescent="0.45">
      <c r="A33940" t="s">
        <v>26914</v>
      </c>
      <c r="B33940" t="s">
        <v>26914</v>
      </c>
      <c r="C33940" t="s">
        <v>26914</v>
      </c>
      <c r="D33940" t="s">
        <v>26914</v>
      </c>
      <c r="E33940" t="s">
        <v>26914</v>
      </c>
      <c r="F33940" t="s">
        <v>26914</v>
      </c>
      <c r="G33940" t="s">
        <v>26914</v>
      </c>
      <c r="H33940" t="s">
        <v>26914</v>
      </c>
      <c r="I33940" t="s">
        <v>26954</v>
      </c>
      <c r="J33940" t="s">
        <v>26916</v>
      </c>
      <c r="K33940" t="s">
        <v>134647</v>
      </c>
      <c r="L33940" t="s">
        <v>134651</v>
      </c>
      <c r="M33940" t="s">
        <v>1826</v>
      </c>
      <c r="N33940" t="s">
        <v>134647</v>
      </c>
      <c r="O33940">
        <v>1186</v>
      </c>
      <c r="P33940" t="s">
        <v>134652</v>
      </c>
      <c r="Q33940">
        <v>1</v>
      </c>
      <c r="R33940" t="s">
        <v>26914</v>
      </c>
      <c r="S33940" t="s">
        <v>26914</v>
      </c>
      <c r="T33940">
        <v>60.064</v>
      </c>
      <c r="U33940">
        <v>0.99996099999999999</v>
      </c>
      <c r="V33940">
        <v>1.1905900000000001E-2</v>
      </c>
      <c r="W33940" t="s">
        <v>134650</v>
      </c>
      <c r="X33940">
        <v>5781</v>
      </c>
      <c r="Y33940" t="s">
        <v>30522</v>
      </c>
    </row>
    <row r="33941" spans="1:25" x14ac:dyDescent="0.45">
      <c r="A33941" t="s">
        <v>26914</v>
      </c>
      <c r="B33941" t="s">
        <v>26914</v>
      </c>
      <c r="C33941" t="s">
        <v>26914</v>
      </c>
      <c r="D33941" t="s">
        <v>26914</v>
      </c>
      <c r="E33941" t="s">
        <v>26914</v>
      </c>
      <c r="F33941" t="s">
        <v>26914</v>
      </c>
      <c r="G33941" t="s">
        <v>26914</v>
      </c>
      <c r="H33941" t="s">
        <v>26914</v>
      </c>
      <c r="I33941" t="s">
        <v>26954</v>
      </c>
      <c r="J33941" t="s">
        <v>26916</v>
      </c>
      <c r="K33941" t="s">
        <v>134653</v>
      </c>
      <c r="L33941" t="s">
        <v>134654</v>
      </c>
      <c r="M33941" t="s">
        <v>134655</v>
      </c>
      <c r="N33941" t="s">
        <v>134653</v>
      </c>
      <c r="O33941">
        <v>1520</v>
      </c>
      <c r="P33941" t="s">
        <v>134656</v>
      </c>
      <c r="Q33941" t="s">
        <v>26963</v>
      </c>
      <c r="R33941" t="s">
        <v>26915</v>
      </c>
      <c r="S33941" t="s">
        <v>26914</v>
      </c>
      <c r="T33941">
        <v>169.04</v>
      </c>
      <c r="U33941">
        <v>0.49872899999999998</v>
      </c>
      <c r="V33941">
        <v>1.9600000000000001E-20</v>
      </c>
      <c r="W33941" t="s">
        <v>134657</v>
      </c>
      <c r="X33941">
        <v>11023</v>
      </c>
      <c r="Y33941" t="s">
        <v>28396</v>
      </c>
    </row>
    <row r="33942" spans="1:25" x14ac:dyDescent="0.45">
      <c r="A33942" t="s">
        <v>26914</v>
      </c>
      <c r="B33942" t="s">
        <v>26914</v>
      </c>
      <c r="C33942" t="s">
        <v>26914</v>
      </c>
      <c r="D33942" t="s">
        <v>26914</v>
      </c>
      <c r="E33942" t="s">
        <v>26914</v>
      </c>
      <c r="F33942" t="s">
        <v>26914</v>
      </c>
      <c r="G33942" t="s">
        <v>26914</v>
      </c>
      <c r="H33942" t="s">
        <v>26914</v>
      </c>
      <c r="I33942" t="s">
        <v>26954</v>
      </c>
      <c r="J33942" t="s">
        <v>26916</v>
      </c>
      <c r="K33942" t="s">
        <v>134653</v>
      </c>
      <c r="L33942" t="s">
        <v>134658</v>
      </c>
      <c r="M33942" t="s">
        <v>134655</v>
      </c>
      <c r="N33942" t="s">
        <v>134653</v>
      </c>
      <c r="O33942">
        <v>1520</v>
      </c>
      <c r="P33942" t="s">
        <v>134659</v>
      </c>
      <c r="Q33942">
        <v>146</v>
      </c>
      <c r="R33942" t="s">
        <v>26914</v>
      </c>
      <c r="S33942" t="s">
        <v>26914</v>
      </c>
      <c r="T33942">
        <v>171.26</v>
      </c>
      <c r="U33942">
        <v>0.99991699999999994</v>
      </c>
      <c r="V33942">
        <v>1.56E-12</v>
      </c>
      <c r="W33942" t="s">
        <v>134660</v>
      </c>
      <c r="X33942">
        <v>7183</v>
      </c>
      <c r="Y33942" t="s">
        <v>29149</v>
      </c>
    </row>
    <row r="33943" spans="1:25" x14ac:dyDescent="0.45">
      <c r="A33943" t="s">
        <v>26914</v>
      </c>
      <c r="B33943" t="s">
        <v>26914</v>
      </c>
      <c r="C33943" t="s">
        <v>26914</v>
      </c>
      <c r="D33943" t="s">
        <v>26914</v>
      </c>
      <c r="E33943" t="s">
        <v>26914</v>
      </c>
      <c r="F33943" t="s">
        <v>26914</v>
      </c>
      <c r="G33943" t="s">
        <v>26914</v>
      </c>
      <c r="H33943" t="s">
        <v>26914</v>
      </c>
      <c r="I33943" t="s">
        <v>26954</v>
      </c>
      <c r="J33943" t="s">
        <v>26916</v>
      </c>
      <c r="K33943" t="s">
        <v>134653</v>
      </c>
      <c r="L33943" t="s">
        <v>134661</v>
      </c>
      <c r="M33943" t="s">
        <v>134655</v>
      </c>
      <c r="N33943" t="s">
        <v>134653</v>
      </c>
      <c r="O33943">
        <v>1520</v>
      </c>
      <c r="P33943" t="s">
        <v>134662</v>
      </c>
      <c r="Q33943">
        <v>123</v>
      </c>
      <c r="R33943" t="s">
        <v>26914</v>
      </c>
      <c r="S33943" t="s">
        <v>26914</v>
      </c>
      <c r="T33943">
        <v>200.77</v>
      </c>
      <c r="U33943">
        <v>1</v>
      </c>
      <c r="V33943">
        <v>1.37E-23</v>
      </c>
      <c r="W33943" t="s">
        <v>134663</v>
      </c>
      <c r="X33943">
        <v>18340</v>
      </c>
      <c r="Y33943" t="s">
        <v>30403</v>
      </c>
    </row>
    <row r="33944" spans="1:25" x14ac:dyDescent="0.45">
      <c r="A33944" t="s">
        <v>26914</v>
      </c>
      <c r="B33944" t="s">
        <v>26914</v>
      </c>
      <c r="C33944" t="s">
        <v>26914</v>
      </c>
      <c r="D33944" t="s">
        <v>26914</v>
      </c>
      <c r="E33944" t="s">
        <v>26914</v>
      </c>
      <c r="F33944" t="s">
        <v>26914</v>
      </c>
      <c r="G33944" t="s">
        <v>26914</v>
      </c>
      <c r="H33944" t="s">
        <v>26914</v>
      </c>
      <c r="I33944" t="s">
        <v>26954</v>
      </c>
      <c r="J33944" t="s">
        <v>26916</v>
      </c>
      <c r="K33944" t="s">
        <v>134653</v>
      </c>
      <c r="L33944" t="s">
        <v>134664</v>
      </c>
      <c r="M33944" t="s">
        <v>134655</v>
      </c>
      <c r="N33944" t="s">
        <v>134653</v>
      </c>
      <c r="O33944">
        <v>1520</v>
      </c>
      <c r="P33944" t="s">
        <v>134665</v>
      </c>
      <c r="Q33944">
        <v>99</v>
      </c>
      <c r="R33944" t="s">
        <v>26914</v>
      </c>
      <c r="S33944" t="s">
        <v>26914</v>
      </c>
      <c r="T33944">
        <v>256.19</v>
      </c>
      <c r="U33944">
        <v>0.94149000000000005</v>
      </c>
      <c r="V33944">
        <v>3.2500000000000002E-48</v>
      </c>
      <c r="W33944" t="s">
        <v>134666</v>
      </c>
      <c r="X33944">
        <v>14012</v>
      </c>
      <c r="Y33944" t="s">
        <v>31311</v>
      </c>
    </row>
    <row r="33945" spans="1:25" x14ac:dyDescent="0.45">
      <c r="A33945" t="s">
        <v>26914</v>
      </c>
      <c r="B33945" t="s">
        <v>26914</v>
      </c>
      <c r="C33945" t="s">
        <v>26914</v>
      </c>
      <c r="D33945" t="s">
        <v>26914</v>
      </c>
      <c r="E33945" t="s">
        <v>26914</v>
      </c>
      <c r="F33945" t="s">
        <v>26914</v>
      </c>
      <c r="G33945" t="s">
        <v>26914</v>
      </c>
      <c r="H33945" t="s">
        <v>26914</v>
      </c>
      <c r="I33945" t="s">
        <v>26954</v>
      </c>
      <c r="J33945" t="s">
        <v>26916</v>
      </c>
      <c r="K33945" t="s">
        <v>134653</v>
      </c>
      <c r="L33945" t="s">
        <v>134667</v>
      </c>
      <c r="M33945" t="s">
        <v>134655</v>
      </c>
      <c r="N33945" t="s">
        <v>134653</v>
      </c>
      <c r="O33945">
        <v>1520</v>
      </c>
      <c r="P33945" t="s">
        <v>134668</v>
      </c>
      <c r="Q33945">
        <v>32</v>
      </c>
      <c r="R33945" t="s">
        <v>26914</v>
      </c>
      <c r="S33945" t="s">
        <v>26914</v>
      </c>
      <c r="T33945">
        <v>220.94</v>
      </c>
      <c r="U33945">
        <v>0.777783</v>
      </c>
      <c r="V33945">
        <v>6.6899999999999994E-27</v>
      </c>
      <c r="W33945" t="s">
        <v>134669</v>
      </c>
      <c r="X33945">
        <v>16409</v>
      </c>
      <c r="Y33945" t="s">
        <v>27880</v>
      </c>
    </row>
    <row r="33946" spans="1:25" x14ac:dyDescent="0.45">
      <c r="A33946" t="s">
        <v>26914</v>
      </c>
      <c r="B33946" t="s">
        <v>26914</v>
      </c>
      <c r="C33946" t="s">
        <v>26914</v>
      </c>
      <c r="D33946" t="s">
        <v>26914</v>
      </c>
      <c r="E33946" t="s">
        <v>26914</v>
      </c>
      <c r="F33946" t="s">
        <v>26914</v>
      </c>
      <c r="G33946" t="s">
        <v>26914</v>
      </c>
      <c r="H33946" t="s">
        <v>26914</v>
      </c>
      <c r="I33946" t="s">
        <v>26954</v>
      </c>
      <c r="J33946" t="s">
        <v>26916</v>
      </c>
      <c r="K33946" t="s">
        <v>134653</v>
      </c>
      <c r="L33946" t="s">
        <v>134670</v>
      </c>
      <c r="M33946" t="s">
        <v>134655</v>
      </c>
      <c r="N33946" t="s">
        <v>134653</v>
      </c>
      <c r="O33946">
        <v>1520</v>
      </c>
      <c r="P33946" t="s">
        <v>134671</v>
      </c>
      <c r="Q33946">
        <v>30</v>
      </c>
      <c r="R33946" t="s">
        <v>26914</v>
      </c>
      <c r="S33946" t="s">
        <v>26914</v>
      </c>
      <c r="T33946">
        <v>85.944999999999993</v>
      </c>
      <c r="U33946">
        <v>0.75888100000000003</v>
      </c>
      <c r="V33946">
        <v>1.9499999999999999E-8</v>
      </c>
      <c r="W33946" t="s">
        <v>134672</v>
      </c>
      <c r="X33946">
        <v>10621</v>
      </c>
      <c r="Y33946" t="s">
        <v>35759</v>
      </c>
    </row>
    <row r="33947" spans="1:25" x14ac:dyDescent="0.45">
      <c r="A33947" t="s">
        <v>26914</v>
      </c>
      <c r="B33947" t="s">
        <v>26914</v>
      </c>
      <c r="C33947" t="s">
        <v>26914</v>
      </c>
      <c r="D33947" t="s">
        <v>26914</v>
      </c>
      <c r="E33947" t="s">
        <v>26914</v>
      </c>
      <c r="F33947" t="s">
        <v>26914</v>
      </c>
      <c r="G33947" t="s">
        <v>26914</v>
      </c>
      <c r="H33947" t="s">
        <v>26914</v>
      </c>
      <c r="I33947" t="s">
        <v>26954</v>
      </c>
      <c r="J33947" t="s">
        <v>26916</v>
      </c>
      <c r="K33947" t="s">
        <v>134653</v>
      </c>
      <c r="L33947" t="s">
        <v>134673</v>
      </c>
      <c r="M33947" t="s">
        <v>134655</v>
      </c>
      <c r="N33947" t="s">
        <v>134653</v>
      </c>
      <c r="O33947">
        <v>1520</v>
      </c>
      <c r="P33947" t="s">
        <v>134674</v>
      </c>
      <c r="Q33947">
        <v>26</v>
      </c>
      <c r="R33947" t="s">
        <v>26914</v>
      </c>
      <c r="S33947" t="s">
        <v>26914</v>
      </c>
      <c r="T33947">
        <v>158.44</v>
      </c>
      <c r="U33947">
        <v>0.99992300000000001</v>
      </c>
      <c r="V33947">
        <v>1.0600000000000001E-22</v>
      </c>
      <c r="W33947" t="s">
        <v>134675</v>
      </c>
      <c r="X33947">
        <v>11217</v>
      </c>
      <c r="Y33947" t="s">
        <v>27406</v>
      </c>
    </row>
    <row r="33948" spans="1:25" x14ac:dyDescent="0.45">
      <c r="A33948" t="s">
        <v>26914</v>
      </c>
      <c r="B33948" t="s">
        <v>26914</v>
      </c>
      <c r="C33948" t="s">
        <v>26914</v>
      </c>
      <c r="D33948" t="s">
        <v>26914</v>
      </c>
      <c r="E33948" t="s">
        <v>26914</v>
      </c>
      <c r="F33948" t="s">
        <v>26914</v>
      </c>
      <c r="G33948" t="s">
        <v>26914</v>
      </c>
      <c r="H33948" t="s">
        <v>26914</v>
      </c>
      <c r="I33948" t="s">
        <v>26954</v>
      </c>
      <c r="J33948" t="s">
        <v>26916</v>
      </c>
      <c r="K33948" t="s">
        <v>134653</v>
      </c>
      <c r="L33948" t="s">
        <v>134676</v>
      </c>
      <c r="M33948" t="s">
        <v>134655</v>
      </c>
      <c r="N33948" t="s">
        <v>134653</v>
      </c>
      <c r="O33948">
        <v>1520</v>
      </c>
      <c r="P33948" t="s">
        <v>134677</v>
      </c>
      <c r="Q33948">
        <v>14</v>
      </c>
      <c r="R33948" t="s">
        <v>26914</v>
      </c>
      <c r="S33948" t="s">
        <v>26914</v>
      </c>
      <c r="T33948">
        <v>110.57</v>
      </c>
      <c r="U33948">
        <v>0.97545800000000005</v>
      </c>
      <c r="V33948">
        <v>2.0500000000000002E-9</v>
      </c>
      <c r="W33948" t="s">
        <v>134678</v>
      </c>
      <c r="X33948">
        <v>5259</v>
      </c>
      <c r="Y33948" t="s">
        <v>27271</v>
      </c>
    </row>
    <row r="33949" spans="1:25" x14ac:dyDescent="0.45">
      <c r="A33949" t="s">
        <v>26914</v>
      </c>
      <c r="B33949" t="s">
        <v>26914</v>
      </c>
      <c r="C33949" t="s">
        <v>26914</v>
      </c>
      <c r="D33949" t="s">
        <v>26914</v>
      </c>
      <c r="E33949" t="s">
        <v>26914</v>
      </c>
      <c r="F33949" t="s">
        <v>26914</v>
      </c>
      <c r="G33949" t="s">
        <v>26914</v>
      </c>
      <c r="H33949" t="s">
        <v>26914</v>
      </c>
      <c r="I33949" t="s">
        <v>26954</v>
      </c>
      <c r="J33949" t="s">
        <v>26916</v>
      </c>
      <c r="K33949" t="s">
        <v>134653</v>
      </c>
      <c r="L33949" t="s">
        <v>134679</v>
      </c>
      <c r="M33949" t="s">
        <v>134655</v>
      </c>
      <c r="N33949" t="s">
        <v>134653</v>
      </c>
      <c r="O33949">
        <v>1520</v>
      </c>
      <c r="P33949" t="s">
        <v>134680</v>
      </c>
      <c r="Q33949">
        <v>9</v>
      </c>
      <c r="R33949" t="s">
        <v>26914</v>
      </c>
      <c r="S33949" t="s">
        <v>26914</v>
      </c>
      <c r="T33949">
        <v>79.837000000000003</v>
      </c>
      <c r="U33949">
        <v>0.99997999999999998</v>
      </c>
      <c r="V33949">
        <v>4.7600000000000002E-6</v>
      </c>
      <c r="W33949" t="s">
        <v>134681</v>
      </c>
      <c r="X33949">
        <v>17410</v>
      </c>
      <c r="Y33949" t="s">
        <v>27603</v>
      </c>
    </row>
    <row r="33950" spans="1:25" x14ac:dyDescent="0.45">
      <c r="A33950" t="s">
        <v>26914</v>
      </c>
      <c r="B33950" t="s">
        <v>26914</v>
      </c>
      <c r="C33950" t="s">
        <v>26914</v>
      </c>
      <c r="D33950" t="s">
        <v>26914</v>
      </c>
      <c r="E33950" t="s">
        <v>26914</v>
      </c>
      <c r="F33950" t="s">
        <v>26914</v>
      </c>
      <c r="G33950" t="s">
        <v>26914</v>
      </c>
      <c r="H33950" t="s">
        <v>26914</v>
      </c>
      <c r="I33950" t="s">
        <v>26954</v>
      </c>
      <c r="J33950" t="s">
        <v>26916</v>
      </c>
      <c r="K33950" t="s">
        <v>134653</v>
      </c>
      <c r="L33950" t="s">
        <v>134682</v>
      </c>
      <c r="M33950" t="s">
        <v>134655</v>
      </c>
      <c r="N33950" t="s">
        <v>134653</v>
      </c>
      <c r="O33950">
        <v>1520</v>
      </c>
      <c r="P33950" t="s">
        <v>134683</v>
      </c>
      <c r="Q33950">
        <v>8</v>
      </c>
      <c r="R33950" t="s">
        <v>26914</v>
      </c>
      <c r="S33950" t="s">
        <v>26914</v>
      </c>
      <c r="T33950">
        <v>84.492999999999995</v>
      </c>
      <c r="U33950">
        <v>0.86397599999999997</v>
      </c>
      <c r="V33950">
        <v>1.66E-7</v>
      </c>
      <c r="W33950" t="s">
        <v>134684</v>
      </c>
      <c r="X33950">
        <v>12775</v>
      </c>
      <c r="Y33950" t="s">
        <v>27658</v>
      </c>
    </row>
    <row r="33951" spans="1:25" x14ac:dyDescent="0.45">
      <c r="A33951" t="s">
        <v>26914</v>
      </c>
      <c r="B33951" t="s">
        <v>26914</v>
      </c>
      <c r="C33951" t="s">
        <v>26914</v>
      </c>
      <c r="D33951" t="s">
        <v>26914</v>
      </c>
      <c r="E33951" t="s">
        <v>26914</v>
      </c>
      <c r="F33951" t="s">
        <v>26914</v>
      </c>
      <c r="G33951" t="s">
        <v>26914</v>
      </c>
      <c r="H33951" t="s">
        <v>26914</v>
      </c>
      <c r="I33951" t="s">
        <v>26954</v>
      </c>
      <c r="J33951" t="s">
        <v>26916</v>
      </c>
      <c r="K33951" t="s">
        <v>134653</v>
      </c>
      <c r="L33951" t="s">
        <v>134685</v>
      </c>
      <c r="M33951" t="s">
        <v>134655</v>
      </c>
      <c r="N33951" t="s">
        <v>134653</v>
      </c>
      <c r="O33951">
        <v>1520</v>
      </c>
      <c r="P33951" t="s">
        <v>134686</v>
      </c>
      <c r="Q33951">
        <v>8</v>
      </c>
      <c r="R33951" t="s">
        <v>26915</v>
      </c>
      <c r="S33951" t="s">
        <v>26914</v>
      </c>
      <c r="T33951">
        <v>106.36</v>
      </c>
      <c r="U33951">
        <v>0.55704799999999999</v>
      </c>
      <c r="V33951">
        <v>2.26E-14</v>
      </c>
      <c r="W33951" t="s">
        <v>134687</v>
      </c>
      <c r="X33951">
        <v>12866</v>
      </c>
      <c r="Y33951" t="s">
        <v>27271</v>
      </c>
    </row>
    <row r="33952" spans="1:25" x14ac:dyDescent="0.45">
      <c r="A33952" t="s">
        <v>26914</v>
      </c>
      <c r="B33952" t="s">
        <v>26914</v>
      </c>
      <c r="C33952" t="s">
        <v>26914</v>
      </c>
      <c r="D33952" t="s">
        <v>26914</v>
      </c>
      <c r="E33952" t="s">
        <v>26914</v>
      </c>
      <c r="F33952" t="s">
        <v>26914</v>
      </c>
      <c r="G33952" t="s">
        <v>26914</v>
      </c>
      <c r="H33952" t="s">
        <v>26914</v>
      </c>
      <c r="I33952" t="s">
        <v>26954</v>
      </c>
      <c r="J33952" t="s">
        <v>26916</v>
      </c>
      <c r="K33952" t="s">
        <v>134653</v>
      </c>
      <c r="L33952" t="s">
        <v>134688</v>
      </c>
      <c r="M33952" t="s">
        <v>134655</v>
      </c>
      <c r="N33952" t="s">
        <v>134653</v>
      </c>
      <c r="O33952">
        <v>1520</v>
      </c>
      <c r="P33952" t="s">
        <v>134689</v>
      </c>
      <c r="Q33952">
        <v>6</v>
      </c>
      <c r="R33952" t="s">
        <v>26914</v>
      </c>
      <c r="S33952" t="s">
        <v>26914</v>
      </c>
      <c r="T33952">
        <v>115.13</v>
      </c>
      <c r="U33952">
        <v>0.99837799999999999</v>
      </c>
      <c r="V33952">
        <v>3.9199999999999999E-18</v>
      </c>
      <c r="W33952" t="s">
        <v>134690</v>
      </c>
      <c r="X33952">
        <v>3620</v>
      </c>
      <c r="Y33952" t="s">
        <v>41581</v>
      </c>
    </row>
    <row r="33953" spans="1:25" x14ac:dyDescent="0.45">
      <c r="A33953" t="s">
        <v>26914</v>
      </c>
      <c r="B33953" t="s">
        <v>26914</v>
      </c>
      <c r="C33953" t="s">
        <v>26914</v>
      </c>
      <c r="D33953" t="s">
        <v>26914</v>
      </c>
      <c r="E33953" t="s">
        <v>26914</v>
      </c>
      <c r="F33953" t="s">
        <v>26914</v>
      </c>
      <c r="G33953" t="s">
        <v>26914</v>
      </c>
      <c r="H33953" t="s">
        <v>26914</v>
      </c>
      <c r="I33953" t="s">
        <v>26954</v>
      </c>
      <c r="J33953" t="s">
        <v>26916</v>
      </c>
      <c r="K33953" t="s">
        <v>134653</v>
      </c>
      <c r="L33953" t="s">
        <v>134691</v>
      </c>
      <c r="M33953" t="s">
        <v>134655</v>
      </c>
      <c r="N33953" t="s">
        <v>134653</v>
      </c>
      <c r="O33953">
        <v>1520</v>
      </c>
      <c r="P33953" t="s">
        <v>134692</v>
      </c>
      <c r="Q33953">
        <v>5</v>
      </c>
      <c r="R33953" t="s">
        <v>26914</v>
      </c>
      <c r="S33953" t="s">
        <v>26914</v>
      </c>
      <c r="T33953">
        <v>89.688999999999993</v>
      </c>
      <c r="U33953">
        <v>0.76080199999999998</v>
      </c>
      <c r="V33953">
        <v>1.48E-11</v>
      </c>
      <c r="W33953" t="s">
        <v>134693</v>
      </c>
      <c r="X33953">
        <v>4423</v>
      </c>
      <c r="Y33953" t="s">
        <v>27226</v>
      </c>
    </row>
    <row r="33954" spans="1:25" x14ac:dyDescent="0.45">
      <c r="A33954" t="s">
        <v>26914</v>
      </c>
      <c r="B33954" t="s">
        <v>26914</v>
      </c>
      <c r="C33954" t="s">
        <v>26914</v>
      </c>
      <c r="D33954" t="s">
        <v>26914</v>
      </c>
      <c r="E33954" t="s">
        <v>26914</v>
      </c>
      <c r="F33954" t="s">
        <v>26914</v>
      </c>
      <c r="G33954" t="s">
        <v>26914</v>
      </c>
      <c r="H33954" t="s">
        <v>26914</v>
      </c>
      <c r="I33954" t="s">
        <v>26954</v>
      </c>
      <c r="J33954" t="s">
        <v>26916</v>
      </c>
      <c r="K33954" t="s">
        <v>134653</v>
      </c>
      <c r="L33954" t="s">
        <v>134694</v>
      </c>
      <c r="M33954" t="s">
        <v>134655</v>
      </c>
      <c r="N33954" t="s">
        <v>134653</v>
      </c>
      <c r="O33954">
        <v>1520</v>
      </c>
      <c r="P33954" t="s">
        <v>134695</v>
      </c>
      <c r="Q33954">
        <v>5</v>
      </c>
      <c r="R33954" t="s">
        <v>26915</v>
      </c>
      <c r="S33954" t="s">
        <v>26914</v>
      </c>
      <c r="T33954">
        <v>81.718000000000004</v>
      </c>
      <c r="U33954">
        <v>0.49870399999999998</v>
      </c>
      <c r="V33954">
        <v>1.4399999999999999E-10</v>
      </c>
      <c r="W33954" t="s">
        <v>134696</v>
      </c>
      <c r="X33954">
        <v>12596</v>
      </c>
      <c r="Y33954" t="s">
        <v>33508</v>
      </c>
    </row>
    <row r="33955" spans="1:25" x14ac:dyDescent="0.45">
      <c r="A33955" t="s">
        <v>26914</v>
      </c>
      <c r="B33955" t="s">
        <v>26914</v>
      </c>
      <c r="C33955" t="s">
        <v>26914</v>
      </c>
      <c r="D33955" t="s">
        <v>26914</v>
      </c>
      <c r="E33955" t="s">
        <v>26914</v>
      </c>
      <c r="F33955" t="s">
        <v>26914</v>
      </c>
      <c r="G33955" t="s">
        <v>26914</v>
      </c>
      <c r="H33955" t="s">
        <v>26914</v>
      </c>
      <c r="I33955" t="s">
        <v>26954</v>
      </c>
      <c r="J33955" t="s">
        <v>26916</v>
      </c>
      <c r="K33955" t="s">
        <v>134653</v>
      </c>
      <c r="L33955" t="s">
        <v>134697</v>
      </c>
      <c r="M33955" t="s">
        <v>134655</v>
      </c>
      <c r="N33955" t="s">
        <v>134653</v>
      </c>
      <c r="O33955">
        <v>1520</v>
      </c>
      <c r="P33955" t="s">
        <v>134698</v>
      </c>
      <c r="Q33955">
        <v>4</v>
      </c>
      <c r="R33955" t="s">
        <v>26915</v>
      </c>
      <c r="S33955" t="s">
        <v>26914</v>
      </c>
      <c r="T33955">
        <v>169.04</v>
      </c>
      <c r="U33955">
        <v>0.49872899999999998</v>
      </c>
      <c r="V33955">
        <v>1.9600000000000001E-20</v>
      </c>
      <c r="W33955" t="s">
        <v>134657</v>
      </c>
      <c r="X33955">
        <v>11023</v>
      </c>
      <c r="Y33955" t="s">
        <v>28396</v>
      </c>
    </row>
    <row r="33956" spans="1:25" x14ac:dyDescent="0.45">
      <c r="A33956" t="s">
        <v>26914</v>
      </c>
      <c r="B33956" t="s">
        <v>26914</v>
      </c>
      <c r="C33956" t="s">
        <v>26914</v>
      </c>
      <c r="D33956" t="s">
        <v>26914</v>
      </c>
      <c r="E33956" t="s">
        <v>26914</v>
      </c>
      <c r="F33956" t="s">
        <v>26914</v>
      </c>
      <c r="G33956" t="s">
        <v>26914</v>
      </c>
      <c r="H33956" t="s">
        <v>26914</v>
      </c>
      <c r="I33956" t="s">
        <v>26954</v>
      </c>
      <c r="J33956" t="s">
        <v>26916</v>
      </c>
      <c r="K33956" t="s">
        <v>134653</v>
      </c>
      <c r="L33956" t="s">
        <v>134699</v>
      </c>
      <c r="M33956" t="s">
        <v>134655</v>
      </c>
      <c r="N33956" t="s">
        <v>134653</v>
      </c>
      <c r="O33956">
        <v>1520</v>
      </c>
      <c r="P33956" t="s">
        <v>134700</v>
      </c>
      <c r="Q33956">
        <v>2</v>
      </c>
      <c r="R33956" t="s">
        <v>26914</v>
      </c>
      <c r="S33956" t="s">
        <v>26914</v>
      </c>
      <c r="T33956">
        <v>97.253</v>
      </c>
      <c r="U33956">
        <v>0.71974400000000005</v>
      </c>
      <c r="V33956">
        <v>5.2299999999999997E-5</v>
      </c>
      <c r="W33956" t="s">
        <v>134701</v>
      </c>
      <c r="X33956">
        <v>3360</v>
      </c>
      <c r="Y33956" t="s">
        <v>29605</v>
      </c>
    </row>
    <row r="33957" spans="1:25" x14ac:dyDescent="0.45">
      <c r="A33957" t="s">
        <v>26914</v>
      </c>
      <c r="B33957" t="s">
        <v>26914</v>
      </c>
      <c r="C33957" t="s">
        <v>26914</v>
      </c>
      <c r="D33957" t="s">
        <v>26914</v>
      </c>
      <c r="E33957" t="s">
        <v>26914</v>
      </c>
      <c r="F33957" t="s">
        <v>26914</v>
      </c>
      <c r="G33957" t="s">
        <v>26914</v>
      </c>
      <c r="H33957" t="s">
        <v>26914</v>
      </c>
      <c r="I33957" t="s">
        <v>26954</v>
      </c>
      <c r="J33957" t="s">
        <v>26989</v>
      </c>
      <c r="K33957" t="s">
        <v>134653</v>
      </c>
      <c r="L33957" t="s">
        <v>134702</v>
      </c>
      <c r="M33957" t="s">
        <v>134655</v>
      </c>
      <c r="N33957" t="s">
        <v>134653</v>
      </c>
      <c r="O33957">
        <v>1520</v>
      </c>
      <c r="P33957" t="s">
        <v>134703</v>
      </c>
      <c r="Q33957">
        <v>2</v>
      </c>
      <c r="R33957" t="s">
        <v>26914</v>
      </c>
      <c r="S33957" t="s">
        <v>26914</v>
      </c>
      <c r="T33957">
        <v>4.21</v>
      </c>
      <c r="U33957" t="s">
        <v>26992</v>
      </c>
      <c r="V33957">
        <v>1.1250000000000001E-5</v>
      </c>
      <c r="W33957" t="s">
        <v>134704</v>
      </c>
      <c r="X33957">
        <v>10795</v>
      </c>
      <c r="Y33957" t="s">
        <v>33113</v>
      </c>
    </row>
    <row r="33958" spans="1:25" x14ac:dyDescent="0.45">
      <c r="A33958" t="s">
        <v>26914</v>
      </c>
      <c r="B33958" t="s">
        <v>26914</v>
      </c>
      <c r="C33958" t="s">
        <v>26914</v>
      </c>
      <c r="D33958" t="s">
        <v>26914</v>
      </c>
      <c r="E33958" t="s">
        <v>26914</v>
      </c>
      <c r="F33958" t="s">
        <v>26914</v>
      </c>
      <c r="G33958" t="s">
        <v>26914</v>
      </c>
      <c r="H33958" t="s">
        <v>26914</v>
      </c>
      <c r="I33958" t="s">
        <v>26954</v>
      </c>
      <c r="J33958" t="s">
        <v>26916</v>
      </c>
      <c r="K33958" t="s">
        <v>134653</v>
      </c>
      <c r="L33958" t="s">
        <v>134705</v>
      </c>
      <c r="M33958" t="s">
        <v>134655</v>
      </c>
      <c r="N33958" t="s">
        <v>134653</v>
      </c>
      <c r="O33958">
        <v>1520</v>
      </c>
      <c r="P33958" t="s">
        <v>134706</v>
      </c>
      <c r="Q33958">
        <v>1</v>
      </c>
      <c r="R33958" t="s">
        <v>26914</v>
      </c>
      <c r="S33958" t="s">
        <v>26914</v>
      </c>
      <c r="T33958">
        <v>48.095999999999997</v>
      </c>
      <c r="U33958">
        <v>0.98661900000000002</v>
      </c>
      <c r="V33958">
        <v>3.54E-5</v>
      </c>
      <c r="W33958" t="s">
        <v>134707</v>
      </c>
      <c r="X33958">
        <v>5546</v>
      </c>
      <c r="Y33958" t="s">
        <v>29517</v>
      </c>
    </row>
    <row r="33959" spans="1:25" x14ac:dyDescent="0.45">
      <c r="A33959" t="s">
        <v>26914</v>
      </c>
      <c r="B33959" t="s">
        <v>26914</v>
      </c>
      <c r="C33959" t="s">
        <v>26914</v>
      </c>
      <c r="D33959" t="s">
        <v>26914</v>
      </c>
      <c r="E33959" t="s">
        <v>26914</v>
      </c>
      <c r="F33959" t="s">
        <v>26914</v>
      </c>
      <c r="G33959" t="s">
        <v>26914</v>
      </c>
      <c r="H33959" t="s">
        <v>26914</v>
      </c>
      <c r="I33959" t="s">
        <v>26954</v>
      </c>
      <c r="J33959" t="s">
        <v>26916</v>
      </c>
      <c r="K33959" t="s">
        <v>134653</v>
      </c>
      <c r="L33959" t="s">
        <v>134708</v>
      </c>
      <c r="M33959" t="s">
        <v>134655</v>
      </c>
      <c r="N33959" t="s">
        <v>134653</v>
      </c>
      <c r="O33959">
        <v>1520</v>
      </c>
      <c r="P33959" t="s">
        <v>134709</v>
      </c>
      <c r="Q33959">
        <v>1</v>
      </c>
      <c r="R33959" t="s">
        <v>26914</v>
      </c>
      <c r="S33959" t="s">
        <v>26914</v>
      </c>
      <c r="T33959">
        <v>40.622</v>
      </c>
      <c r="U33959">
        <v>1</v>
      </c>
      <c r="V33959">
        <v>2.9035600000000002E-2</v>
      </c>
      <c r="W33959" t="s">
        <v>134710</v>
      </c>
      <c r="X33959">
        <v>17159</v>
      </c>
      <c r="Y33959" t="s">
        <v>27192</v>
      </c>
    </row>
    <row r="33960" spans="1:25" x14ac:dyDescent="0.45">
      <c r="A33960" t="s">
        <v>26914</v>
      </c>
      <c r="B33960" t="s">
        <v>26914</v>
      </c>
      <c r="C33960" t="s">
        <v>26914</v>
      </c>
      <c r="D33960" t="s">
        <v>26914</v>
      </c>
      <c r="E33960" t="s">
        <v>26914</v>
      </c>
      <c r="F33960" t="s">
        <v>26914</v>
      </c>
      <c r="G33960" t="s">
        <v>26914</v>
      </c>
      <c r="H33960" t="s">
        <v>26914</v>
      </c>
      <c r="I33960" t="s">
        <v>26954</v>
      </c>
      <c r="J33960" t="s">
        <v>26916</v>
      </c>
      <c r="K33960" t="s">
        <v>134653</v>
      </c>
      <c r="L33960" t="s">
        <v>134711</v>
      </c>
      <c r="M33960" t="s">
        <v>134655</v>
      </c>
      <c r="N33960" t="s">
        <v>134653</v>
      </c>
      <c r="O33960">
        <v>1520</v>
      </c>
      <c r="P33960" t="s">
        <v>134712</v>
      </c>
      <c r="Q33960">
        <v>1</v>
      </c>
      <c r="R33960" t="s">
        <v>26914</v>
      </c>
      <c r="S33960" t="s">
        <v>26914</v>
      </c>
      <c r="T33960">
        <v>135.12</v>
      </c>
      <c r="U33960">
        <v>0.87154600000000004</v>
      </c>
      <c r="V33960">
        <v>2.42663E-4</v>
      </c>
      <c r="W33960" t="s">
        <v>134713</v>
      </c>
      <c r="X33960">
        <v>3849</v>
      </c>
      <c r="Y33960" t="s">
        <v>29905</v>
      </c>
    </row>
    <row r="33961" spans="1:25" x14ac:dyDescent="0.45">
      <c r="A33961" t="s">
        <v>26914</v>
      </c>
      <c r="B33961" t="s">
        <v>26914</v>
      </c>
      <c r="C33961" t="s">
        <v>26914</v>
      </c>
      <c r="D33961" t="s">
        <v>26914</v>
      </c>
      <c r="E33961" t="s">
        <v>26914</v>
      </c>
      <c r="F33961" t="s">
        <v>26914</v>
      </c>
      <c r="G33961" t="s">
        <v>26914</v>
      </c>
      <c r="H33961" t="s">
        <v>26914</v>
      </c>
      <c r="I33961" t="s">
        <v>26954</v>
      </c>
      <c r="J33961" t="s">
        <v>26916</v>
      </c>
      <c r="K33961" t="s">
        <v>134653</v>
      </c>
      <c r="L33961" t="s">
        <v>134714</v>
      </c>
      <c r="M33961" t="s">
        <v>134655</v>
      </c>
      <c r="N33961" t="s">
        <v>134653</v>
      </c>
      <c r="O33961">
        <v>1520</v>
      </c>
      <c r="P33961" t="s">
        <v>134715</v>
      </c>
      <c r="Q33961">
        <v>1</v>
      </c>
      <c r="R33961" t="s">
        <v>26914</v>
      </c>
      <c r="S33961" t="s">
        <v>26914</v>
      </c>
      <c r="T33961">
        <v>40.622</v>
      </c>
      <c r="U33961">
        <v>1</v>
      </c>
      <c r="V33961">
        <v>2.9035600000000002E-2</v>
      </c>
      <c r="W33961" t="s">
        <v>134710</v>
      </c>
      <c r="X33961">
        <v>17159</v>
      </c>
      <c r="Y33961" t="s">
        <v>27192</v>
      </c>
    </row>
    <row r="33962" spans="1:25" x14ac:dyDescent="0.45">
      <c r="A33962" t="s">
        <v>26914</v>
      </c>
      <c r="B33962" t="s">
        <v>26914</v>
      </c>
      <c r="C33962" t="s">
        <v>26914</v>
      </c>
      <c r="D33962" t="s">
        <v>26914</v>
      </c>
      <c r="E33962" t="s">
        <v>26914</v>
      </c>
      <c r="F33962" t="s">
        <v>26914</v>
      </c>
      <c r="G33962" t="s">
        <v>26914</v>
      </c>
      <c r="H33962" t="s">
        <v>26914</v>
      </c>
      <c r="I33962" t="s">
        <v>26954</v>
      </c>
      <c r="J33962" t="s">
        <v>26989</v>
      </c>
      <c r="K33962" t="s">
        <v>134653</v>
      </c>
      <c r="L33962" t="s">
        <v>134716</v>
      </c>
      <c r="M33962" t="s">
        <v>134655</v>
      </c>
      <c r="N33962" t="s">
        <v>134653</v>
      </c>
      <c r="O33962">
        <v>1520</v>
      </c>
      <c r="P33962" t="s">
        <v>134717</v>
      </c>
      <c r="Q33962">
        <v>1</v>
      </c>
      <c r="R33962" t="s">
        <v>26914</v>
      </c>
      <c r="S33962" t="s">
        <v>26914</v>
      </c>
      <c r="T33962">
        <v>4.63</v>
      </c>
      <c r="U33962" t="s">
        <v>26992</v>
      </c>
      <c r="V33962">
        <v>3.349E-5</v>
      </c>
      <c r="W33962" t="s">
        <v>134718</v>
      </c>
      <c r="X33962">
        <v>7117</v>
      </c>
      <c r="Y33962" t="s">
        <v>67923</v>
      </c>
    </row>
    <row r="33963" spans="1:25" x14ac:dyDescent="0.45">
      <c r="A33963" t="s">
        <v>26914</v>
      </c>
      <c r="B33963" t="s">
        <v>26915</v>
      </c>
      <c r="C33963" t="s">
        <v>26914</v>
      </c>
      <c r="D33963" t="s">
        <v>26914</v>
      </c>
      <c r="E33963" t="s">
        <v>26914</v>
      </c>
      <c r="F33963" t="s">
        <v>26914</v>
      </c>
      <c r="G33963" t="s">
        <v>26914</v>
      </c>
      <c r="H33963" t="s">
        <v>26915</v>
      </c>
      <c r="I33963" t="s">
        <v>26954</v>
      </c>
      <c r="J33963" t="s">
        <v>26916</v>
      </c>
      <c r="K33963" t="s">
        <v>134719</v>
      </c>
      <c r="L33963" t="s">
        <v>134720</v>
      </c>
      <c r="M33963" t="s">
        <v>630</v>
      </c>
      <c r="N33963" t="s">
        <v>134719</v>
      </c>
      <c r="O33963" t="s">
        <v>26930</v>
      </c>
      <c r="P33963" t="s">
        <v>134721</v>
      </c>
      <c r="Q33963">
        <v>1</v>
      </c>
      <c r="R33963" t="s">
        <v>26914</v>
      </c>
      <c r="S33963" t="s">
        <v>26914</v>
      </c>
      <c r="T33963">
        <v>41.710999999999999</v>
      </c>
      <c r="U33963">
        <v>1</v>
      </c>
      <c r="V33963">
        <v>2.6488500000000002E-2</v>
      </c>
      <c r="W33963" t="s">
        <v>134722</v>
      </c>
      <c r="X33963">
        <v>9085</v>
      </c>
      <c r="Y33963" t="s">
        <v>29919</v>
      </c>
    </row>
    <row r="33964" spans="1:25" x14ac:dyDescent="0.45">
      <c r="A33964" t="s">
        <v>26914</v>
      </c>
      <c r="B33964" t="s">
        <v>26914</v>
      </c>
      <c r="C33964" t="s">
        <v>26914</v>
      </c>
      <c r="D33964" t="s">
        <v>26914</v>
      </c>
      <c r="E33964" t="s">
        <v>26914</v>
      </c>
      <c r="F33964" t="s">
        <v>26914</v>
      </c>
      <c r="G33964" t="s">
        <v>26914</v>
      </c>
      <c r="H33964" t="s">
        <v>26914</v>
      </c>
      <c r="I33964">
        <v>-0.51400000000000001</v>
      </c>
      <c r="J33964" t="s">
        <v>26916</v>
      </c>
      <c r="K33964" t="s">
        <v>134723</v>
      </c>
      <c r="L33964" t="s">
        <v>134724</v>
      </c>
      <c r="M33964" t="s">
        <v>623</v>
      </c>
      <c r="N33964" t="s">
        <v>134723</v>
      </c>
      <c r="O33964">
        <v>1032</v>
      </c>
      <c r="P33964" t="s">
        <v>134725</v>
      </c>
      <c r="Q33964">
        <v>235</v>
      </c>
      <c r="R33964" t="s">
        <v>26914</v>
      </c>
      <c r="S33964" t="s">
        <v>26914</v>
      </c>
      <c r="T33964">
        <v>178.85</v>
      </c>
      <c r="U33964">
        <v>0.99680500000000005</v>
      </c>
      <c r="V33964">
        <v>9.6500000000000002E-26</v>
      </c>
      <c r="W33964" t="s">
        <v>134726</v>
      </c>
      <c r="X33964">
        <v>9143</v>
      </c>
      <c r="Y33964" t="s">
        <v>27335</v>
      </c>
    </row>
    <row r="33965" spans="1:25" x14ac:dyDescent="0.45">
      <c r="A33965" t="s">
        <v>26914</v>
      </c>
      <c r="B33965" t="s">
        <v>26914</v>
      </c>
      <c r="C33965" t="s">
        <v>26914</v>
      </c>
      <c r="D33965" t="s">
        <v>26914</v>
      </c>
      <c r="E33965" t="s">
        <v>26914</v>
      </c>
      <c r="F33965" t="s">
        <v>26914</v>
      </c>
      <c r="G33965" t="s">
        <v>26914</v>
      </c>
      <c r="H33965" t="s">
        <v>26914</v>
      </c>
      <c r="I33965">
        <v>2.4E-2</v>
      </c>
      <c r="J33965" t="s">
        <v>26916</v>
      </c>
      <c r="K33965" t="s">
        <v>134723</v>
      </c>
      <c r="L33965" t="s">
        <v>134727</v>
      </c>
      <c r="M33965" t="s">
        <v>623</v>
      </c>
      <c r="N33965" t="s">
        <v>134723</v>
      </c>
      <c r="O33965">
        <v>1032</v>
      </c>
      <c r="P33965" t="s">
        <v>134728</v>
      </c>
      <c r="Q33965">
        <v>171</v>
      </c>
      <c r="R33965" t="s">
        <v>26914</v>
      </c>
      <c r="S33965" t="s">
        <v>26914</v>
      </c>
      <c r="T33965">
        <v>173.58</v>
      </c>
      <c r="U33965">
        <v>0.99837299999999995</v>
      </c>
      <c r="V33965">
        <v>2.8199999999999998E-22</v>
      </c>
      <c r="W33965" t="s">
        <v>134729</v>
      </c>
      <c r="X33965">
        <v>9482</v>
      </c>
      <c r="Y33965" t="s">
        <v>30453</v>
      </c>
    </row>
    <row r="33966" spans="1:25" x14ac:dyDescent="0.45">
      <c r="A33966" t="s">
        <v>26914</v>
      </c>
      <c r="B33966" t="s">
        <v>26914</v>
      </c>
      <c r="C33966" t="s">
        <v>26914</v>
      </c>
      <c r="D33966" t="s">
        <v>26914</v>
      </c>
      <c r="E33966" t="s">
        <v>26914</v>
      </c>
      <c r="F33966" t="s">
        <v>26914</v>
      </c>
      <c r="G33966" t="s">
        <v>26914</v>
      </c>
      <c r="H33966" t="s">
        <v>26914</v>
      </c>
      <c r="I33966">
        <v>-0.996</v>
      </c>
      <c r="J33966" t="s">
        <v>26916</v>
      </c>
      <c r="K33966" t="s">
        <v>134723</v>
      </c>
      <c r="L33966" t="s">
        <v>134730</v>
      </c>
      <c r="M33966" t="s">
        <v>623</v>
      </c>
      <c r="N33966" t="s">
        <v>134723</v>
      </c>
      <c r="O33966">
        <v>1032</v>
      </c>
      <c r="P33966" t="s">
        <v>134731</v>
      </c>
      <c r="Q33966">
        <v>121</v>
      </c>
      <c r="R33966" t="s">
        <v>26914</v>
      </c>
      <c r="S33966" t="s">
        <v>26914</v>
      </c>
      <c r="T33966">
        <v>98.281000000000006</v>
      </c>
      <c r="U33966">
        <v>0.88883599999999996</v>
      </c>
      <c r="V33966">
        <v>1.9700000000000002E-6</v>
      </c>
      <c r="W33966" t="s">
        <v>134732</v>
      </c>
      <c r="X33966">
        <v>9385</v>
      </c>
      <c r="Y33966" t="s">
        <v>29809</v>
      </c>
    </row>
    <row r="33967" spans="1:25" x14ac:dyDescent="0.45">
      <c r="A33967" t="s">
        <v>26914</v>
      </c>
      <c r="B33967" t="s">
        <v>26914</v>
      </c>
      <c r="C33967" t="s">
        <v>26914</v>
      </c>
      <c r="D33967" t="s">
        <v>26914</v>
      </c>
      <c r="E33967" t="s">
        <v>26914</v>
      </c>
      <c r="F33967" t="s">
        <v>26914</v>
      </c>
      <c r="G33967" t="s">
        <v>26914</v>
      </c>
      <c r="H33967" t="s">
        <v>26914</v>
      </c>
      <c r="I33967">
        <v>-1.3240000000000001</v>
      </c>
      <c r="J33967" t="s">
        <v>26916</v>
      </c>
      <c r="K33967" t="s">
        <v>134723</v>
      </c>
      <c r="L33967" t="s">
        <v>134733</v>
      </c>
      <c r="M33967" t="s">
        <v>623</v>
      </c>
      <c r="N33967" t="s">
        <v>134723</v>
      </c>
      <c r="O33967">
        <v>1032</v>
      </c>
      <c r="P33967" t="s">
        <v>134734</v>
      </c>
      <c r="Q33967">
        <v>83</v>
      </c>
      <c r="R33967" t="s">
        <v>26914</v>
      </c>
      <c r="S33967" t="s">
        <v>26914</v>
      </c>
      <c r="T33967">
        <v>183.77</v>
      </c>
      <c r="U33967">
        <v>0.99993200000000004</v>
      </c>
      <c r="V33967">
        <v>3.7499999999999999E-17</v>
      </c>
      <c r="W33967" t="s">
        <v>134735</v>
      </c>
      <c r="X33967">
        <v>13832</v>
      </c>
      <c r="Y33967" t="s">
        <v>29345</v>
      </c>
    </row>
    <row r="33968" spans="1:25" x14ac:dyDescent="0.45">
      <c r="A33968" t="s">
        <v>26914</v>
      </c>
      <c r="B33968" t="s">
        <v>26914</v>
      </c>
      <c r="C33968" t="s">
        <v>26914</v>
      </c>
      <c r="D33968" t="s">
        <v>26914</v>
      </c>
      <c r="E33968" t="s">
        <v>26914</v>
      </c>
      <c r="F33968" t="s">
        <v>26914</v>
      </c>
      <c r="G33968" t="s">
        <v>26914</v>
      </c>
      <c r="H33968" t="s">
        <v>26914</v>
      </c>
      <c r="I33968">
        <v>-1.3520000000000001</v>
      </c>
      <c r="J33968" t="s">
        <v>26916</v>
      </c>
      <c r="K33968" t="s">
        <v>134723</v>
      </c>
      <c r="L33968" t="s">
        <v>134736</v>
      </c>
      <c r="M33968" t="s">
        <v>623</v>
      </c>
      <c r="N33968" t="s">
        <v>134723</v>
      </c>
      <c r="O33968">
        <v>1032</v>
      </c>
      <c r="P33968" t="s">
        <v>134737</v>
      </c>
      <c r="Q33968">
        <v>34</v>
      </c>
      <c r="R33968" t="s">
        <v>26914</v>
      </c>
      <c r="S33968" t="s">
        <v>26914</v>
      </c>
      <c r="T33968">
        <v>82.171000000000006</v>
      </c>
      <c r="U33968">
        <v>0.99471299999999996</v>
      </c>
      <c r="V33968">
        <v>2.68867E-4</v>
      </c>
      <c r="W33968" t="s">
        <v>134738</v>
      </c>
      <c r="X33968">
        <v>5109</v>
      </c>
      <c r="Y33968" t="s">
        <v>28385</v>
      </c>
    </row>
    <row r="33969" spans="1:25" x14ac:dyDescent="0.45">
      <c r="A33969" t="s">
        <v>26914</v>
      </c>
      <c r="B33969" t="s">
        <v>26914</v>
      </c>
      <c r="C33969" t="s">
        <v>26914</v>
      </c>
      <c r="D33969" t="s">
        <v>26914</v>
      </c>
      <c r="E33969" t="s">
        <v>26914</v>
      </c>
      <c r="F33969" t="s">
        <v>26914</v>
      </c>
      <c r="G33969" t="s">
        <v>26914</v>
      </c>
      <c r="H33969" t="s">
        <v>26914</v>
      </c>
      <c r="I33969">
        <v>-1.2709999999999999</v>
      </c>
      <c r="J33969" t="s">
        <v>26916</v>
      </c>
      <c r="K33969" t="s">
        <v>134723</v>
      </c>
      <c r="L33969" t="s">
        <v>134739</v>
      </c>
      <c r="M33969" t="s">
        <v>623</v>
      </c>
      <c r="N33969" t="s">
        <v>134723</v>
      </c>
      <c r="O33969">
        <v>1032</v>
      </c>
      <c r="P33969" t="s">
        <v>134740</v>
      </c>
      <c r="Q33969">
        <v>26</v>
      </c>
      <c r="R33969" t="s">
        <v>26914</v>
      </c>
      <c r="S33969" t="s">
        <v>26914</v>
      </c>
      <c r="T33969">
        <v>216.38</v>
      </c>
      <c r="U33969">
        <v>0.907053</v>
      </c>
      <c r="V33969">
        <v>7.4499999999999995E-44</v>
      </c>
      <c r="W33969" t="s">
        <v>134741</v>
      </c>
      <c r="X33969">
        <v>17662</v>
      </c>
      <c r="Y33969" t="s">
        <v>27413</v>
      </c>
    </row>
    <row r="33970" spans="1:25" x14ac:dyDescent="0.45">
      <c r="A33970" t="s">
        <v>26914</v>
      </c>
      <c r="B33970" t="s">
        <v>26914</v>
      </c>
      <c r="C33970" t="s">
        <v>26914</v>
      </c>
      <c r="D33970" t="s">
        <v>26914</v>
      </c>
      <c r="E33970" t="s">
        <v>26914</v>
      </c>
      <c r="F33970" t="s">
        <v>26914</v>
      </c>
      <c r="G33970" t="s">
        <v>26914</v>
      </c>
      <c r="H33970" t="s">
        <v>26914</v>
      </c>
      <c r="I33970">
        <v>0.02</v>
      </c>
      <c r="J33970" t="s">
        <v>26916</v>
      </c>
      <c r="K33970" t="s">
        <v>134723</v>
      </c>
      <c r="L33970" t="s">
        <v>134742</v>
      </c>
      <c r="M33970" t="s">
        <v>623</v>
      </c>
      <c r="N33970" t="s">
        <v>134723</v>
      </c>
      <c r="O33970">
        <v>1032</v>
      </c>
      <c r="P33970" t="s">
        <v>134743</v>
      </c>
      <c r="Q33970">
        <v>10</v>
      </c>
      <c r="R33970" t="s">
        <v>26914</v>
      </c>
      <c r="S33970" t="s">
        <v>26914</v>
      </c>
      <c r="T33970">
        <v>54.259</v>
      </c>
      <c r="U33970">
        <v>0.93962599999999996</v>
      </c>
      <c r="V33970">
        <v>1.4608500000000001E-3</v>
      </c>
      <c r="W33970" t="s">
        <v>134744</v>
      </c>
      <c r="X33970">
        <v>4812</v>
      </c>
      <c r="Y33970" t="s">
        <v>27690</v>
      </c>
    </row>
    <row r="33971" spans="1:25" x14ac:dyDescent="0.45">
      <c r="A33971" t="s">
        <v>26914</v>
      </c>
      <c r="B33971" t="s">
        <v>26914</v>
      </c>
      <c r="C33971" t="s">
        <v>26914</v>
      </c>
      <c r="D33971" t="s">
        <v>26914</v>
      </c>
      <c r="E33971" t="s">
        <v>26914</v>
      </c>
      <c r="F33971" t="s">
        <v>26914</v>
      </c>
      <c r="G33971" t="s">
        <v>26914</v>
      </c>
      <c r="H33971" t="s">
        <v>26914</v>
      </c>
      <c r="I33971">
        <v>-1.0189999999999999</v>
      </c>
      <c r="J33971" t="s">
        <v>26916</v>
      </c>
      <c r="K33971" t="s">
        <v>134723</v>
      </c>
      <c r="L33971" t="s">
        <v>134745</v>
      </c>
      <c r="M33971" t="s">
        <v>623</v>
      </c>
      <c r="N33971" t="s">
        <v>134723</v>
      </c>
      <c r="O33971">
        <v>1032</v>
      </c>
      <c r="P33971" t="s">
        <v>134746</v>
      </c>
      <c r="Q33971">
        <v>8</v>
      </c>
      <c r="R33971" t="s">
        <v>26914</v>
      </c>
      <c r="S33971" t="s">
        <v>26914</v>
      </c>
      <c r="T33971">
        <v>183.47</v>
      </c>
      <c r="U33971">
        <v>1</v>
      </c>
      <c r="V33971">
        <v>1.9399999999999999E-41</v>
      </c>
      <c r="W33971" t="s">
        <v>134747</v>
      </c>
      <c r="X33971">
        <v>15353</v>
      </c>
      <c r="Y33971" t="s">
        <v>26965</v>
      </c>
    </row>
    <row r="33972" spans="1:25" x14ac:dyDescent="0.45">
      <c r="A33972" t="s">
        <v>26914</v>
      </c>
      <c r="B33972" t="s">
        <v>26914</v>
      </c>
      <c r="C33972" t="s">
        <v>26914</v>
      </c>
      <c r="D33972" t="s">
        <v>26914</v>
      </c>
      <c r="E33972" t="s">
        <v>26914</v>
      </c>
      <c r="F33972" t="s">
        <v>26914</v>
      </c>
      <c r="G33972" t="s">
        <v>26914</v>
      </c>
      <c r="H33972" t="s">
        <v>26914</v>
      </c>
      <c r="I33972">
        <v>-0.51500000000000001</v>
      </c>
      <c r="J33972" t="s">
        <v>26916</v>
      </c>
      <c r="K33972" t="s">
        <v>134723</v>
      </c>
      <c r="L33972" t="s">
        <v>134748</v>
      </c>
      <c r="M33972" t="s">
        <v>623</v>
      </c>
      <c r="N33972" t="s">
        <v>134723</v>
      </c>
      <c r="O33972">
        <v>1032</v>
      </c>
      <c r="P33972" t="s">
        <v>134749</v>
      </c>
      <c r="Q33972">
        <v>6</v>
      </c>
      <c r="R33972" t="s">
        <v>26914</v>
      </c>
      <c r="S33972" t="s">
        <v>26914</v>
      </c>
      <c r="T33972">
        <v>143.91999999999999</v>
      </c>
      <c r="U33972">
        <v>0.76036099999999995</v>
      </c>
      <c r="V33972">
        <v>3.3800000000000001E-15</v>
      </c>
      <c r="W33972" t="s">
        <v>134750</v>
      </c>
      <c r="X33972">
        <v>13930</v>
      </c>
      <c r="Y33972" t="s">
        <v>28510</v>
      </c>
    </row>
    <row r="33973" spans="1:25" x14ac:dyDescent="0.45">
      <c r="A33973" t="s">
        <v>26914</v>
      </c>
      <c r="B33973" t="s">
        <v>26914</v>
      </c>
      <c r="C33973" t="s">
        <v>26914</v>
      </c>
      <c r="D33973" t="s">
        <v>26914</v>
      </c>
      <c r="E33973" t="s">
        <v>26914</v>
      </c>
      <c r="F33973" t="s">
        <v>26914</v>
      </c>
      <c r="G33973" t="s">
        <v>26914</v>
      </c>
      <c r="H33973" t="s">
        <v>26914</v>
      </c>
      <c r="I33973">
        <v>-0.51400000000000001</v>
      </c>
      <c r="J33973" t="s">
        <v>26916</v>
      </c>
      <c r="K33973" t="s">
        <v>134723</v>
      </c>
      <c r="L33973" t="s">
        <v>134751</v>
      </c>
      <c r="M33973" t="s">
        <v>623</v>
      </c>
      <c r="N33973" t="s">
        <v>134723</v>
      </c>
      <c r="O33973">
        <v>1032</v>
      </c>
      <c r="P33973" t="s">
        <v>134752</v>
      </c>
      <c r="Q33973">
        <v>5</v>
      </c>
      <c r="R33973" t="s">
        <v>26914</v>
      </c>
      <c r="S33973" t="s">
        <v>26914</v>
      </c>
      <c r="T33973">
        <v>80.245000000000005</v>
      </c>
      <c r="U33973">
        <v>0.99717599999999995</v>
      </c>
      <c r="V33973">
        <v>3.6180799999999998E-4</v>
      </c>
      <c r="W33973" t="s">
        <v>134753</v>
      </c>
      <c r="X33973">
        <v>5059</v>
      </c>
      <c r="Y33973" t="s">
        <v>29802</v>
      </c>
    </row>
    <row r="33974" spans="1:25" x14ac:dyDescent="0.45">
      <c r="A33974" t="s">
        <v>26914</v>
      </c>
      <c r="B33974" t="s">
        <v>26914</v>
      </c>
      <c r="C33974" t="s">
        <v>26914</v>
      </c>
      <c r="D33974" t="s">
        <v>26914</v>
      </c>
      <c r="E33974" t="s">
        <v>26914</v>
      </c>
      <c r="F33974" t="s">
        <v>26914</v>
      </c>
      <c r="G33974" t="s">
        <v>26914</v>
      </c>
      <c r="H33974" t="s">
        <v>26914</v>
      </c>
      <c r="I33974">
        <v>-0.51400000000000001</v>
      </c>
      <c r="J33974" t="s">
        <v>26989</v>
      </c>
      <c r="K33974" t="s">
        <v>134723</v>
      </c>
      <c r="L33974" t="s">
        <v>134754</v>
      </c>
      <c r="M33974" t="s">
        <v>623</v>
      </c>
      <c r="N33974" t="s">
        <v>134723</v>
      </c>
      <c r="O33974">
        <v>1032</v>
      </c>
      <c r="P33974" t="s">
        <v>134755</v>
      </c>
      <c r="Q33974">
        <v>2</v>
      </c>
      <c r="R33974" t="s">
        <v>26914</v>
      </c>
      <c r="S33974" t="s">
        <v>26914</v>
      </c>
      <c r="T33974">
        <v>3</v>
      </c>
      <c r="U33974" t="s">
        <v>26992</v>
      </c>
      <c r="V33974">
        <v>1.5330000000000001E-5</v>
      </c>
      <c r="W33974" t="s">
        <v>134756</v>
      </c>
      <c r="X33974">
        <v>19801</v>
      </c>
      <c r="Y33974" t="s">
        <v>36300</v>
      </c>
    </row>
    <row r="33975" spans="1:25" x14ac:dyDescent="0.45">
      <c r="A33975" t="s">
        <v>26914</v>
      </c>
      <c r="B33975" t="s">
        <v>26914</v>
      </c>
      <c r="C33975" t="s">
        <v>26914</v>
      </c>
      <c r="D33975" t="s">
        <v>26914</v>
      </c>
      <c r="E33975" t="s">
        <v>26914</v>
      </c>
      <c r="F33975" t="s">
        <v>26914</v>
      </c>
      <c r="G33975" t="s">
        <v>26914</v>
      </c>
      <c r="H33975" t="s">
        <v>26914</v>
      </c>
      <c r="I33975">
        <v>-0.51400000000000001</v>
      </c>
      <c r="J33975" t="s">
        <v>26989</v>
      </c>
      <c r="K33975" t="s">
        <v>134723</v>
      </c>
      <c r="L33975" t="s">
        <v>134757</v>
      </c>
      <c r="M33975" t="s">
        <v>623</v>
      </c>
      <c r="N33975" t="s">
        <v>134723</v>
      </c>
      <c r="O33975">
        <v>1032</v>
      </c>
      <c r="P33975" t="s">
        <v>134758</v>
      </c>
      <c r="Q33975">
        <v>1</v>
      </c>
      <c r="R33975" t="s">
        <v>26914</v>
      </c>
      <c r="S33975" t="s">
        <v>26914</v>
      </c>
      <c r="T33975">
        <v>4.3499999999999996</v>
      </c>
      <c r="U33975" t="s">
        <v>26992</v>
      </c>
      <c r="V33975">
        <v>4.9820000000000003E-3</v>
      </c>
      <c r="W33975" t="s">
        <v>134759</v>
      </c>
      <c r="X33975">
        <v>16384</v>
      </c>
      <c r="Y33975" t="s">
        <v>28712</v>
      </c>
    </row>
    <row r="33976" spans="1:25" x14ac:dyDescent="0.45">
      <c r="A33976" t="s">
        <v>26914</v>
      </c>
      <c r="B33976" t="s">
        <v>26914</v>
      </c>
      <c r="C33976" t="s">
        <v>26914</v>
      </c>
      <c r="D33976" t="s">
        <v>26914</v>
      </c>
      <c r="E33976" t="s">
        <v>26914</v>
      </c>
      <c r="F33976" t="s">
        <v>26914</v>
      </c>
      <c r="G33976" t="s">
        <v>26914</v>
      </c>
      <c r="H33976" t="s">
        <v>26914</v>
      </c>
      <c r="I33976">
        <v>0.81499999999999995</v>
      </c>
      <c r="J33976" t="s">
        <v>26989</v>
      </c>
      <c r="K33976" t="s">
        <v>134723</v>
      </c>
      <c r="L33976" t="s">
        <v>134760</v>
      </c>
      <c r="M33976" t="s">
        <v>623</v>
      </c>
      <c r="N33976" t="s">
        <v>134723</v>
      </c>
      <c r="O33976">
        <v>1032</v>
      </c>
      <c r="P33976" t="s">
        <v>134761</v>
      </c>
      <c r="Q33976">
        <v>1</v>
      </c>
      <c r="R33976" t="s">
        <v>26914</v>
      </c>
      <c r="S33976" t="s">
        <v>26915</v>
      </c>
      <c r="T33976">
        <v>4.92</v>
      </c>
      <c r="U33976" t="s">
        <v>26992</v>
      </c>
      <c r="V33976">
        <v>0</v>
      </c>
      <c r="W33976" t="s">
        <v>134762</v>
      </c>
      <c r="X33976">
        <v>9253</v>
      </c>
      <c r="Y33976" t="s">
        <v>31879</v>
      </c>
    </row>
    <row r="33977" spans="1:25" x14ac:dyDescent="0.45">
      <c r="A33977" t="s">
        <v>26914</v>
      </c>
      <c r="B33977" t="s">
        <v>26914</v>
      </c>
      <c r="C33977" t="s">
        <v>26914</v>
      </c>
      <c r="D33977" t="s">
        <v>26914</v>
      </c>
      <c r="E33977" t="s">
        <v>26914</v>
      </c>
      <c r="F33977" t="s">
        <v>26914</v>
      </c>
      <c r="G33977" t="s">
        <v>26914</v>
      </c>
      <c r="H33977" t="s">
        <v>26914</v>
      </c>
      <c r="I33977" t="s">
        <v>26954</v>
      </c>
      <c r="J33977" t="s">
        <v>26916</v>
      </c>
      <c r="K33977" t="s">
        <v>134763</v>
      </c>
      <c r="L33977" t="s">
        <v>134764</v>
      </c>
      <c r="M33977" t="s">
        <v>21693</v>
      </c>
      <c r="N33977" t="s">
        <v>134763</v>
      </c>
      <c r="O33977">
        <v>182</v>
      </c>
      <c r="P33977" t="s">
        <v>134765</v>
      </c>
      <c r="Q33977" t="s">
        <v>26963</v>
      </c>
      <c r="R33977" t="s">
        <v>26915</v>
      </c>
      <c r="S33977" t="s">
        <v>26914</v>
      </c>
      <c r="T33977">
        <v>57.347999999999999</v>
      </c>
      <c r="U33977">
        <v>0.49836799999999998</v>
      </c>
      <c r="V33977">
        <v>7.5523700000000001E-3</v>
      </c>
      <c r="W33977" t="s">
        <v>134766</v>
      </c>
      <c r="X33977">
        <v>1111</v>
      </c>
      <c r="Y33977" t="s">
        <v>27986</v>
      </c>
    </row>
    <row r="33978" spans="1:25" x14ac:dyDescent="0.45">
      <c r="A33978" t="s">
        <v>26914</v>
      </c>
      <c r="B33978" t="s">
        <v>26914</v>
      </c>
      <c r="C33978" t="s">
        <v>26914</v>
      </c>
      <c r="D33978" t="s">
        <v>26914</v>
      </c>
      <c r="E33978" t="s">
        <v>26914</v>
      </c>
      <c r="F33978" t="s">
        <v>26914</v>
      </c>
      <c r="G33978" t="s">
        <v>26914</v>
      </c>
      <c r="H33978" t="s">
        <v>26914</v>
      </c>
      <c r="I33978" t="s">
        <v>26954</v>
      </c>
      <c r="J33978" t="s">
        <v>26916</v>
      </c>
      <c r="K33978" t="s">
        <v>134763</v>
      </c>
      <c r="L33978" t="s">
        <v>134767</v>
      </c>
      <c r="M33978" t="s">
        <v>21693</v>
      </c>
      <c r="N33978" t="s">
        <v>134763</v>
      </c>
      <c r="O33978">
        <v>182</v>
      </c>
      <c r="P33978" t="s">
        <v>134768</v>
      </c>
      <c r="Q33978">
        <v>34</v>
      </c>
      <c r="R33978" t="s">
        <v>26914</v>
      </c>
      <c r="S33978" t="s">
        <v>26914</v>
      </c>
      <c r="T33978">
        <v>86.013999999999996</v>
      </c>
      <c r="U33978">
        <v>0.95796899999999996</v>
      </c>
      <c r="V33978">
        <v>7.5304199999999999E-4</v>
      </c>
      <c r="W33978" t="s">
        <v>134769</v>
      </c>
      <c r="X33978">
        <v>555</v>
      </c>
      <c r="Y33978" t="s">
        <v>58871</v>
      </c>
    </row>
    <row r="33979" spans="1:25" x14ac:dyDescent="0.45">
      <c r="A33979" t="s">
        <v>26914</v>
      </c>
      <c r="B33979" t="s">
        <v>26914</v>
      </c>
      <c r="C33979" t="s">
        <v>26914</v>
      </c>
      <c r="D33979" t="s">
        <v>26914</v>
      </c>
      <c r="E33979" t="s">
        <v>26914</v>
      </c>
      <c r="F33979" t="s">
        <v>26914</v>
      </c>
      <c r="G33979" t="s">
        <v>26914</v>
      </c>
      <c r="H33979" t="s">
        <v>26914</v>
      </c>
      <c r="I33979" t="s">
        <v>26954</v>
      </c>
      <c r="J33979" t="s">
        <v>26916</v>
      </c>
      <c r="K33979" t="s">
        <v>134763</v>
      </c>
      <c r="L33979" t="s">
        <v>134770</v>
      </c>
      <c r="M33979" t="s">
        <v>21693</v>
      </c>
      <c r="N33979" t="s">
        <v>134763</v>
      </c>
      <c r="O33979">
        <v>182</v>
      </c>
      <c r="P33979" t="s">
        <v>134771</v>
      </c>
      <c r="Q33979">
        <v>3</v>
      </c>
      <c r="R33979" t="s">
        <v>26914</v>
      </c>
      <c r="S33979" t="s">
        <v>26914</v>
      </c>
      <c r="T33979">
        <v>121.62</v>
      </c>
      <c r="U33979">
        <v>0.98748100000000005</v>
      </c>
      <c r="V33979">
        <v>6.5299999999999996E-17</v>
      </c>
      <c r="W33979" t="s">
        <v>134772</v>
      </c>
      <c r="X33979">
        <v>20970</v>
      </c>
      <c r="Y33979" t="s">
        <v>27413</v>
      </c>
    </row>
    <row r="33980" spans="1:25" x14ac:dyDescent="0.45">
      <c r="A33980" t="s">
        <v>26914</v>
      </c>
      <c r="B33980" t="s">
        <v>26914</v>
      </c>
      <c r="C33980" t="s">
        <v>26914</v>
      </c>
      <c r="D33980" t="s">
        <v>26914</v>
      </c>
      <c r="E33980" t="s">
        <v>26914</v>
      </c>
      <c r="F33980" t="s">
        <v>26914</v>
      </c>
      <c r="G33980" t="s">
        <v>26914</v>
      </c>
      <c r="H33980" t="s">
        <v>26914</v>
      </c>
      <c r="I33980" t="s">
        <v>26954</v>
      </c>
      <c r="J33980" t="s">
        <v>26916</v>
      </c>
      <c r="K33980" t="s">
        <v>134763</v>
      </c>
      <c r="L33980" t="s">
        <v>134773</v>
      </c>
      <c r="M33980" t="s">
        <v>21693</v>
      </c>
      <c r="N33980" t="s">
        <v>134763</v>
      </c>
      <c r="O33980">
        <v>182</v>
      </c>
      <c r="P33980" t="s">
        <v>134774</v>
      </c>
      <c r="Q33980">
        <v>3</v>
      </c>
      <c r="R33980" t="s">
        <v>26914</v>
      </c>
      <c r="S33980" t="s">
        <v>26914</v>
      </c>
      <c r="T33980">
        <v>102.62</v>
      </c>
      <c r="U33980">
        <v>0.99787400000000004</v>
      </c>
      <c r="V33980">
        <v>4.0500000000000002E-6</v>
      </c>
      <c r="W33980" t="s">
        <v>134775</v>
      </c>
      <c r="X33980">
        <v>8635</v>
      </c>
      <c r="Y33980" t="s">
        <v>27630</v>
      </c>
    </row>
    <row r="33981" spans="1:25" x14ac:dyDescent="0.45">
      <c r="A33981" t="s">
        <v>26914</v>
      </c>
      <c r="B33981" t="s">
        <v>26914</v>
      </c>
      <c r="C33981" t="s">
        <v>26914</v>
      </c>
      <c r="D33981" t="s">
        <v>26914</v>
      </c>
      <c r="E33981" t="s">
        <v>26914</v>
      </c>
      <c r="F33981" t="s">
        <v>26914</v>
      </c>
      <c r="G33981" t="s">
        <v>26914</v>
      </c>
      <c r="H33981" t="s">
        <v>26914</v>
      </c>
      <c r="I33981" t="s">
        <v>26954</v>
      </c>
      <c r="J33981" t="s">
        <v>26916</v>
      </c>
      <c r="K33981" t="s">
        <v>134763</v>
      </c>
      <c r="L33981" t="s">
        <v>134776</v>
      </c>
      <c r="M33981" t="s">
        <v>21693</v>
      </c>
      <c r="N33981" t="s">
        <v>134763</v>
      </c>
      <c r="O33981">
        <v>182</v>
      </c>
      <c r="P33981" t="s">
        <v>134777</v>
      </c>
      <c r="Q33981">
        <v>1</v>
      </c>
      <c r="R33981" t="s">
        <v>26915</v>
      </c>
      <c r="S33981" t="s">
        <v>26914</v>
      </c>
      <c r="T33981">
        <v>40.002000000000002</v>
      </c>
      <c r="U33981">
        <v>0.5</v>
      </c>
      <c r="V33981">
        <v>7.9461699999999996E-2</v>
      </c>
      <c r="W33981" t="s">
        <v>134778</v>
      </c>
      <c r="X33981">
        <v>10641</v>
      </c>
      <c r="Y33981" t="s">
        <v>31088</v>
      </c>
    </row>
    <row r="33982" spans="1:25" x14ac:dyDescent="0.45">
      <c r="A33982" t="s">
        <v>26914</v>
      </c>
      <c r="B33982" t="s">
        <v>26914</v>
      </c>
      <c r="C33982" t="s">
        <v>26914</v>
      </c>
      <c r="D33982" t="s">
        <v>26914</v>
      </c>
      <c r="E33982" t="s">
        <v>26914</v>
      </c>
      <c r="F33982" t="s">
        <v>26914</v>
      </c>
      <c r="G33982" t="s">
        <v>26914</v>
      </c>
      <c r="H33982" t="s">
        <v>26914</v>
      </c>
      <c r="I33982" t="s">
        <v>26954</v>
      </c>
      <c r="J33982" t="s">
        <v>26916</v>
      </c>
      <c r="K33982" t="s">
        <v>134763</v>
      </c>
      <c r="L33982" t="s">
        <v>134779</v>
      </c>
      <c r="M33982" t="s">
        <v>21693</v>
      </c>
      <c r="N33982" t="s">
        <v>134763</v>
      </c>
      <c r="O33982">
        <v>182</v>
      </c>
      <c r="P33982" t="s">
        <v>134780</v>
      </c>
      <c r="Q33982">
        <v>1</v>
      </c>
      <c r="R33982" t="s">
        <v>26915</v>
      </c>
      <c r="S33982" t="s">
        <v>26914</v>
      </c>
      <c r="T33982">
        <v>57.347999999999999</v>
      </c>
      <c r="U33982">
        <v>0.49836799999999998</v>
      </c>
      <c r="V33982">
        <v>7.5523700000000001E-3</v>
      </c>
      <c r="W33982" t="s">
        <v>134766</v>
      </c>
      <c r="X33982">
        <v>1111</v>
      </c>
      <c r="Y33982" t="s">
        <v>27986</v>
      </c>
    </row>
    <row r="33983" spans="1:25" x14ac:dyDescent="0.45">
      <c r="A33983" t="s">
        <v>26914</v>
      </c>
      <c r="B33983" t="s">
        <v>26914</v>
      </c>
      <c r="C33983" t="s">
        <v>26914</v>
      </c>
      <c r="D33983" t="s">
        <v>26914</v>
      </c>
      <c r="E33983" t="s">
        <v>26914</v>
      </c>
      <c r="F33983" t="s">
        <v>26914</v>
      </c>
      <c r="G33983" t="s">
        <v>26914</v>
      </c>
      <c r="H33983" t="s">
        <v>26914</v>
      </c>
      <c r="I33983" t="s">
        <v>26940</v>
      </c>
      <c r="J33983" t="s">
        <v>26916</v>
      </c>
      <c r="K33983" t="s">
        <v>134781</v>
      </c>
      <c r="L33983" t="s">
        <v>134782</v>
      </c>
      <c r="M33983" t="s">
        <v>134783</v>
      </c>
      <c r="N33983" t="s">
        <v>134781</v>
      </c>
      <c r="O33983">
        <v>3600</v>
      </c>
      <c r="P33983" t="s">
        <v>134784</v>
      </c>
      <c r="Q33983">
        <v>53</v>
      </c>
      <c r="R33983" t="s">
        <v>26914</v>
      </c>
      <c r="S33983" t="s">
        <v>26914</v>
      </c>
      <c r="T33983">
        <v>66.072999999999993</v>
      </c>
      <c r="U33983">
        <v>1</v>
      </c>
      <c r="V33983">
        <v>1.2851700000000001E-2</v>
      </c>
      <c r="W33983" t="s">
        <v>134785</v>
      </c>
      <c r="X33983">
        <v>15019</v>
      </c>
      <c r="Y33983" t="s">
        <v>27429</v>
      </c>
    </row>
    <row r="33984" spans="1:25" x14ac:dyDescent="0.45">
      <c r="A33984" t="s">
        <v>26914</v>
      </c>
      <c r="B33984" t="s">
        <v>26914</v>
      </c>
      <c r="C33984" t="s">
        <v>26914</v>
      </c>
      <c r="D33984" t="s">
        <v>26914</v>
      </c>
      <c r="E33984" t="s">
        <v>26914</v>
      </c>
      <c r="F33984" t="s">
        <v>26914</v>
      </c>
      <c r="G33984" t="s">
        <v>26914</v>
      </c>
      <c r="H33984" t="s">
        <v>26914</v>
      </c>
      <c r="I33984" t="s">
        <v>26954</v>
      </c>
      <c r="J33984" t="s">
        <v>26916</v>
      </c>
      <c r="K33984" t="s">
        <v>134786</v>
      </c>
      <c r="L33984" t="s">
        <v>134787</v>
      </c>
      <c r="M33984" t="s">
        <v>134788</v>
      </c>
      <c r="N33984" t="s">
        <v>134786</v>
      </c>
      <c r="O33984" t="s">
        <v>26930</v>
      </c>
      <c r="P33984" t="s">
        <v>134789</v>
      </c>
      <c r="Q33984">
        <v>1</v>
      </c>
      <c r="R33984" t="s">
        <v>26914</v>
      </c>
      <c r="S33984" t="s">
        <v>26914</v>
      </c>
      <c r="T33984">
        <v>43.512</v>
      </c>
      <c r="U33984">
        <v>0.99898600000000004</v>
      </c>
      <c r="V33984">
        <v>6.7743600000000001E-2</v>
      </c>
      <c r="W33984" t="s">
        <v>134790</v>
      </c>
      <c r="X33984">
        <v>3123</v>
      </c>
      <c r="Y33984" t="s">
        <v>27976</v>
      </c>
    </row>
    <row r="33985" spans="1:25" x14ac:dyDescent="0.45">
      <c r="A33985" t="s">
        <v>26914</v>
      </c>
      <c r="B33985" t="s">
        <v>26914</v>
      </c>
      <c r="C33985" t="s">
        <v>26914</v>
      </c>
      <c r="D33985" t="s">
        <v>26914</v>
      </c>
      <c r="E33985" t="s">
        <v>26914</v>
      </c>
      <c r="F33985" t="s">
        <v>26914</v>
      </c>
      <c r="G33985" t="s">
        <v>26914</v>
      </c>
      <c r="H33985" t="s">
        <v>26914</v>
      </c>
      <c r="I33985" t="s">
        <v>26954</v>
      </c>
      <c r="J33985" t="s">
        <v>26916</v>
      </c>
      <c r="K33985" t="s">
        <v>134791</v>
      </c>
      <c r="L33985" t="s">
        <v>134792</v>
      </c>
      <c r="M33985" t="s">
        <v>18234</v>
      </c>
      <c r="N33985" t="s">
        <v>134791</v>
      </c>
      <c r="O33985">
        <v>3459</v>
      </c>
      <c r="P33985" t="s">
        <v>134793</v>
      </c>
      <c r="Q33985" t="s">
        <v>26963</v>
      </c>
      <c r="R33985" t="s">
        <v>26915</v>
      </c>
      <c r="S33985" t="s">
        <v>26914</v>
      </c>
      <c r="T33985">
        <v>40.764000000000003</v>
      </c>
      <c r="U33985">
        <v>0.31348399999999998</v>
      </c>
      <c r="V33985">
        <v>3.91296E-3</v>
      </c>
      <c r="W33985" t="s">
        <v>134794</v>
      </c>
      <c r="X33985">
        <v>11148</v>
      </c>
      <c r="Y33985" t="s">
        <v>27750</v>
      </c>
    </row>
    <row r="33986" spans="1:25" x14ac:dyDescent="0.45">
      <c r="A33986" t="s">
        <v>26914</v>
      </c>
      <c r="B33986" t="s">
        <v>26914</v>
      </c>
      <c r="C33986" t="s">
        <v>26914</v>
      </c>
      <c r="D33986" t="s">
        <v>26914</v>
      </c>
      <c r="E33986" t="s">
        <v>26914</v>
      </c>
      <c r="F33986" t="s">
        <v>26914</v>
      </c>
      <c r="G33986" t="s">
        <v>26914</v>
      </c>
      <c r="H33986" t="s">
        <v>26914</v>
      </c>
      <c r="I33986" t="s">
        <v>26954</v>
      </c>
      <c r="J33986" t="s">
        <v>26916</v>
      </c>
      <c r="K33986" t="s">
        <v>134791</v>
      </c>
      <c r="L33986" t="s">
        <v>134795</v>
      </c>
      <c r="M33986" t="s">
        <v>18234</v>
      </c>
      <c r="N33986" t="s">
        <v>134791</v>
      </c>
      <c r="O33986">
        <v>3459</v>
      </c>
      <c r="P33986" t="s">
        <v>134796</v>
      </c>
      <c r="Q33986">
        <v>384</v>
      </c>
      <c r="R33986" t="s">
        <v>26914</v>
      </c>
      <c r="S33986" t="s">
        <v>26914</v>
      </c>
      <c r="T33986">
        <v>172.88</v>
      </c>
      <c r="U33986">
        <v>1</v>
      </c>
      <c r="V33986">
        <v>3.9099999999999998E-6</v>
      </c>
      <c r="W33986" t="s">
        <v>134797</v>
      </c>
      <c r="X33986">
        <v>360</v>
      </c>
      <c r="Y33986" t="s">
        <v>29232</v>
      </c>
    </row>
    <row r="33987" spans="1:25" x14ac:dyDescent="0.45">
      <c r="A33987" t="s">
        <v>26914</v>
      </c>
      <c r="B33987" t="s">
        <v>26914</v>
      </c>
      <c r="C33987" t="s">
        <v>26914</v>
      </c>
      <c r="D33987" t="s">
        <v>26914</v>
      </c>
      <c r="E33987" t="s">
        <v>26914</v>
      </c>
      <c r="F33987" t="s">
        <v>26914</v>
      </c>
      <c r="G33987" t="s">
        <v>26914</v>
      </c>
      <c r="H33987" t="s">
        <v>26914</v>
      </c>
      <c r="I33987" t="s">
        <v>26954</v>
      </c>
      <c r="J33987" t="s">
        <v>26916</v>
      </c>
      <c r="K33987" t="s">
        <v>134791</v>
      </c>
      <c r="L33987" t="s">
        <v>134798</v>
      </c>
      <c r="M33987" t="s">
        <v>18234</v>
      </c>
      <c r="N33987" t="s">
        <v>134791</v>
      </c>
      <c r="O33987">
        <v>3459</v>
      </c>
      <c r="P33987" t="s">
        <v>134799</v>
      </c>
      <c r="Q33987">
        <v>184</v>
      </c>
      <c r="R33987" t="s">
        <v>26914</v>
      </c>
      <c r="S33987" t="s">
        <v>26914</v>
      </c>
      <c r="T33987">
        <v>206.67</v>
      </c>
      <c r="U33987">
        <v>0.99091799999999997</v>
      </c>
      <c r="V33987">
        <v>1.53E-16</v>
      </c>
      <c r="W33987" t="s">
        <v>134800</v>
      </c>
      <c r="X33987">
        <v>9347</v>
      </c>
      <c r="Y33987" t="s">
        <v>27986</v>
      </c>
    </row>
    <row r="33988" spans="1:25" x14ac:dyDescent="0.45">
      <c r="A33988" t="s">
        <v>26914</v>
      </c>
      <c r="B33988" t="s">
        <v>26915</v>
      </c>
      <c r="C33988" t="s">
        <v>26914</v>
      </c>
      <c r="D33988" t="s">
        <v>26914</v>
      </c>
      <c r="E33988" t="s">
        <v>26914</v>
      </c>
      <c r="F33988" t="s">
        <v>26914</v>
      </c>
      <c r="G33988" t="s">
        <v>26914</v>
      </c>
      <c r="H33988" t="s">
        <v>26915</v>
      </c>
      <c r="I33988" t="s">
        <v>26954</v>
      </c>
      <c r="J33988" t="s">
        <v>26916</v>
      </c>
      <c r="K33988" t="s">
        <v>134791</v>
      </c>
      <c r="L33988" t="s">
        <v>134801</v>
      </c>
      <c r="M33988" t="s">
        <v>18234</v>
      </c>
      <c r="N33988" t="s">
        <v>134791</v>
      </c>
      <c r="O33988">
        <v>3459</v>
      </c>
      <c r="P33988" t="s">
        <v>134802</v>
      </c>
      <c r="Q33988">
        <v>120</v>
      </c>
      <c r="R33988" t="s">
        <v>26914</v>
      </c>
      <c r="S33988" t="s">
        <v>26914</v>
      </c>
      <c r="T33988">
        <v>126.12</v>
      </c>
      <c r="U33988">
        <v>0.99971299999999996</v>
      </c>
      <c r="V33988">
        <v>5.2500000000000005E-10</v>
      </c>
      <c r="W33988" t="s">
        <v>134803</v>
      </c>
      <c r="X33988">
        <v>6296</v>
      </c>
      <c r="Y33988" t="s">
        <v>27820</v>
      </c>
    </row>
    <row r="33989" spans="1:25" x14ac:dyDescent="0.45">
      <c r="A33989" t="s">
        <v>26914</v>
      </c>
      <c r="B33989" t="s">
        <v>26914</v>
      </c>
      <c r="C33989" t="s">
        <v>26914</v>
      </c>
      <c r="D33989" t="s">
        <v>26914</v>
      </c>
      <c r="E33989" t="s">
        <v>26914</v>
      </c>
      <c r="F33989" t="s">
        <v>26914</v>
      </c>
      <c r="G33989" t="s">
        <v>26914</v>
      </c>
      <c r="H33989" t="s">
        <v>26914</v>
      </c>
      <c r="I33989" t="s">
        <v>26954</v>
      </c>
      <c r="J33989" t="s">
        <v>26916</v>
      </c>
      <c r="K33989" t="s">
        <v>134791</v>
      </c>
      <c r="L33989" t="s">
        <v>134804</v>
      </c>
      <c r="M33989" t="s">
        <v>18234</v>
      </c>
      <c r="N33989" t="s">
        <v>134791</v>
      </c>
      <c r="O33989">
        <v>3459</v>
      </c>
      <c r="P33989" t="s">
        <v>134805</v>
      </c>
      <c r="Q33989">
        <v>115</v>
      </c>
      <c r="R33989" t="s">
        <v>26914</v>
      </c>
      <c r="S33989" t="s">
        <v>26914</v>
      </c>
      <c r="T33989">
        <v>284.83999999999997</v>
      </c>
      <c r="U33989">
        <v>1</v>
      </c>
      <c r="V33989">
        <v>6.2500000000000002E-61</v>
      </c>
      <c r="W33989" t="s">
        <v>134806</v>
      </c>
      <c r="X33989">
        <v>6391</v>
      </c>
      <c r="Y33989" t="s">
        <v>30334</v>
      </c>
    </row>
    <row r="33990" spans="1:25" x14ac:dyDescent="0.45">
      <c r="A33990" t="s">
        <v>26914</v>
      </c>
      <c r="B33990" t="s">
        <v>26914</v>
      </c>
      <c r="C33990" t="s">
        <v>26914</v>
      </c>
      <c r="D33990" t="s">
        <v>26914</v>
      </c>
      <c r="E33990" t="s">
        <v>26914</v>
      </c>
      <c r="F33990" t="s">
        <v>26914</v>
      </c>
      <c r="G33990" t="s">
        <v>26914</v>
      </c>
      <c r="H33990" t="s">
        <v>26914</v>
      </c>
      <c r="I33990" t="s">
        <v>26954</v>
      </c>
      <c r="J33990" t="s">
        <v>26916</v>
      </c>
      <c r="K33990" t="s">
        <v>134791</v>
      </c>
      <c r="L33990" t="s">
        <v>134807</v>
      </c>
      <c r="M33990" t="s">
        <v>18234</v>
      </c>
      <c r="N33990" t="s">
        <v>134791</v>
      </c>
      <c r="O33990">
        <v>3459</v>
      </c>
      <c r="P33990" t="s">
        <v>134808</v>
      </c>
      <c r="Q33990">
        <v>103</v>
      </c>
      <c r="R33990" t="s">
        <v>26914</v>
      </c>
      <c r="S33990" t="s">
        <v>26914</v>
      </c>
      <c r="T33990">
        <v>178.67</v>
      </c>
      <c r="U33990">
        <v>0.99998600000000004</v>
      </c>
      <c r="V33990">
        <v>2.4400000000000001E-23</v>
      </c>
      <c r="W33990" t="s">
        <v>134809</v>
      </c>
      <c r="X33990">
        <v>5234</v>
      </c>
      <c r="Y33990" t="s">
        <v>31235</v>
      </c>
    </row>
    <row r="33991" spans="1:25" x14ac:dyDescent="0.45">
      <c r="A33991" t="s">
        <v>26914</v>
      </c>
      <c r="B33991" t="s">
        <v>26914</v>
      </c>
      <c r="C33991" t="s">
        <v>26914</v>
      </c>
      <c r="D33991" t="s">
        <v>26914</v>
      </c>
      <c r="E33991" t="s">
        <v>26914</v>
      </c>
      <c r="F33991" t="s">
        <v>26914</v>
      </c>
      <c r="G33991" t="s">
        <v>26914</v>
      </c>
      <c r="H33991" t="s">
        <v>26914</v>
      </c>
      <c r="I33991" t="s">
        <v>26954</v>
      </c>
      <c r="J33991" t="s">
        <v>26916</v>
      </c>
      <c r="K33991" t="s">
        <v>134791</v>
      </c>
      <c r="L33991" t="s">
        <v>134810</v>
      </c>
      <c r="M33991" t="s">
        <v>18234</v>
      </c>
      <c r="N33991" t="s">
        <v>134791</v>
      </c>
      <c r="O33991">
        <v>3459</v>
      </c>
      <c r="P33991" t="s">
        <v>134811</v>
      </c>
      <c r="Q33991">
        <v>85</v>
      </c>
      <c r="R33991" t="s">
        <v>26914</v>
      </c>
      <c r="S33991" t="s">
        <v>26914</v>
      </c>
      <c r="T33991">
        <v>108.98</v>
      </c>
      <c r="U33991">
        <v>1</v>
      </c>
      <c r="V33991">
        <v>2.0400000000000001E-5</v>
      </c>
      <c r="W33991" t="s">
        <v>134812</v>
      </c>
      <c r="X33991">
        <v>9534</v>
      </c>
      <c r="Y33991" t="s">
        <v>27445</v>
      </c>
    </row>
    <row r="33992" spans="1:25" x14ac:dyDescent="0.45">
      <c r="A33992" t="s">
        <v>26914</v>
      </c>
      <c r="B33992" t="s">
        <v>26914</v>
      </c>
      <c r="C33992" t="s">
        <v>26914</v>
      </c>
      <c r="D33992" t="s">
        <v>26914</v>
      </c>
      <c r="E33992" t="s">
        <v>26914</v>
      </c>
      <c r="F33992" t="s">
        <v>26914</v>
      </c>
      <c r="G33992" t="s">
        <v>26914</v>
      </c>
      <c r="H33992" t="s">
        <v>26914</v>
      </c>
      <c r="I33992" t="s">
        <v>26954</v>
      </c>
      <c r="J33992" t="s">
        <v>26916</v>
      </c>
      <c r="K33992" t="s">
        <v>134791</v>
      </c>
      <c r="L33992" t="s">
        <v>134813</v>
      </c>
      <c r="M33992" t="s">
        <v>18234</v>
      </c>
      <c r="N33992" t="s">
        <v>134791</v>
      </c>
      <c r="O33992">
        <v>3459</v>
      </c>
      <c r="P33992" t="s">
        <v>134814</v>
      </c>
      <c r="Q33992">
        <v>79</v>
      </c>
      <c r="R33992" t="s">
        <v>26914</v>
      </c>
      <c r="S33992" t="s">
        <v>26914</v>
      </c>
      <c r="T33992">
        <v>164.2</v>
      </c>
      <c r="U33992">
        <v>0.98143400000000003</v>
      </c>
      <c r="V33992">
        <v>1.85E-8</v>
      </c>
      <c r="W33992" t="s">
        <v>134815</v>
      </c>
      <c r="X33992">
        <v>5393</v>
      </c>
      <c r="Y33992" t="s">
        <v>30193</v>
      </c>
    </row>
    <row r="33993" spans="1:25" x14ac:dyDescent="0.45">
      <c r="A33993" t="s">
        <v>26914</v>
      </c>
      <c r="B33993" t="s">
        <v>26914</v>
      </c>
      <c r="C33993" t="s">
        <v>26914</v>
      </c>
      <c r="D33993" t="s">
        <v>26914</v>
      </c>
      <c r="E33993" t="s">
        <v>26914</v>
      </c>
      <c r="F33993" t="s">
        <v>26914</v>
      </c>
      <c r="G33993" t="s">
        <v>26914</v>
      </c>
      <c r="H33993" t="s">
        <v>26914</v>
      </c>
      <c r="I33993" t="s">
        <v>26954</v>
      </c>
      <c r="J33993" t="s">
        <v>26916</v>
      </c>
      <c r="K33993" t="s">
        <v>134791</v>
      </c>
      <c r="L33993" t="s">
        <v>134816</v>
      </c>
      <c r="M33993" t="s">
        <v>18234</v>
      </c>
      <c r="N33993" t="s">
        <v>134791</v>
      </c>
      <c r="O33993">
        <v>3459</v>
      </c>
      <c r="P33993" t="s">
        <v>134817</v>
      </c>
      <c r="Q33993">
        <v>72</v>
      </c>
      <c r="R33993" t="s">
        <v>26914</v>
      </c>
      <c r="S33993" t="s">
        <v>26914</v>
      </c>
      <c r="T33993">
        <v>121.9</v>
      </c>
      <c r="U33993">
        <v>0.98827500000000001</v>
      </c>
      <c r="V33993">
        <v>1.1497600000000001E-4</v>
      </c>
      <c r="W33993" t="s">
        <v>134818</v>
      </c>
      <c r="X33993">
        <v>4463</v>
      </c>
      <c r="Y33993" t="s">
        <v>29189</v>
      </c>
    </row>
    <row r="33994" spans="1:25" x14ac:dyDescent="0.45">
      <c r="A33994" t="s">
        <v>26914</v>
      </c>
      <c r="B33994" t="s">
        <v>26914</v>
      </c>
      <c r="C33994" t="s">
        <v>26914</v>
      </c>
      <c r="D33994" t="s">
        <v>26914</v>
      </c>
      <c r="E33994" t="s">
        <v>26914</v>
      </c>
      <c r="F33994" t="s">
        <v>26914</v>
      </c>
      <c r="G33994" t="s">
        <v>26914</v>
      </c>
      <c r="H33994" t="s">
        <v>26914</v>
      </c>
      <c r="I33994" t="s">
        <v>26954</v>
      </c>
      <c r="J33994" t="s">
        <v>26916</v>
      </c>
      <c r="K33994" t="s">
        <v>134791</v>
      </c>
      <c r="L33994" t="s">
        <v>134819</v>
      </c>
      <c r="M33994" t="s">
        <v>18234</v>
      </c>
      <c r="N33994" t="s">
        <v>134791</v>
      </c>
      <c r="O33994">
        <v>3459</v>
      </c>
      <c r="P33994" t="s">
        <v>134820</v>
      </c>
      <c r="Q33994">
        <v>64</v>
      </c>
      <c r="R33994" t="s">
        <v>26914</v>
      </c>
      <c r="S33994" t="s">
        <v>26914</v>
      </c>
      <c r="T33994">
        <v>132.01</v>
      </c>
      <c r="U33994">
        <v>1</v>
      </c>
      <c r="V33994">
        <v>5.59666E-4</v>
      </c>
      <c r="W33994" t="s">
        <v>134821</v>
      </c>
      <c r="X33994">
        <v>394</v>
      </c>
      <c r="Y33994" t="s">
        <v>44799</v>
      </c>
    </row>
    <row r="33995" spans="1:25" x14ac:dyDescent="0.45">
      <c r="A33995" t="s">
        <v>26914</v>
      </c>
      <c r="B33995" t="s">
        <v>26914</v>
      </c>
      <c r="C33995" t="s">
        <v>26914</v>
      </c>
      <c r="D33995" t="s">
        <v>26914</v>
      </c>
      <c r="E33995" t="s">
        <v>26914</v>
      </c>
      <c r="F33995" t="s">
        <v>26914</v>
      </c>
      <c r="G33995" t="s">
        <v>26914</v>
      </c>
      <c r="H33995" t="s">
        <v>26914</v>
      </c>
      <c r="I33995" t="s">
        <v>26954</v>
      </c>
      <c r="J33995" t="s">
        <v>26916</v>
      </c>
      <c r="K33995" t="s">
        <v>134791</v>
      </c>
      <c r="L33995" t="s">
        <v>134822</v>
      </c>
      <c r="M33995" t="s">
        <v>18234</v>
      </c>
      <c r="N33995" t="s">
        <v>134791</v>
      </c>
      <c r="O33995">
        <v>3459</v>
      </c>
      <c r="P33995" t="s">
        <v>134823</v>
      </c>
      <c r="Q33995">
        <v>60</v>
      </c>
      <c r="R33995" t="s">
        <v>26914</v>
      </c>
      <c r="S33995" t="s">
        <v>26914</v>
      </c>
      <c r="T33995">
        <v>163.95</v>
      </c>
      <c r="U33995">
        <v>0.96240099999999995</v>
      </c>
      <c r="V33995">
        <v>3.9E-22</v>
      </c>
      <c r="W33995" t="s">
        <v>134824</v>
      </c>
      <c r="X33995">
        <v>9641</v>
      </c>
      <c r="Y33995" t="s">
        <v>31691</v>
      </c>
    </row>
    <row r="33996" spans="1:25" x14ac:dyDescent="0.45">
      <c r="A33996" t="s">
        <v>26914</v>
      </c>
      <c r="B33996" t="s">
        <v>26914</v>
      </c>
      <c r="C33996" t="s">
        <v>26914</v>
      </c>
      <c r="D33996" t="s">
        <v>26914</v>
      </c>
      <c r="E33996" t="s">
        <v>26914</v>
      </c>
      <c r="F33996" t="s">
        <v>26914</v>
      </c>
      <c r="G33996" t="s">
        <v>26914</v>
      </c>
      <c r="H33996" t="s">
        <v>26914</v>
      </c>
      <c r="I33996" t="s">
        <v>26954</v>
      </c>
      <c r="J33996" t="s">
        <v>26916</v>
      </c>
      <c r="K33996" t="s">
        <v>134791</v>
      </c>
      <c r="L33996" t="s">
        <v>134825</v>
      </c>
      <c r="M33996" t="s">
        <v>18234</v>
      </c>
      <c r="N33996" t="s">
        <v>134791</v>
      </c>
      <c r="O33996">
        <v>3459</v>
      </c>
      <c r="P33996" t="s">
        <v>134826</v>
      </c>
      <c r="Q33996">
        <v>59</v>
      </c>
      <c r="R33996" t="s">
        <v>26914</v>
      </c>
      <c r="S33996" t="s">
        <v>26914</v>
      </c>
      <c r="T33996">
        <v>175.07</v>
      </c>
      <c r="U33996">
        <v>0.99398299999999995</v>
      </c>
      <c r="V33996">
        <v>4.61E-32</v>
      </c>
      <c r="W33996" t="s">
        <v>134827</v>
      </c>
      <c r="X33996">
        <v>10807</v>
      </c>
      <c r="Y33996" t="s">
        <v>27271</v>
      </c>
    </row>
    <row r="33997" spans="1:25" x14ac:dyDescent="0.45">
      <c r="A33997" t="s">
        <v>26914</v>
      </c>
      <c r="B33997" t="s">
        <v>26914</v>
      </c>
      <c r="C33997" t="s">
        <v>26914</v>
      </c>
      <c r="D33997" t="s">
        <v>26914</v>
      </c>
      <c r="E33997" t="s">
        <v>26914</v>
      </c>
      <c r="F33997" t="s">
        <v>26914</v>
      </c>
      <c r="G33997" t="s">
        <v>26914</v>
      </c>
      <c r="H33997" t="s">
        <v>26914</v>
      </c>
      <c r="I33997" t="s">
        <v>26954</v>
      </c>
      <c r="J33997" t="s">
        <v>26916</v>
      </c>
      <c r="K33997" t="s">
        <v>134791</v>
      </c>
      <c r="L33997" t="s">
        <v>134828</v>
      </c>
      <c r="M33997" t="s">
        <v>18234</v>
      </c>
      <c r="N33997" t="s">
        <v>134791</v>
      </c>
      <c r="O33997">
        <v>3459</v>
      </c>
      <c r="P33997" t="s">
        <v>134829</v>
      </c>
      <c r="Q33997">
        <v>54</v>
      </c>
      <c r="R33997" t="s">
        <v>26914</v>
      </c>
      <c r="S33997" t="s">
        <v>26914</v>
      </c>
      <c r="T33997">
        <v>136.38999999999999</v>
      </c>
      <c r="U33997">
        <v>0.99867399999999995</v>
      </c>
      <c r="V33997">
        <v>3.8699999999999999E-11</v>
      </c>
      <c r="W33997" t="s">
        <v>134830</v>
      </c>
      <c r="X33997">
        <v>7723</v>
      </c>
      <c r="Y33997" t="s">
        <v>27611</v>
      </c>
    </row>
    <row r="33998" spans="1:25" x14ac:dyDescent="0.45">
      <c r="A33998" t="s">
        <v>26914</v>
      </c>
      <c r="B33998" t="s">
        <v>26914</v>
      </c>
      <c r="C33998" t="s">
        <v>26914</v>
      </c>
      <c r="D33998" t="s">
        <v>26914</v>
      </c>
      <c r="E33998" t="s">
        <v>26914</v>
      </c>
      <c r="F33998" t="s">
        <v>26914</v>
      </c>
      <c r="G33998" t="s">
        <v>26914</v>
      </c>
      <c r="H33998" t="s">
        <v>26914</v>
      </c>
      <c r="I33998" t="s">
        <v>26954</v>
      </c>
      <c r="J33998" t="s">
        <v>26989</v>
      </c>
      <c r="K33998" t="s">
        <v>134791</v>
      </c>
      <c r="L33998" t="s">
        <v>134831</v>
      </c>
      <c r="M33998" t="s">
        <v>18234</v>
      </c>
      <c r="N33998" t="s">
        <v>134791</v>
      </c>
      <c r="O33998">
        <v>3459</v>
      </c>
      <c r="P33998" t="s">
        <v>134832</v>
      </c>
      <c r="Q33998">
        <v>50</v>
      </c>
      <c r="R33998" t="s">
        <v>26914</v>
      </c>
      <c r="S33998" t="s">
        <v>26914</v>
      </c>
      <c r="T33998">
        <v>3.4</v>
      </c>
      <c r="U33998" t="s">
        <v>26992</v>
      </c>
      <c r="V33998">
        <v>4.8009999999999997E-3</v>
      </c>
      <c r="W33998" t="s">
        <v>134833</v>
      </c>
      <c r="X33998">
        <v>15162</v>
      </c>
      <c r="Y33998" t="s">
        <v>33135</v>
      </c>
    </row>
    <row r="33999" spans="1:25" x14ac:dyDescent="0.45">
      <c r="A33999" t="s">
        <v>26914</v>
      </c>
      <c r="B33999" t="s">
        <v>26914</v>
      </c>
      <c r="C33999" t="s">
        <v>26914</v>
      </c>
      <c r="D33999" t="s">
        <v>26914</v>
      </c>
      <c r="E33999" t="s">
        <v>26914</v>
      </c>
      <c r="F33999" t="s">
        <v>26914</v>
      </c>
      <c r="G33999" t="s">
        <v>26914</v>
      </c>
      <c r="H33999" t="s">
        <v>26914</v>
      </c>
      <c r="I33999" t="s">
        <v>26954</v>
      </c>
      <c r="J33999" t="s">
        <v>26916</v>
      </c>
      <c r="K33999" t="s">
        <v>134791</v>
      </c>
      <c r="L33999" t="s">
        <v>134834</v>
      </c>
      <c r="M33999" t="s">
        <v>18234</v>
      </c>
      <c r="N33999" t="s">
        <v>134791</v>
      </c>
      <c r="O33999">
        <v>3459</v>
      </c>
      <c r="P33999" t="s">
        <v>134835</v>
      </c>
      <c r="Q33999">
        <v>49</v>
      </c>
      <c r="R33999" t="s">
        <v>26914</v>
      </c>
      <c r="S33999" t="s">
        <v>26914</v>
      </c>
      <c r="T33999">
        <v>314.10000000000002</v>
      </c>
      <c r="U33999">
        <v>1</v>
      </c>
      <c r="V33999">
        <v>7.1E-139</v>
      </c>
      <c r="W33999" t="s">
        <v>134836</v>
      </c>
      <c r="X33999">
        <v>17147</v>
      </c>
      <c r="Y33999" t="s">
        <v>31215</v>
      </c>
    </row>
    <row r="34000" spans="1:25" x14ac:dyDescent="0.45">
      <c r="A34000" t="s">
        <v>26914</v>
      </c>
      <c r="B34000" t="s">
        <v>26914</v>
      </c>
      <c r="C34000" t="s">
        <v>26914</v>
      </c>
      <c r="D34000" t="s">
        <v>26914</v>
      </c>
      <c r="E34000" t="s">
        <v>26914</v>
      </c>
      <c r="F34000" t="s">
        <v>26914</v>
      </c>
      <c r="G34000" t="s">
        <v>26914</v>
      </c>
      <c r="H34000" t="s">
        <v>26914</v>
      </c>
      <c r="I34000" t="s">
        <v>26954</v>
      </c>
      <c r="J34000" t="s">
        <v>26916</v>
      </c>
      <c r="K34000" t="s">
        <v>134791</v>
      </c>
      <c r="L34000" t="s">
        <v>134837</v>
      </c>
      <c r="M34000" t="s">
        <v>18234</v>
      </c>
      <c r="N34000" t="s">
        <v>134791</v>
      </c>
      <c r="O34000">
        <v>3459</v>
      </c>
      <c r="P34000" t="s">
        <v>134838</v>
      </c>
      <c r="Q34000">
        <v>40</v>
      </c>
      <c r="R34000" t="s">
        <v>26914</v>
      </c>
      <c r="S34000" t="s">
        <v>26914</v>
      </c>
      <c r="T34000">
        <v>78.986999999999995</v>
      </c>
      <c r="U34000">
        <v>0.88503399999999999</v>
      </c>
      <c r="V34000">
        <v>9.8300000000000008E-6</v>
      </c>
      <c r="W34000" t="s">
        <v>134839</v>
      </c>
      <c r="X34000">
        <v>12005</v>
      </c>
      <c r="Y34000" t="s">
        <v>26945</v>
      </c>
    </row>
    <row r="34001" spans="1:25" x14ac:dyDescent="0.45">
      <c r="A34001" t="s">
        <v>26914</v>
      </c>
      <c r="B34001" t="s">
        <v>26914</v>
      </c>
      <c r="C34001" t="s">
        <v>26914</v>
      </c>
      <c r="D34001" t="s">
        <v>26914</v>
      </c>
      <c r="E34001" t="s">
        <v>26914</v>
      </c>
      <c r="F34001" t="s">
        <v>26914</v>
      </c>
      <c r="G34001" t="s">
        <v>26914</v>
      </c>
      <c r="H34001" t="s">
        <v>26914</v>
      </c>
      <c r="I34001" t="s">
        <v>26954</v>
      </c>
      <c r="J34001" t="s">
        <v>26916</v>
      </c>
      <c r="K34001" t="s">
        <v>134791</v>
      </c>
      <c r="L34001" t="s">
        <v>134840</v>
      </c>
      <c r="M34001" t="s">
        <v>18234</v>
      </c>
      <c r="N34001" t="s">
        <v>134791</v>
      </c>
      <c r="O34001">
        <v>3459</v>
      </c>
      <c r="P34001" t="s">
        <v>134841</v>
      </c>
      <c r="Q34001">
        <v>36</v>
      </c>
      <c r="R34001" t="s">
        <v>26914</v>
      </c>
      <c r="S34001" t="s">
        <v>26914</v>
      </c>
      <c r="T34001">
        <v>188.19</v>
      </c>
      <c r="U34001">
        <v>0.84118300000000001</v>
      </c>
      <c r="V34001">
        <v>1.4600000000000001E-31</v>
      </c>
      <c r="W34001" t="s">
        <v>134842</v>
      </c>
      <c r="X34001">
        <v>10156</v>
      </c>
      <c r="Y34001" t="s">
        <v>31691</v>
      </c>
    </row>
    <row r="34002" spans="1:25" x14ac:dyDescent="0.45">
      <c r="A34002" t="s">
        <v>26914</v>
      </c>
      <c r="B34002" t="s">
        <v>26914</v>
      </c>
      <c r="C34002" t="s">
        <v>26914</v>
      </c>
      <c r="D34002" t="s">
        <v>26914</v>
      </c>
      <c r="E34002" t="s">
        <v>26914</v>
      </c>
      <c r="F34002" t="s">
        <v>26914</v>
      </c>
      <c r="G34002" t="s">
        <v>26914</v>
      </c>
      <c r="H34002" t="s">
        <v>26914</v>
      </c>
      <c r="I34002" t="s">
        <v>26954</v>
      </c>
      <c r="J34002" t="s">
        <v>26916</v>
      </c>
      <c r="K34002" t="s">
        <v>134791</v>
      </c>
      <c r="L34002" t="s">
        <v>134843</v>
      </c>
      <c r="M34002" t="s">
        <v>18234</v>
      </c>
      <c r="N34002" t="s">
        <v>134791</v>
      </c>
      <c r="O34002">
        <v>3459</v>
      </c>
      <c r="P34002" t="s">
        <v>134844</v>
      </c>
      <c r="Q34002">
        <v>34</v>
      </c>
      <c r="R34002" t="s">
        <v>26914</v>
      </c>
      <c r="S34002" t="s">
        <v>26914</v>
      </c>
      <c r="T34002">
        <v>169.79</v>
      </c>
      <c r="U34002">
        <v>0.99778800000000001</v>
      </c>
      <c r="V34002">
        <v>3.8199999999999997E-17</v>
      </c>
      <c r="W34002" t="s">
        <v>134845</v>
      </c>
      <c r="X34002">
        <v>4322</v>
      </c>
      <c r="Y34002" t="s">
        <v>37199</v>
      </c>
    </row>
    <row r="34003" spans="1:25" x14ac:dyDescent="0.45">
      <c r="A34003" t="s">
        <v>26914</v>
      </c>
      <c r="B34003" t="s">
        <v>26914</v>
      </c>
      <c r="C34003" t="s">
        <v>26914</v>
      </c>
      <c r="D34003" t="s">
        <v>26914</v>
      </c>
      <c r="E34003" t="s">
        <v>26914</v>
      </c>
      <c r="F34003" t="s">
        <v>26914</v>
      </c>
      <c r="G34003" t="s">
        <v>26914</v>
      </c>
      <c r="H34003" t="s">
        <v>26914</v>
      </c>
      <c r="I34003" t="s">
        <v>26954</v>
      </c>
      <c r="J34003" t="s">
        <v>26916</v>
      </c>
      <c r="K34003" t="s">
        <v>134791</v>
      </c>
      <c r="L34003" t="s">
        <v>134846</v>
      </c>
      <c r="M34003" t="s">
        <v>18234</v>
      </c>
      <c r="N34003" t="s">
        <v>134791</v>
      </c>
      <c r="O34003">
        <v>3459</v>
      </c>
      <c r="P34003" t="s">
        <v>134847</v>
      </c>
      <c r="Q34003">
        <v>32</v>
      </c>
      <c r="R34003" t="s">
        <v>26914</v>
      </c>
      <c r="S34003" t="s">
        <v>26914</v>
      </c>
      <c r="T34003">
        <v>169.6</v>
      </c>
      <c r="U34003">
        <v>0.88654699999999997</v>
      </c>
      <c r="V34003">
        <v>1.77E-15</v>
      </c>
      <c r="W34003" t="s">
        <v>134848</v>
      </c>
      <c r="X34003">
        <v>10556</v>
      </c>
      <c r="Y34003" t="s">
        <v>27196</v>
      </c>
    </row>
    <row r="34004" spans="1:25" x14ac:dyDescent="0.45">
      <c r="A34004" t="s">
        <v>26914</v>
      </c>
      <c r="B34004" t="s">
        <v>26914</v>
      </c>
      <c r="C34004" t="s">
        <v>26914</v>
      </c>
      <c r="D34004" t="s">
        <v>26914</v>
      </c>
      <c r="E34004" t="s">
        <v>26914</v>
      </c>
      <c r="F34004" t="s">
        <v>26914</v>
      </c>
      <c r="G34004" t="s">
        <v>26914</v>
      </c>
      <c r="H34004" t="s">
        <v>26914</v>
      </c>
      <c r="I34004" t="s">
        <v>26954</v>
      </c>
      <c r="J34004" t="s">
        <v>26916</v>
      </c>
      <c r="K34004" t="s">
        <v>134791</v>
      </c>
      <c r="L34004" t="s">
        <v>134849</v>
      </c>
      <c r="M34004" t="s">
        <v>18234</v>
      </c>
      <c r="N34004" t="s">
        <v>134791</v>
      </c>
      <c r="O34004">
        <v>3459</v>
      </c>
      <c r="P34004" t="s">
        <v>134850</v>
      </c>
      <c r="Q34004">
        <v>28</v>
      </c>
      <c r="R34004" t="s">
        <v>26914</v>
      </c>
      <c r="S34004" t="s">
        <v>26914</v>
      </c>
      <c r="T34004">
        <v>110.33</v>
      </c>
      <c r="U34004">
        <v>0.886822</v>
      </c>
      <c r="V34004">
        <v>7.6700000000000005E-8</v>
      </c>
      <c r="W34004" t="s">
        <v>134851</v>
      </c>
      <c r="X34004">
        <v>4202</v>
      </c>
      <c r="Y34004" t="s">
        <v>33508</v>
      </c>
    </row>
    <row r="34005" spans="1:25" x14ac:dyDescent="0.45">
      <c r="A34005" t="s">
        <v>26914</v>
      </c>
      <c r="B34005" t="s">
        <v>26914</v>
      </c>
      <c r="C34005" t="s">
        <v>26914</v>
      </c>
      <c r="D34005" t="s">
        <v>26914</v>
      </c>
      <c r="E34005" t="s">
        <v>26914</v>
      </c>
      <c r="F34005" t="s">
        <v>26914</v>
      </c>
      <c r="G34005" t="s">
        <v>26914</v>
      </c>
      <c r="H34005" t="s">
        <v>26914</v>
      </c>
      <c r="I34005" t="s">
        <v>26954</v>
      </c>
      <c r="J34005" t="s">
        <v>26916</v>
      </c>
      <c r="K34005" t="s">
        <v>134791</v>
      </c>
      <c r="L34005" t="s">
        <v>134852</v>
      </c>
      <c r="M34005" t="s">
        <v>18234</v>
      </c>
      <c r="N34005" t="s">
        <v>134791</v>
      </c>
      <c r="O34005">
        <v>3459</v>
      </c>
      <c r="P34005" t="s">
        <v>134853</v>
      </c>
      <c r="Q34005">
        <v>27</v>
      </c>
      <c r="R34005" t="s">
        <v>26914</v>
      </c>
      <c r="S34005" t="s">
        <v>26914</v>
      </c>
      <c r="T34005">
        <v>193.76</v>
      </c>
      <c r="U34005">
        <v>0.99999899999999997</v>
      </c>
      <c r="V34005">
        <v>3.49E-45</v>
      </c>
      <c r="W34005" t="s">
        <v>134854</v>
      </c>
      <c r="X34005">
        <v>10622</v>
      </c>
      <c r="Y34005" t="s">
        <v>27036</v>
      </c>
    </row>
    <row r="34006" spans="1:25" x14ac:dyDescent="0.45">
      <c r="A34006" t="s">
        <v>26914</v>
      </c>
      <c r="B34006" t="s">
        <v>26914</v>
      </c>
      <c r="C34006" t="s">
        <v>26914</v>
      </c>
      <c r="D34006" t="s">
        <v>26914</v>
      </c>
      <c r="E34006" t="s">
        <v>26914</v>
      </c>
      <c r="F34006" t="s">
        <v>26914</v>
      </c>
      <c r="G34006" t="s">
        <v>26914</v>
      </c>
      <c r="H34006" t="s">
        <v>26914</v>
      </c>
      <c r="I34006" t="s">
        <v>26954</v>
      </c>
      <c r="J34006" t="s">
        <v>26989</v>
      </c>
      <c r="K34006" t="s">
        <v>134791</v>
      </c>
      <c r="L34006" t="s">
        <v>134855</v>
      </c>
      <c r="M34006" t="s">
        <v>18234</v>
      </c>
      <c r="N34006" t="s">
        <v>134791</v>
      </c>
      <c r="O34006">
        <v>3459</v>
      </c>
      <c r="P34006" t="s">
        <v>134856</v>
      </c>
      <c r="Q34006">
        <v>24</v>
      </c>
      <c r="R34006" t="s">
        <v>26914</v>
      </c>
      <c r="S34006" t="s">
        <v>26914</v>
      </c>
      <c r="T34006">
        <v>2.65</v>
      </c>
      <c r="U34006" t="s">
        <v>26992</v>
      </c>
      <c r="V34006">
        <v>4.4690000000000002E-4</v>
      </c>
      <c r="W34006" t="s">
        <v>134857</v>
      </c>
      <c r="X34006">
        <v>6876</v>
      </c>
      <c r="Y34006" t="s">
        <v>27294</v>
      </c>
    </row>
    <row r="34007" spans="1:25" x14ac:dyDescent="0.45">
      <c r="A34007" t="s">
        <v>26914</v>
      </c>
      <c r="B34007" t="s">
        <v>26914</v>
      </c>
      <c r="C34007" t="s">
        <v>26914</v>
      </c>
      <c r="D34007" t="s">
        <v>26914</v>
      </c>
      <c r="E34007" t="s">
        <v>26914</v>
      </c>
      <c r="F34007" t="s">
        <v>26914</v>
      </c>
      <c r="G34007" t="s">
        <v>26914</v>
      </c>
      <c r="H34007" t="s">
        <v>26914</v>
      </c>
      <c r="I34007" t="s">
        <v>26954</v>
      </c>
      <c r="J34007" t="s">
        <v>26916</v>
      </c>
      <c r="K34007" t="s">
        <v>134791</v>
      </c>
      <c r="L34007" t="s">
        <v>134858</v>
      </c>
      <c r="M34007" t="s">
        <v>18234</v>
      </c>
      <c r="N34007" t="s">
        <v>134791</v>
      </c>
      <c r="O34007">
        <v>3459</v>
      </c>
      <c r="P34007" t="s">
        <v>134859</v>
      </c>
      <c r="Q34007">
        <v>15</v>
      </c>
      <c r="R34007" t="s">
        <v>26914</v>
      </c>
      <c r="S34007" t="s">
        <v>26914</v>
      </c>
      <c r="T34007">
        <v>214.59</v>
      </c>
      <c r="U34007">
        <v>0.94594100000000003</v>
      </c>
      <c r="V34007">
        <v>2.3499999999999998E-28</v>
      </c>
      <c r="W34007" t="s">
        <v>134860</v>
      </c>
      <c r="X34007">
        <v>10517</v>
      </c>
      <c r="Y34007" t="s">
        <v>27271</v>
      </c>
    </row>
    <row r="34008" spans="1:25" x14ac:dyDescent="0.45">
      <c r="A34008" t="s">
        <v>26914</v>
      </c>
      <c r="B34008" t="s">
        <v>26914</v>
      </c>
      <c r="C34008" t="s">
        <v>26914</v>
      </c>
      <c r="D34008" t="s">
        <v>26914</v>
      </c>
      <c r="E34008" t="s">
        <v>26914</v>
      </c>
      <c r="F34008" t="s">
        <v>26914</v>
      </c>
      <c r="G34008" t="s">
        <v>26914</v>
      </c>
      <c r="H34008" t="s">
        <v>26914</v>
      </c>
      <c r="I34008" t="s">
        <v>26954</v>
      </c>
      <c r="J34008" t="s">
        <v>26989</v>
      </c>
      <c r="K34008" t="s">
        <v>134791</v>
      </c>
      <c r="L34008" t="s">
        <v>134861</v>
      </c>
      <c r="M34008" t="s">
        <v>18234</v>
      </c>
      <c r="N34008" t="s">
        <v>134791</v>
      </c>
      <c r="O34008">
        <v>3459</v>
      </c>
      <c r="P34008" t="s">
        <v>134862</v>
      </c>
      <c r="Q34008">
        <v>14</v>
      </c>
      <c r="R34008" t="s">
        <v>26914</v>
      </c>
      <c r="S34008" t="s">
        <v>26914</v>
      </c>
      <c r="T34008">
        <v>3.28</v>
      </c>
      <c r="U34008" t="s">
        <v>26992</v>
      </c>
      <c r="V34008">
        <v>1.8469999999999999E-4</v>
      </c>
      <c r="W34008" t="s">
        <v>134863</v>
      </c>
      <c r="X34008">
        <v>11628</v>
      </c>
      <c r="Y34008" t="s">
        <v>31645</v>
      </c>
    </row>
    <row r="34009" spans="1:25" x14ac:dyDescent="0.45">
      <c r="A34009" t="s">
        <v>26914</v>
      </c>
      <c r="B34009" t="s">
        <v>26914</v>
      </c>
      <c r="C34009" t="s">
        <v>26914</v>
      </c>
      <c r="D34009" t="s">
        <v>26914</v>
      </c>
      <c r="E34009" t="s">
        <v>26914</v>
      </c>
      <c r="F34009" t="s">
        <v>26914</v>
      </c>
      <c r="G34009" t="s">
        <v>26914</v>
      </c>
      <c r="H34009" t="s">
        <v>26914</v>
      </c>
      <c r="I34009" t="s">
        <v>26954</v>
      </c>
      <c r="J34009" t="s">
        <v>26916</v>
      </c>
      <c r="K34009" t="s">
        <v>134791</v>
      </c>
      <c r="L34009" t="s">
        <v>134864</v>
      </c>
      <c r="M34009" t="s">
        <v>18234</v>
      </c>
      <c r="N34009" t="s">
        <v>134791</v>
      </c>
      <c r="O34009">
        <v>3459</v>
      </c>
      <c r="P34009" t="s">
        <v>134865</v>
      </c>
      <c r="Q34009">
        <v>13</v>
      </c>
      <c r="R34009" t="s">
        <v>26914</v>
      </c>
      <c r="S34009" t="s">
        <v>26914</v>
      </c>
      <c r="T34009">
        <v>292.2</v>
      </c>
      <c r="U34009">
        <v>1</v>
      </c>
      <c r="V34009">
        <v>2.3500000000000001E-108</v>
      </c>
      <c r="W34009" t="s">
        <v>134866</v>
      </c>
      <c r="X34009">
        <v>14652</v>
      </c>
      <c r="Y34009" t="s">
        <v>27177</v>
      </c>
    </row>
    <row r="34010" spans="1:25" x14ac:dyDescent="0.45">
      <c r="A34010" t="s">
        <v>26914</v>
      </c>
      <c r="B34010" t="s">
        <v>26914</v>
      </c>
      <c r="C34010" t="s">
        <v>26914</v>
      </c>
      <c r="D34010" t="s">
        <v>26914</v>
      </c>
      <c r="E34010" t="s">
        <v>26914</v>
      </c>
      <c r="F34010" t="s">
        <v>26914</v>
      </c>
      <c r="G34010" t="s">
        <v>26914</v>
      </c>
      <c r="H34010" t="s">
        <v>26914</v>
      </c>
      <c r="I34010" t="s">
        <v>26954</v>
      </c>
      <c r="J34010" t="s">
        <v>26916</v>
      </c>
      <c r="K34010" t="s">
        <v>134791</v>
      </c>
      <c r="L34010" t="s">
        <v>134867</v>
      </c>
      <c r="M34010" t="s">
        <v>18234</v>
      </c>
      <c r="N34010" t="s">
        <v>134791</v>
      </c>
      <c r="O34010">
        <v>3459</v>
      </c>
      <c r="P34010" t="s">
        <v>134868</v>
      </c>
      <c r="Q34010">
        <v>12</v>
      </c>
      <c r="R34010" t="s">
        <v>26914</v>
      </c>
      <c r="S34010" t="s">
        <v>26914</v>
      </c>
      <c r="T34010">
        <v>165.79</v>
      </c>
      <c r="U34010">
        <v>0.99309999999999998</v>
      </c>
      <c r="V34010">
        <v>1.1700000000000001E-36</v>
      </c>
      <c r="W34010" t="s">
        <v>134869</v>
      </c>
      <c r="X34010">
        <v>11344</v>
      </c>
      <c r="Y34010" t="s">
        <v>32637</v>
      </c>
    </row>
    <row r="34011" spans="1:25" x14ac:dyDescent="0.45">
      <c r="A34011" t="s">
        <v>26914</v>
      </c>
      <c r="B34011" t="s">
        <v>26914</v>
      </c>
      <c r="C34011" t="s">
        <v>26914</v>
      </c>
      <c r="D34011" t="s">
        <v>26914</v>
      </c>
      <c r="E34011" t="s">
        <v>26914</v>
      </c>
      <c r="F34011" t="s">
        <v>26914</v>
      </c>
      <c r="G34011" t="s">
        <v>26914</v>
      </c>
      <c r="H34011" t="s">
        <v>26914</v>
      </c>
      <c r="I34011" t="s">
        <v>26954</v>
      </c>
      <c r="J34011" t="s">
        <v>26916</v>
      </c>
      <c r="K34011" t="s">
        <v>134791</v>
      </c>
      <c r="L34011" t="s">
        <v>134870</v>
      </c>
      <c r="M34011" t="s">
        <v>18234</v>
      </c>
      <c r="N34011" t="s">
        <v>134791</v>
      </c>
      <c r="O34011">
        <v>3459</v>
      </c>
      <c r="P34011" t="s">
        <v>134871</v>
      </c>
      <c r="Q34011">
        <v>11</v>
      </c>
      <c r="R34011" t="s">
        <v>26914</v>
      </c>
      <c r="S34011" t="s">
        <v>26914</v>
      </c>
      <c r="T34011">
        <v>133.47999999999999</v>
      </c>
      <c r="U34011">
        <v>0.984178</v>
      </c>
      <c r="V34011">
        <v>1.41E-10</v>
      </c>
      <c r="W34011" t="s">
        <v>134872</v>
      </c>
      <c r="X34011">
        <v>3675</v>
      </c>
      <c r="Y34011" t="s">
        <v>27394</v>
      </c>
    </row>
    <row r="34012" spans="1:25" x14ac:dyDescent="0.45">
      <c r="A34012" t="s">
        <v>26914</v>
      </c>
      <c r="B34012" t="s">
        <v>26914</v>
      </c>
      <c r="C34012" t="s">
        <v>26914</v>
      </c>
      <c r="D34012" t="s">
        <v>26914</v>
      </c>
      <c r="E34012" t="s">
        <v>26914</v>
      </c>
      <c r="F34012" t="s">
        <v>26914</v>
      </c>
      <c r="G34012" t="s">
        <v>26914</v>
      </c>
      <c r="H34012" t="s">
        <v>26914</v>
      </c>
      <c r="I34012" t="s">
        <v>26954</v>
      </c>
      <c r="J34012" t="s">
        <v>26916</v>
      </c>
      <c r="K34012" t="s">
        <v>134791</v>
      </c>
      <c r="L34012" t="s">
        <v>134873</v>
      </c>
      <c r="M34012" t="s">
        <v>18234</v>
      </c>
      <c r="N34012" t="s">
        <v>134791</v>
      </c>
      <c r="O34012">
        <v>3459</v>
      </c>
      <c r="P34012" t="s">
        <v>134874</v>
      </c>
      <c r="Q34012">
        <v>7</v>
      </c>
      <c r="R34012" t="s">
        <v>26914</v>
      </c>
      <c r="S34012" t="s">
        <v>26914</v>
      </c>
      <c r="T34012">
        <v>205.38</v>
      </c>
      <c r="U34012">
        <v>1</v>
      </c>
      <c r="V34012">
        <v>2.3599999999999999E-26</v>
      </c>
      <c r="W34012" t="s">
        <v>134875</v>
      </c>
      <c r="X34012">
        <v>9643</v>
      </c>
      <c r="Y34012" t="s">
        <v>29584</v>
      </c>
    </row>
    <row r="34013" spans="1:25" x14ac:dyDescent="0.45">
      <c r="A34013" t="s">
        <v>26914</v>
      </c>
      <c r="B34013" t="s">
        <v>26914</v>
      </c>
      <c r="C34013" t="s">
        <v>26914</v>
      </c>
      <c r="D34013" t="s">
        <v>26914</v>
      </c>
      <c r="E34013" t="s">
        <v>26914</v>
      </c>
      <c r="F34013" t="s">
        <v>26914</v>
      </c>
      <c r="G34013" t="s">
        <v>26914</v>
      </c>
      <c r="H34013" t="s">
        <v>26914</v>
      </c>
      <c r="I34013" t="s">
        <v>26954</v>
      </c>
      <c r="J34013" t="s">
        <v>26916</v>
      </c>
      <c r="K34013" t="s">
        <v>134791</v>
      </c>
      <c r="L34013" t="s">
        <v>134876</v>
      </c>
      <c r="M34013" t="s">
        <v>18234</v>
      </c>
      <c r="N34013" t="s">
        <v>134791</v>
      </c>
      <c r="O34013">
        <v>3459</v>
      </c>
      <c r="P34013" t="s">
        <v>134877</v>
      </c>
      <c r="Q34013">
        <v>6</v>
      </c>
      <c r="R34013" t="s">
        <v>26914</v>
      </c>
      <c r="S34013" t="s">
        <v>26914</v>
      </c>
      <c r="T34013">
        <v>114.04</v>
      </c>
      <c r="U34013">
        <v>0.85462700000000003</v>
      </c>
      <c r="V34013">
        <v>2.57E-9</v>
      </c>
      <c r="W34013" t="s">
        <v>134878</v>
      </c>
      <c r="X34013">
        <v>2712</v>
      </c>
      <c r="Y34013" t="s">
        <v>32574</v>
      </c>
    </row>
    <row r="34014" spans="1:25" x14ac:dyDescent="0.45">
      <c r="A34014" t="s">
        <v>26914</v>
      </c>
      <c r="B34014" t="s">
        <v>26914</v>
      </c>
      <c r="C34014" t="s">
        <v>26914</v>
      </c>
      <c r="D34014" t="s">
        <v>26914</v>
      </c>
      <c r="E34014" t="s">
        <v>26914</v>
      </c>
      <c r="F34014" t="s">
        <v>26914</v>
      </c>
      <c r="G34014" t="s">
        <v>26914</v>
      </c>
      <c r="H34014" t="s">
        <v>26914</v>
      </c>
      <c r="I34014" t="s">
        <v>26954</v>
      </c>
      <c r="J34014" t="s">
        <v>26916</v>
      </c>
      <c r="K34014" t="s">
        <v>134791</v>
      </c>
      <c r="L34014" t="s">
        <v>134879</v>
      </c>
      <c r="M34014" t="s">
        <v>18234</v>
      </c>
      <c r="N34014" t="s">
        <v>134791</v>
      </c>
      <c r="O34014">
        <v>3459</v>
      </c>
      <c r="P34014" t="s">
        <v>134880</v>
      </c>
      <c r="Q34014">
        <v>6</v>
      </c>
      <c r="R34014" t="s">
        <v>26914</v>
      </c>
      <c r="S34014" t="s">
        <v>26914</v>
      </c>
      <c r="T34014">
        <v>278.2</v>
      </c>
      <c r="U34014">
        <v>1</v>
      </c>
      <c r="V34014">
        <v>2.0999999999999999E-122</v>
      </c>
      <c r="W34014" t="s">
        <v>134881</v>
      </c>
      <c r="X34014">
        <v>13777</v>
      </c>
      <c r="Y34014" t="s">
        <v>27662</v>
      </c>
    </row>
    <row r="34015" spans="1:25" x14ac:dyDescent="0.45">
      <c r="A34015" t="s">
        <v>26914</v>
      </c>
      <c r="B34015" t="s">
        <v>26914</v>
      </c>
      <c r="C34015" t="s">
        <v>26914</v>
      </c>
      <c r="D34015" t="s">
        <v>26914</v>
      </c>
      <c r="E34015" t="s">
        <v>26914</v>
      </c>
      <c r="F34015" t="s">
        <v>26914</v>
      </c>
      <c r="G34015" t="s">
        <v>26914</v>
      </c>
      <c r="H34015" t="s">
        <v>26914</v>
      </c>
      <c r="I34015" t="s">
        <v>26954</v>
      </c>
      <c r="J34015" t="s">
        <v>26916</v>
      </c>
      <c r="K34015" t="s">
        <v>134791</v>
      </c>
      <c r="L34015" t="s">
        <v>134882</v>
      </c>
      <c r="M34015" t="s">
        <v>18234</v>
      </c>
      <c r="N34015" t="s">
        <v>134791</v>
      </c>
      <c r="O34015">
        <v>3459</v>
      </c>
      <c r="P34015" t="s">
        <v>134883</v>
      </c>
      <c r="Q34015">
        <v>5</v>
      </c>
      <c r="R34015" t="s">
        <v>26914</v>
      </c>
      <c r="S34015" t="s">
        <v>26914</v>
      </c>
      <c r="T34015">
        <v>64.373999999999995</v>
      </c>
      <c r="U34015">
        <v>0.97089400000000003</v>
      </c>
      <c r="V34015">
        <v>6.2041900000000001E-3</v>
      </c>
      <c r="W34015" t="s">
        <v>134884</v>
      </c>
      <c r="X34015">
        <v>5520</v>
      </c>
      <c r="Y34015" t="s">
        <v>28693</v>
      </c>
    </row>
    <row r="34016" spans="1:25" x14ac:dyDescent="0.45">
      <c r="A34016" t="s">
        <v>26914</v>
      </c>
      <c r="B34016" t="s">
        <v>26914</v>
      </c>
      <c r="C34016" t="s">
        <v>26914</v>
      </c>
      <c r="D34016" t="s">
        <v>26914</v>
      </c>
      <c r="E34016" t="s">
        <v>26914</v>
      </c>
      <c r="F34016" t="s">
        <v>26914</v>
      </c>
      <c r="G34016" t="s">
        <v>26914</v>
      </c>
      <c r="H34016" t="s">
        <v>26914</v>
      </c>
      <c r="I34016" t="s">
        <v>26954</v>
      </c>
      <c r="J34016" t="s">
        <v>26916</v>
      </c>
      <c r="K34016" t="s">
        <v>134791</v>
      </c>
      <c r="L34016" t="s">
        <v>134885</v>
      </c>
      <c r="M34016" t="s">
        <v>18234</v>
      </c>
      <c r="N34016" t="s">
        <v>134791</v>
      </c>
      <c r="O34016">
        <v>3459</v>
      </c>
      <c r="P34016" t="s">
        <v>134886</v>
      </c>
      <c r="Q34016">
        <v>5</v>
      </c>
      <c r="R34016" t="s">
        <v>26914</v>
      </c>
      <c r="S34016" t="s">
        <v>26914</v>
      </c>
      <c r="T34016">
        <v>87.363</v>
      </c>
      <c r="U34016">
        <v>1</v>
      </c>
      <c r="V34016">
        <v>1.4071E-4</v>
      </c>
      <c r="W34016" t="s">
        <v>134887</v>
      </c>
      <c r="X34016">
        <v>3598</v>
      </c>
      <c r="Y34016" t="s">
        <v>29751</v>
      </c>
    </row>
    <row r="34017" spans="1:25" x14ac:dyDescent="0.45">
      <c r="A34017" t="s">
        <v>26914</v>
      </c>
      <c r="B34017" t="s">
        <v>26914</v>
      </c>
      <c r="C34017" t="s">
        <v>26914</v>
      </c>
      <c r="D34017" t="s">
        <v>26914</v>
      </c>
      <c r="E34017" t="s">
        <v>26914</v>
      </c>
      <c r="F34017" t="s">
        <v>26914</v>
      </c>
      <c r="G34017" t="s">
        <v>26914</v>
      </c>
      <c r="H34017" t="s">
        <v>26914</v>
      </c>
      <c r="I34017" t="s">
        <v>26954</v>
      </c>
      <c r="J34017" t="s">
        <v>26916</v>
      </c>
      <c r="K34017" t="s">
        <v>134791</v>
      </c>
      <c r="L34017" t="s">
        <v>134888</v>
      </c>
      <c r="M34017" t="s">
        <v>18234</v>
      </c>
      <c r="N34017" t="s">
        <v>134791</v>
      </c>
      <c r="O34017">
        <v>3459</v>
      </c>
      <c r="P34017" t="s">
        <v>134889</v>
      </c>
      <c r="Q34017">
        <v>4</v>
      </c>
      <c r="R34017" t="s">
        <v>26914</v>
      </c>
      <c r="S34017" t="s">
        <v>26914</v>
      </c>
      <c r="T34017">
        <v>96.686000000000007</v>
      </c>
      <c r="U34017">
        <v>0.92013900000000004</v>
      </c>
      <c r="V34017">
        <v>6.9799999999999995E-13</v>
      </c>
      <c r="W34017" t="s">
        <v>134890</v>
      </c>
      <c r="X34017">
        <v>1972</v>
      </c>
      <c r="Y34017" t="s">
        <v>29517</v>
      </c>
    </row>
    <row r="34018" spans="1:25" x14ac:dyDescent="0.45">
      <c r="A34018" t="s">
        <v>26914</v>
      </c>
      <c r="B34018" t="s">
        <v>26915</v>
      </c>
      <c r="C34018" t="s">
        <v>26914</v>
      </c>
      <c r="D34018" t="s">
        <v>26914</v>
      </c>
      <c r="E34018" t="s">
        <v>26914</v>
      </c>
      <c r="F34018" t="s">
        <v>26914</v>
      </c>
      <c r="G34018" t="s">
        <v>26914</v>
      </c>
      <c r="H34018" t="s">
        <v>26915</v>
      </c>
      <c r="I34018" t="s">
        <v>26954</v>
      </c>
      <c r="J34018" t="s">
        <v>26916</v>
      </c>
      <c r="K34018" t="s">
        <v>134791</v>
      </c>
      <c r="L34018" t="s">
        <v>134891</v>
      </c>
      <c r="M34018" t="s">
        <v>18234</v>
      </c>
      <c r="N34018" t="s">
        <v>134791</v>
      </c>
      <c r="O34018">
        <v>3459</v>
      </c>
      <c r="P34018" t="s">
        <v>134892</v>
      </c>
      <c r="Q34018">
        <v>4</v>
      </c>
      <c r="R34018" t="s">
        <v>26914</v>
      </c>
      <c r="S34018" t="s">
        <v>26914</v>
      </c>
      <c r="T34018">
        <v>81.903999999999996</v>
      </c>
      <c r="U34018">
        <v>0.77976999999999996</v>
      </c>
      <c r="V34018">
        <v>6.2799999999999995E-5</v>
      </c>
      <c r="W34018" t="s">
        <v>134893</v>
      </c>
      <c r="X34018">
        <v>15852</v>
      </c>
      <c r="Y34018" t="s">
        <v>27690</v>
      </c>
    </row>
    <row r="34019" spans="1:25" x14ac:dyDescent="0.45">
      <c r="A34019" t="s">
        <v>26914</v>
      </c>
      <c r="B34019" t="s">
        <v>26914</v>
      </c>
      <c r="C34019" t="s">
        <v>26914</v>
      </c>
      <c r="D34019" t="s">
        <v>26914</v>
      </c>
      <c r="E34019" t="s">
        <v>26914</v>
      </c>
      <c r="F34019" t="s">
        <v>26914</v>
      </c>
      <c r="G34019" t="s">
        <v>26914</v>
      </c>
      <c r="H34019" t="s">
        <v>26914</v>
      </c>
      <c r="I34019" t="s">
        <v>26954</v>
      </c>
      <c r="J34019" t="s">
        <v>26916</v>
      </c>
      <c r="K34019" t="s">
        <v>134791</v>
      </c>
      <c r="L34019" t="s">
        <v>134894</v>
      </c>
      <c r="M34019" t="s">
        <v>18234</v>
      </c>
      <c r="N34019" t="s">
        <v>134791</v>
      </c>
      <c r="O34019">
        <v>3459</v>
      </c>
      <c r="P34019" t="s">
        <v>134895</v>
      </c>
      <c r="Q34019">
        <v>3</v>
      </c>
      <c r="R34019" t="s">
        <v>26914</v>
      </c>
      <c r="S34019" t="s">
        <v>26914</v>
      </c>
      <c r="T34019">
        <v>98.325999999999993</v>
      </c>
      <c r="U34019">
        <v>0.99997400000000003</v>
      </c>
      <c r="V34019">
        <v>3.3299999999999998E-7</v>
      </c>
      <c r="W34019" t="s">
        <v>134896</v>
      </c>
      <c r="X34019">
        <v>9252</v>
      </c>
      <c r="Y34019" t="s">
        <v>27044</v>
      </c>
    </row>
    <row r="34020" spans="1:25" x14ac:dyDescent="0.45">
      <c r="A34020" t="s">
        <v>26914</v>
      </c>
      <c r="B34020" t="s">
        <v>26914</v>
      </c>
      <c r="C34020" t="s">
        <v>26914</v>
      </c>
      <c r="D34020" t="s">
        <v>26914</v>
      </c>
      <c r="E34020" t="s">
        <v>26914</v>
      </c>
      <c r="F34020" t="s">
        <v>26914</v>
      </c>
      <c r="G34020" t="s">
        <v>26914</v>
      </c>
      <c r="H34020" t="s">
        <v>26914</v>
      </c>
      <c r="I34020" t="s">
        <v>26954</v>
      </c>
      <c r="J34020" t="s">
        <v>26989</v>
      </c>
      <c r="K34020" t="s">
        <v>134791</v>
      </c>
      <c r="L34020" t="s">
        <v>134897</v>
      </c>
      <c r="M34020" t="s">
        <v>18234</v>
      </c>
      <c r="N34020" t="s">
        <v>134791</v>
      </c>
      <c r="O34020">
        <v>3459</v>
      </c>
      <c r="P34020" t="s">
        <v>134898</v>
      </c>
      <c r="Q34020">
        <v>3</v>
      </c>
      <c r="R34020" t="s">
        <v>26914</v>
      </c>
      <c r="S34020" t="s">
        <v>26914</v>
      </c>
      <c r="T34020">
        <v>3.79</v>
      </c>
      <c r="U34020" t="s">
        <v>26992</v>
      </c>
      <c r="V34020">
        <v>0</v>
      </c>
      <c r="W34020" t="s">
        <v>134899</v>
      </c>
      <c r="X34020">
        <v>9230</v>
      </c>
      <c r="Y34020" t="s">
        <v>29763</v>
      </c>
    </row>
    <row r="34021" spans="1:25" x14ac:dyDescent="0.45">
      <c r="A34021" t="s">
        <v>26914</v>
      </c>
      <c r="B34021" t="s">
        <v>26914</v>
      </c>
      <c r="C34021" t="s">
        <v>26914</v>
      </c>
      <c r="D34021" t="s">
        <v>26914</v>
      </c>
      <c r="E34021" t="s">
        <v>26914</v>
      </c>
      <c r="F34021" t="s">
        <v>26914</v>
      </c>
      <c r="G34021" t="s">
        <v>26914</v>
      </c>
      <c r="H34021" t="s">
        <v>26914</v>
      </c>
      <c r="I34021" t="s">
        <v>26954</v>
      </c>
      <c r="J34021" t="s">
        <v>26916</v>
      </c>
      <c r="K34021" t="s">
        <v>134791</v>
      </c>
      <c r="L34021" t="s">
        <v>134900</v>
      </c>
      <c r="M34021" t="s">
        <v>18234</v>
      </c>
      <c r="N34021" t="s">
        <v>134791</v>
      </c>
      <c r="O34021">
        <v>3459</v>
      </c>
      <c r="P34021" t="s">
        <v>134901</v>
      </c>
      <c r="Q34021">
        <v>2</v>
      </c>
      <c r="R34021" t="s">
        <v>26914</v>
      </c>
      <c r="S34021" t="s">
        <v>26914</v>
      </c>
      <c r="T34021">
        <v>50.107999999999997</v>
      </c>
      <c r="U34021">
        <v>1</v>
      </c>
      <c r="V34021">
        <v>1.3222299999999999E-2</v>
      </c>
      <c r="W34021" t="s">
        <v>134902</v>
      </c>
      <c r="X34021">
        <v>3718</v>
      </c>
      <c r="Y34021" t="s">
        <v>31366</v>
      </c>
    </row>
    <row r="34022" spans="1:25" x14ac:dyDescent="0.45">
      <c r="A34022" t="s">
        <v>26914</v>
      </c>
      <c r="B34022" t="s">
        <v>26914</v>
      </c>
      <c r="C34022" t="s">
        <v>26914</v>
      </c>
      <c r="D34022" t="s">
        <v>26914</v>
      </c>
      <c r="E34022" t="s">
        <v>26914</v>
      </c>
      <c r="F34022" t="s">
        <v>26914</v>
      </c>
      <c r="G34022" t="s">
        <v>26914</v>
      </c>
      <c r="H34022" t="s">
        <v>26914</v>
      </c>
      <c r="I34022" t="s">
        <v>26954</v>
      </c>
      <c r="J34022" t="s">
        <v>26916</v>
      </c>
      <c r="K34022" t="s">
        <v>134791</v>
      </c>
      <c r="L34022" t="s">
        <v>134903</v>
      </c>
      <c r="M34022" t="s">
        <v>18234</v>
      </c>
      <c r="N34022" t="s">
        <v>134791</v>
      </c>
      <c r="O34022">
        <v>3459</v>
      </c>
      <c r="P34022" t="s">
        <v>134904</v>
      </c>
      <c r="Q34022">
        <v>2</v>
      </c>
      <c r="R34022" t="s">
        <v>26914</v>
      </c>
      <c r="S34022" t="s">
        <v>26914</v>
      </c>
      <c r="T34022">
        <v>73.36</v>
      </c>
      <c r="U34022">
        <v>0.850105</v>
      </c>
      <c r="V34022">
        <v>6.2655000000000002E-3</v>
      </c>
      <c r="W34022" t="s">
        <v>134905</v>
      </c>
      <c r="X34022">
        <v>9508</v>
      </c>
      <c r="Y34022" t="s">
        <v>33700</v>
      </c>
    </row>
    <row r="34023" spans="1:25" x14ac:dyDescent="0.45">
      <c r="A34023" t="s">
        <v>26914</v>
      </c>
      <c r="B34023" t="s">
        <v>26914</v>
      </c>
      <c r="C34023" t="s">
        <v>26914</v>
      </c>
      <c r="D34023" t="s">
        <v>26914</v>
      </c>
      <c r="E34023" t="s">
        <v>26914</v>
      </c>
      <c r="F34023" t="s">
        <v>26914</v>
      </c>
      <c r="G34023" t="s">
        <v>26914</v>
      </c>
      <c r="H34023" t="s">
        <v>26914</v>
      </c>
      <c r="I34023" t="s">
        <v>26954</v>
      </c>
      <c r="J34023" t="s">
        <v>26916</v>
      </c>
      <c r="K34023" t="s">
        <v>134791</v>
      </c>
      <c r="L34023" t="s">
        <v>134906</v>
      </c>
      <c r="M34023" t="s">
        <v>18234</v>
      </c>
      <c r="N34023" t="s">
        <v>134791</v>
      </c>
      <c r="O34023">
        <v>3459</v>
      </c>
      <c r="P34023" t="s">
        <v>134907</v>
      </c>
      <c r="Q34023">
        <v>2</v>
      </c>
      <c r="R34023" t="s">
        <v>26915</v>
      </c>
      <c r="S34023" t="s">
        <v>26914</v>
      </c>
      <c r="T34023">
        <v>63.185000000000002</v>
      </c>
      <c r="U34023">
        <v>0.50183500000000003</v>
      </c>
      <c r="V34023">
        <v>3.1690899999999998E-4</v>
      </c>
      <c r="W34023" t="s">
        <v>134908</v>
      </c>
      <c r="X34023">
        <v>4689</v>
      </c>
      <c r="Y34023" t="s">
        <v>27813</v>
      </c>
    </row>
    <row r="34024" spans="1:25" x14ac:dyDescent="0.45">
      <c r="A34024" t="s">
        <v>26914</v>
      </c>
      <c r="B34024" t="s">
        <v>26914</v>
      </c>
      <c r="C34024" t="s">
        <v>26914</v>
      </c>
      <c r="D34024" t="s">
        <v>26914</v>
      </c>
      <c r="E34024" t="s">
        <v>26914</v>
      </c>
      <c r="F34024" t="s">
        <v>26914</v>
      </c>
      <c r="G34024" t="s">
        <v>26914</v>
      </c>
      <c r="H34024" t="s">
        <v>26914</v>
      </c>
      <c r="I34024" t="s">
        <v>26954</v>
      </c>
      <c r="J34024" t="s">
        <v>26916</v>
      </c>
      <c r="K34024" t="s">
        <v>134791</v>
      </c>
      <c r="L34024" t="s">
        <v>134909</v>
      </c>
      <c r="M34024" t="s">
        <v>18234</v>
      </c>
      <c r="N34024" t="s">
        <v>134791</v>
      </c>
      <c r="O34024">
        <v>3459</v>
      </c>
      <c r="P34024" t="s">
        <v>134910</v>
      </c>
      <c r="Q34024">
        <v>1</v>
      </c>
      <c r="R34024" t="s">
        <v>26914</v>
      </c>
      <c r="S34024" t="s">
        <v>26914</v>
      </c>
      <c r="T34024">
        <v>150.91999999999999</v>
      </c>
      <c r="U34024">
        <v>0.87672300000000003</v>
      </c>
      <c r="V34024">
        <v>1.73E-5</v>
      </c>
      <c r="W34024" t="s">
        <v>134911</v>
      </c>
      <c r="X34024">
        <v>13260</v>
      </c>
      <c r="Y34024" t="s">
        <v>28588</v>
      </c>
    </row>
    <row r="34025" spans="1:25" x14ac:dyDescent="0.45">
      <c r="A34025" t="s">
        <v>26914</v>
      </c>
      <c r="B34025" t="s">
        <v>26914</v>
      </c>
      <c r="C34025" t="s">
        <v>26914</v>
      </c>
      <c r="D34025" t="s">
        <v>26914</v>
      </c>
      <c r="E34025" t="s">
        <v>26914</v>
      </c>
      <c r="F34025" t="s">
        <v>26914</v>
      </c>
      <c r="G34025" t="s">
        <v>26914</v>
      </c>
      <c r="H34025" t="s">
        <v>26914</v>
      </c>
      <c r="I34025" t="s">
        <v>26954</v>
      </c>
      <c r="J34025" t="s">
        <v>26916</v>
      </c>
      <c r="K34025" t="s">
        <v>134791</v>
      </c>
      <c r="L34025" t="s">
        <v>134912</v>
      </c>
      <c r="M34025" t="s">
        <v>18234</v>
      </c>
      <c r="N34025" t="s">
        <v>134791</v>
      </c>
      <c r="O34025">
        <v>3459</v>
      </c>
      <c r="P34025" t="s">
        <v>134913</v>
      </c>
      <c r="Q34025">
        <v>1</v>
      </c>
      <c r="R34025" t="s">
        <v>26914</v>
      </c>
      <c r="S34025" t="s">
        <v>26914</v>
      </c>
      <c r="T34025">
        <v>82.59</v>
      </c>
      <c r="U34025">
        <v>0.75308699999999995</v>
      </c>
      <c r="V34025">
        <v>7.1009800000000004E-4</v>
      </c>
      <c r="W34025" t="s">
        <v>134914</v>
      </c>
      <c r="X34025">
        <v>4720</v>
      </c>
      <c r="Y34025" t="s">
        <v>28445</v>
      </c>
    </row>
    <row r="34026" spans="1:25" x14ac:dyDescent="0.45">
      <c r="A34026" t="s">
        <v>26914</v>
      </c>
      <c r="B34026" t="s">
        <v>26914</v>
      </c>
      <c r="C34026" t="s">
        <v>26914</v>
      </c>
      <c r="D34026" t="s">
        <v>26914</v>
      </c>
      <c r="E34026" t="s">
        <v>26914</v>
      </c>
      <c r="F34026" t="s">
        <v>26914</v>
      </c>
      <c r="G34026" t="s">
        <v>26914</v>
      </c>
      <c r="H34026" t="s">
        <v>26914</v>
      </c>
      <c r="I34026" t="s">
        <v>26954</v>
      </c>
      <c r="J34026" t="s">
        <v>26916</v>
      </c>
      <c r="K34026" t="s">
        <v>134791</v>
      </c>
      <c r="L34026" t="s">
        <v>134915</v>
      </c>
      <c r="M34026" t="s">
        <v>18234</v>
      </c>
      <c r="N34026" t="s">
        <v>134791</v>
      </c>
      <c r="O34026">
        <v>3459</v>
      </c>
      <c r="P34026" t="s">
        <v>134916</v>
      </c>
      <c r="Q34026">
        <v>1</v>
      </c>
      <c r="R34026" t="s">
        <v>26914</v>
      </c>
      <c r="S34026" t="s">
        <v>26914</v>
      </c>
      <c r="T34026">
        <v>58.09</v>
      </c>
      <c r="U34026">
        <v>0.86349100000000001</v>
      </c>
      <c r="V34026">
        <v>8.0256200000000007E-3</v>
      </c>
      <c r="W34026" t="s">
        <v>134917</v>
      </c>
      <c r="X34026">
        <v>5238</v>
      </c>
      <c r="Y34026" t="s">
        <v>27750</v>
      </c>
    </row>
    <row r="34027" spans="1:25" x14ac:dyDescent="0.45">
      <c r="A34027" t="s">
        <v>26914</v>
      </c>
      <c r="B34027" t="s">
        <v>26914</v>
      </c>
      <c r="C34027" t="s">
        <v>26914</v>
      </c>
      <c r="D34027" t="s">
        <v>26914</v>
      </c>
      <c r="E34027" t="s">
        <v>26914</v>
      </c>
      <c r="F34027" t="s">
        <v>26914</v>
      </c>
      <c r="G34027" t="s">
        <v>26914</v>
      </c>
      <c r="H34027" t="s">
        <v>26914</v>
      </c>
      <c r="I34027" t="s">
        <v>26954</v>
      </c>
      <c r="J34027" t="s">
        <v>26916</v>
      </c>
      <c r="K34027" t="s">
        <v>134791</v>
      </c>
      <c r="L34027" t="s">
        <v>134918</v>
      </c>
      <c r="M34027" t="s">
        <v>18234</v>
      </c>
      <c r="N34027" t="s">
        <v>134791</v>
      </c>
      <c r="O34027">
        <v>3459</v>
      </c>
      <c r="P34027" t="s">
        <v>134919</v>
      </c>
      <c r="Q34027">
        <v>1</v>
      </c>
      <c r="R34027" t="s">
        <v>26914</v>
      </c>
      <c r="S34027" t="s">
        <v>26914</v>
      </c>
      <c r="T34027">
        <v>100.77</v>
      </c>
      <c r="U34027">
        <v>0.912999</v>
      </c>
      <c r="V34027">
        <v>6.15896E-4</v>
      </c>
      <c r="W34027" t="s">
        <v>134920</v>
      </c>
      <c r="X34027">
        <v>12782</v>
      </c>
      <c r="Y34027" t="s">
        <v>26959</v>
      </c>
    </row>
    <row r="34028" spans="1:25" x14ac:dyDescent="0.45">
      <c r="A34028" t="s">
        <v>26914</v>
      </c>
      <c r="B34028" t="s">
        <v>26914</v>
      </c>
      <c r="C34028" t="s">
        <v>26914</v>
      </c>
      <c r="D34028" t="s">
        <v>26914</v>
      </c>
      <c r="E34028" t="s">
        <v>26914</v>
      </c>
      <c r="F34028" t="s">
        <v>26914</v>
      </c>
      <c r="G34028" t="s">
        <v>26914</v>
      </c>
      <c r="H34028" t="s">
        <v>26914</v>
      </c>
      <c r="I34028" t="s">
        <v>26954</v>
      </c>
      <c r="J34028" t="s">
        <v>26916</v>
      </c>
      <c r="K34028" t="s">
        <v>134791</v>
      </c>
      <c r="L34028" t="s">
        <v>134921</v>
      </c>
      <c r="M34028" t="s">
        <v>18234</v>
      </c>
      <c r="N34028" t="s">
        <v>134791</v>
      </c>
      <c r="O34028">
        <v>3459</v>
      </c>
      <c r="P34028" t="s">
        <v>134922</v>
      </c>
      <c r="Q34028">
        <v>1</v>
      </c>
      <c r="R34028" t="s">
        <v>26914</v>
      </c>
      <c r="S34028" t="s">
        <v>26914</v>
      </c>
      <c r="T34028">
        <v>127.56</v>
      </c>
      <c r="U34028">
        <v>0.75433499999999998</v>
      </c>
      <c r="V34028">
        <v>1.7999999999999999E-11</v>
      </c>
      <c r="W34028" t="s">
        <v>134923</v>
      </c>
      <c r="X34028">
        <v>11649</v>
      </c>
      <c r="Y34028" t="s">
        <v>41092</v>
      </c>
    </row>
    <row r="34029" spans="1:25" x14ac:dyDescent="0.45">
      <c r="A34029" t="s">
        <v>26914</v>
      </c>
      <c r="B34029" t="s">
        <v>26914</v>
      </c>
      <c r="C34029" t="s">
        <v>26914</v>
      </c>
      <c r="D34029" t="s">
        <v>26914</v>
      </c>
      <c r="E34029" t="s">
        <v>26914</v>
      </c>
      <c r="F34029" t="s">
        <v>26914</v>
      </c>
      <c r="G34029" t="s">
        <v>26914</v>
      </c>
      <c r="H34029" t="s">
        <v>26914</v>
      </c>
      <c r="I34029" t="s">
        <v>26954</v>
      </c>
      <c r="J34029" t="s">
        <v>26916</v>
      </c>
      <c r="K34029" t="s">
        <v>134791</v>
      </c>
      <c r="L34029" t="s">
        <v>134924</v>
      </c>
      <c r="M34029" t="s">
        <v>18234</v>
      </c>
      <c r="N34029" t="s">
        <v>134791</v>
      </c>
      <c r="O34029">
        <v>3459</v>
      </c>
      <c r="P34029" t="s">
        <v>134925</v>
      </c>
      <c r="Q34029">
        <v>1</v>
      </c>
      <c r="R34029" t="s">
        <v>26914</v>
      </c>
      <c r="S34029" t="s">
        <v>26914</v>
      </c>
      <c r="T34029">
        <v>168.69</v>
      </c>
      <c r="U34029">
        <v>0.96749099999999999</v>
      </c>
      <c r="V34029">
        <v>9.7700000000000001E-41</v>
      </c>
      <c r="W34029" t="s">
        <v>134926</v>
      </c>
      <c r="X34029">
        <v>23338</v>
      </c>
      <c r="Y34029" t="s">
        <v>32313</v>
      </c>
    </row>
    <row r="34030" spans="1:25" x14ac:dyDescent="0.45">
      <c r="A34030" t="s">
        <v>26914</v>
      </c>
      <c r="B34030" t="s">
        <v>26914</v>
      </c>
      <c r="C34030" t="s">
        <v>26914</v>
      </c>
      <c r="D34030" t="s">
        <v>26914</v>
      </c>
      <c r="E34030" t="s">
        <v>26914</v>
      </c>
      <c r="F34030" t="s">
        <v>26914</v>
      </c>
      <c r="G34030" t="s">
        <v>26914</v>
      </c>
      <c r="H34030" t="s">
        <v>26914</v>
      </c>
      <c r="I34030" t="s">
        <v>26954</v>
      </c>
      <c r="J34030" t="s">
        <v>26916</v>
      </c>
      <c r="K34030" t="s">
        <v>134791</v>
      </c>
      <c r="L34030" t="s">
        <v>134927</v>
      </c>
      <c r="M34030" t="s">
        <v>18234</v>
      </c>
      <c r="N34030" t="s">
        <v>134791</v>
      </c>
      <c r="O34030">
        <v>3459</v>
      </c>
      <c r="P34030" t="s">
        <v>134928</v>
      </c>
      <c r="Q34030">
        <v>1</v>
      </c>
      <c r="R34030" t="s">
        <v>26914</v>
      </c>
      <c r="S34030" t="s">
        <v>26914</v>
      </c>
      <c r="T34030">
        <v>56.122</v>
      </c>
      <c r="U34030">
        <v>0.99112</v>
      </c>
      <c r="V34030">
        <v>1.0855800000000001E-2</v>
      </c>
      <c r="W34030" t="s">
        <v>134929</v>
      </c>
      <c r="X34030">
        <v>2720</v>
      </c>
      <c r="Y34030" t="s">
        <v>33508</v>
      </c>
    </row>
    <row r="34031" spans="1:25" x14ac:dyDescent="0.45">
      <c r="A34031" t="s">
        <v>26914</v>
      </c>
      <c r="B34031" t="s">
        <v>26914</v>
      </c>
      <c r="C34031" t="s">
        <v>26914</v>
      </c>
      <c r="D34031" t="s">
        <v>26914</v>
      </c>
      <c r="E34031" t="s">
        <v>26914</v>
      </c>
      <c r="F34031" t="s">
        <v>26914</v>
      </c>
      <c r="G34031" t="s">
        <v>26914</v>
      </c>
      <c r="H34031" t="s">
        <v>26914</v>
      </c>
      <c r="I34031" t="s">
        <v>26954</v>
      </c>
      <c r="J34031" t="s">
        <v>26916</v>
      </c>
      <c r="K34031" t="s">
        <v>134791</v>
      </c>
      <c r="L34031" t="s">
        <v>134930</v>
      </c>
      <c r="M34031" t="s">
        <v>18234</v>
      </c>
      <c r="N34031" t="s">
        <v>134791</v>
      </c>
      <c r="O34031">
        <v>3459</v>
      </c>
      <c r="P34031" t="s">
        <v>134931</v>
      </c>
      <c r="Q34031">
        <v>1</v>
      </c>
      <c r="R34031" t="s">
        <v>26914</v>
      </c>
      <c r="S34031" t="s">
        <v>26914</v>
      </c>
      <c r="T34031">
        <v>47.558999999999997</v>
      </c>
      <c r="U34031">
        <v>1</v>
      </c>
      <c r="V34031">
        <v>4.5659699999999999E-3</v>
      </c>
      <c r="W34031" t="s">
        <v>134932</v>
      </c>
      <c r="X34031">
        <v>8719</v>
      </c>
      <c r="Y34031" t="s">
        <v>26973</v>
      </c>
    </row>
    <row r="34032" spans="1:25" x14ac:dyDescent="0.45">
      <c r="A34032" t="s">
        <v>26914</v>
      </c>
      <c r="B34032" t="s">
        <v>26914</v>
      </c>
      <c r="C34032" t="s">
        <v>26914</v>
      </c>
      <c r="D34032" t="s">
        <v>26914</v>
      </c>
      <c r="E34032" t="s">
        <v>26914</v>
      </c>
      <c r="F34032" t="s">
        <v>26914</v>
      </c>
      <c r="G34032" t="s">
        <v>26914</v>
      </c>
      <c r="H34032" t="s">
        <v>26914</v>
      </c>
      <c r="I34032" t="s">
        <v>26954</v>
      </c>
      <c r="J34032" t="s">
        <v>26916</v>
      </c>
      <c r="K34032" t="s">
        <v>134791</v>
      </c>
      <c r="L34032" t="s">
        <v>134933</v>
      </c>
      <c r="M34032" t="s">
        <v>18234</v>
      </c>
      <c r="N34032" t="s">
        <v>134791</v>
      </c>
      <c r="O34032">
        <v>3459</v>
      </c>
      <c r="P34032" t="s">
        <v>134934</v>
      </c>
      <c r="Q34032">
        <v>1</v>
      </c>
      <c r="R34032" t="s">
        <v>26914</v>
      </c>
      <c r="S34032" t="s">
        <v>26914</v>
      </c>
      <c r="T34032">
        <v>44.930999999999997</v>
      </c>
      <c r="U34032">
        <v>0.77871800000000002</v>
      </c>
      <c r="V34032">
        <v>9.4820800000000004E-3</v>
      </c>
      <c r="W34032" t="s">
        <v>134935</v>
      </c>
      <c r="X34032">
        <v>12284</v>
      </c>
      <c r="Y34032" t="s">
        <v>27264</v>
      </c>
    </row>
    <row r="34033" spans="1:25" x14ac:dyDescent="0.45">
      <c r="A34033" t="s">
        <v>26914</v>
      </c>
      <c r="B34033" t="s">
        <v>26914</v>
      </c>
      <c r="C34033" t="s">
        <v>26914</v>
      </c>
      <c r="D34033" t="s">
        <v>26914</v>
      </c>
      <c r="E34033" t="s">
        <v>26914</v>
      </c>
      <c r="F34033" t="s">
        <v>26914</v>
      </c>
      <c r="G34033" t="s">
        <v>26914</v>
      </c>
      <c r="H34033" t="s">
        <v>26914</v>
      </c>
      <c r="I34033" t="s">
        <v>26954</v>
      </c>
      <c r="J34033" t="s">
        <v>26989</v>
      </c>
      <c r="K34033" t="s">
        <v>134791</v>
      </c>
      <c r="L34033" t="s">
        <v>134936</v>
      </c>
      <c r="M34033" t="s">
        <v>18234</v>
      </c>
      <c r="N34033" t="s">
        <v>134791</v>
      </c>
      <c r="O34033">
        <v>3459</v>
      </c>
      <c r="P34033" t="s">
        <v>134937</v>
      </c>
      <c r="Q34033">
        <v>1</v>
      </c>
      <c r="R34033" t="s">
        <v>26914</v>
      </c>
      <c r="S34033" t="s">
        <v>26914</v>
      </c>
      <c r="T34033">
        <v>3.91</v>
      </c>
      <c r="U34033" t="s">
        <v>26992</v>
      </c>
      <c r="V34033">
        <v>6.9020000000000001E-3</v>
      </c>
      <c r="W34033" t="s">
        <v>134938</v>
      </c>
      <c r="X34033">
        <v>10324</v>
      </c>
      <c r="Y34033" t="s">
        <v>47783</v>
      </c>
    </row>
    <row r="34034" spans="1:25" x14ac:dyDescent="0.45">
      <c r="A34034" t="s">
        <v>26914</v>
      </c>
      <c r="B34034" t="s">
        <v>26914</v>
      </c>
      <c r="C34034" t="s">
        <v>26914</v>
      </c>
      <c r="D34034" t="s">
        <v>26914</v>
      </c>
      <c r="E34034" t="s">
        <v>26914</v>
      </c>
      <c r="F34034" t="s">
        <v>26914</v>
      </c>
      <c r="G34034" t="s">
        <v>26914</v>
      </c>
      <c r="H34034" t="s">
        <v>26914</v>
      </c>
      <c r="I34034" t="s">
        <v>26954</v>
      </c>
      <c r="J34034" t="s">
        <v>26916</v>
      </c>
      <c r="K34034" t="s">
        <v>134791</v>
      </c>
      <c r="L34034" t="s">
        <v>134939</v>
      </c>
      <c r="M34034" t="s">
        <v>18234</v>
      </c>
      <c r="N34034" t="s">
        <v>134791</v>
      </c>
      <c r="O34034">
        <v>3459</v>
      </c>
      <c r="P34034" t="s">
        <v>134940</v>
      </c>
      <c r="Q34034">
        <v>1</v>
      </c>
      <c r="R34034" t="s">
        <v>26915</v>
      </c>
      <c r="S34034" t="s">
        <v>26914</v>
      </c>
      <c r="T34034">
        <v>40.764000000000003</v>
      </c>
      <c r="U34034">
        <v>0.31348399999999998</v>
      </c>
      <c r="V34034">
        <v>3.91296E-3</v>
      </c>
      <c r="W34034" t="s">
        <v>134794</v>
      </c>
      <c r="X34034">
        <v>11148</v>
      </c>
      <c r="Y34034" t="s">
        <v>27750</v>
      </c>
    </row>
    <row r="34035" spans="1:25" x14ac:dyDescent="0.45">
      <c r="A34035" t="s">
        <v>26914</v>
      </c>
      <c r="B34035" t="s">
        <v>26914</v>
      </c>
      <c r="C34035" t="s">
        <v>26914</v>
      </c>
      <c r="D34035" t="s">
        <v>26914</v>
      </c>
      <c r="E34035" t="s">
        <v>26914</v>
      </c>
      <c r="F34035" t="s">
        <v>26914</v>
      </c>
      <c r="G34035" t="s">
        <v>26914</v>
      </c>
      <c r="H34035" t="s">
        <v>26914</v>
      </c>
      <c r="I34035" t="s">
        <v>26954</v>
      </c>
      <c r="J34035" t="s">
        <v>26916</v>
      </c>
      <c r="K34035" t="s">
        <v>134791</v>
      </c>
      <c r="L34035" t="s">
        <v>134941</v>
      </c>
      <c r="M34035" t="s">
        <v>18234</v>
      </c>
      <c r="N34035" t="s">
        <v>134791</v>
      </c>
      <c r="O34035">
        <v>3459</v>
      </c>
      <c r="P34035" t="s">
        <v>134942</v>
      </c>
      <c r="Q34035">
        <v>1</v>
      </c>
      <c r="R34035" t="s">
        <v>26915</v>
      </c>
      <c r="S34035" t="s">
        <v>26914</v>
      </c>
      <c r="T34035">
        <v>40.764000000000003</v>
      </c>
      <c r="U34035">
        <v>0.31348399999999998</v>
      </c>
      <c r="V34035">
        <v>3.91296E-3</v>
      </c>
      <c r="W34035" t="s">
        <v>134794</v>
      </c>
      <c r="X34035">
        <v>11148</v>
      </c>
      <c r="Y34035" t="s">
        <v>27750</v>
      </c>
    </row>
    <row r="34036" spans="1:25" x14ac:dyDescent="0.45">
      <c r="A34036" t="s">
        <v>26914</v>
      </c>
      <c r="B34036" t="s">
        <v>26915</v>
      </c>
      <c r="C34036" t="s">
        <v>26914</v>
      </c>
      <c r="D34036" t="s">
        <v>26914</v>
      </c>
      <c r="E34036" t="s">
        <v>26914</v>
      </c>
      <c r="F34036" t="s">
        <v>26914</v>
      </c>
      <c r="G34036" t="s">
        <v>26914</v>
      </c>
      <c r="H34036" t="s">
        <v>26915</v>
      </c>
      <c r="I34036" t="s">
        <v>26954</v>
      </c>
      <c r="J34036" t="s">
        <v>26916</v>
      </c>
      <c r="K34036" t="s">
        <v>134943</v>
      </c>
      <c r="L34036" t="s">
        <v>134944</v>
      </c>
      <c r="M34036" t="s">
        <v>23795</v>
      </c>
      <c r="N34036" t="s">
        <v>134943</v>
      </c>
      <c r="O34036">
        <v>1501</v>
      </c>
      <c r="P34036" t="s">
        <v>134945</v>
      </c>
      <c r="Q34036">
        <v>1</v>
      </c>
      <c r="R34036" t="s">
        <v>26914</v>
      </c>
      <c r="S34036" t="s">
        <v>26914</v>
      </c>
      <c r="T34036">
        <v>40.715000000000003</v>
      </c>
      <c r="U34036">
        <v>0.99741400000000002</v>
      </c>
      <c r="V34036">
        <v>4.2270599999999998E-2</v>
      </c>
      <c r="W34036" t="s">
        <v>134946</v>
      </c>
      <c r="X34036">
        <v>10552</v>
      </c>
      <c r="Y34036" t="s">
        <v>27099</v>
      </c>
    </row>
    <row r="34037" spans="1:25" x14ac:dyDescent="0.45">
      <c r="A34037" t="s">
        <v>26914</v>
      </c>
      <c r="B34037" t="s">
        <v>26915</v>
      </c>
      <c r="C34037" t="s">
        <v>26914</v>
      </c>
      <c r="D34037" t="s">
        <v>26914</v>
      </c>
      <c r="E34037" t="s">
        <v>26914</v>
      </c>
      <c r="F34037" t="s">
        <v>26914</v>
      </c>
      <c r="G34037" t="s">
        <v>26914</v>
      </c>
      <c r="H34037" t="s">
        <v>26915</v>
      </c>
      <c r="I34037">
        <v>-0.36799999999999999</v>
      </c>
      <c r="J34037" t="s">
        <v>26989</v>
      </c>
      <c r="K34037" t="s">
        <v>26014</v>
      </c>
      <c r="L34037" t="s">
        <v>134947</v>
      </c>
      <c r="M34037" t="s">
        <v>26013</v>
      </c>
      <c r="N34037" t="s">
        <v>134948</v>
      </c>
      <c r="O34037">
        <v>705</v>
      </c>
      <c r="P34037" t="s">
        <v>134949</v>
      </c>
      <c r="Q34037">
        <v>39</v>
      </c>
      <c r="R34037" t="s">
        <v>26914</v>
      </c>
      <c r="S34037" t="s">
        <v>26914</v>
      </c>
      <c r="T34037">
        <v>1.63</v>
      </c>
      <c r="U34037" t="s">
        <v>26992</v>
      </c>
      <c r="V34037">
        <v>2.594E-3</v>
      </c>
      <c r="W34037" t="s">
        <v>134950</v>
      </c>
      <c r="X34037">
        <v>3935</v>
      </c>
      <c r="Y34037" t="s">
        <v>37980</v>
      </c>
    </row>
    <row r="34038" spans="1:25" x14ac:dyDescent="0.45">
      <c r="A34038" t="s">
        <v>26914</v>
      </c>
      <c r="B34038" t="s">
        <v>26915</v>
      </c>
      <c r="C34038" t="s">
        <v>26914</v>
      </c>
      <c r="D34038" t="s">
        <v>26914</v>
      </c>
      <c r="E34038" t="s">
        <v>26914</v>
      </c>
      <c r="F34038" t="s">
        <v>26914</v>
      </c>
      <c r="G34038" t="s">
        <v>26914</v>
      </c>
      <c r="H34038" t="s">
        <v>26915</v>
      </c>
      <c r="I34038" t="s">
        <v>26940</v>
      </c>
      <c r="J34038" t="s">
        <v>26916</v>
      </c>
      <c r="K34038" t="s">
        <v>26014</v>
      </c>
      <c r="L34038" t="s">
        <v>134951</v>
      </c>
      <c r="M34038" t="s">
        <v>26013</v>
      </c>
      <c r="N34038" t="s">
        <v>134948</v>
      </c>
      <c r="O34038">
        <v>705</v>
      </c>
      <c r="P34038" t="s">
        <v>134952</v>
      </c>
      <c r="Q34038">
        <v>20</v>
      </c>
      <c r="R34038" t="s">
        <v>26914</v>
      </c>
      <c r="S34038" t="s">
        <v>26914</v>
      </c>
      <c r="T34038">
        <v>107.98</v>
      </c>
      <c r="U34038">
        <v>0.99983200000000005</v>
      </c>
      <c r="V34038">
        <v>5.9699999999999998E-13</v>
      </c>
      <c r="W34038" t="s">
        <v>134953</v>
      </c>
      <c r="X34038">
        <v>7840</v>
      </c>
      <c r="Y34038" t="s">
        <v>29142</v>
      </c>
    </row>
    <row r="34039" spans="1:25" x14ac:dyDescent="0.45">
      <c r="A34039" t="s">
        <v>26915</v>
      </c>
      <c r="B34039" t="s">
        <v>26914</v>
      </c>
      <c r="C34039" t="s">
        <v>26914</v>
      </c>
      <c r="D34039" t="s">
        <v>26914</v>
      </c>
      <c r="E34039" t="s">
        <v>26914</v>
      </c>
      <c r="F34039" t="s">
        <v>26914</v>
      </c>
      <c r="G34039" t="s">
        <v>26915</v>
      </c>
      <c r="H34039" t="s">
        <v>26914</v>
      </c>
      <c r="I34039">
        <v>0.74299999999999999</v>
      </c>
      <c r="J34039" t="s">
        <v>26916</v>
      </c>
      <c r="K34039" t="s">
        <v>26014</v>
      </c>
      <c r="L34039" t="s">
        <v>134954</v>
      </c>
      <c r="M34039" t="s">
        <v>26013</v>
      </c>
      <c r="N34039" t="s">
        <v>134948</v>
      </c>
      <c r="O34039">
        <v>705</v>
      </c>
      <c r="P34039" t="s">
        <v>134955</v>
      </c>
      <c r="Q34039">
        <v>3</v>
      </c>
      <c r="R34039" t="s">
        <v>26914</v>
      </c>
      <c r="S34039" t="s">
        <v>26914</v>
      </c>
      <c r="T34039">
        <v>114.74</v>
      </c>
      <c r="U34039">
        <v>0.89962200000000003</v>
      </c>
      <c r="V34039">
        <v>9.5599999999999997E-13</v>
      </c>
      <c r="W34039" t="s">
        <v>134956</v>
      </c>
      <c r="X34039">
        <v>12091</v>
      </c>
      <c r="Y34039" t="s">
        <v>31211</v>
      </c>
    </row>
    <row r="34040" spans="1:25" x14ac:dyDescent="0.45">
      <c r="A34040" t="s">
        <v>26914</v>
      </c>
      <c r="B34040" t="s">
        <v>26914</v>
      </c>
      <c r="C34040" t="s">
        <v>26914</v>
      </c>
      <c r="D34040" t="s">
        <v>26914</v>
      </c>
      <c r="E34040" t="s">
        <v>26914</v>
      </c>
      <c r="F34040" t="s">
        <v>26914</v>
      </c>
      <c r="G34040" t="s">
        <v>26914</v>
      </c>
      <c r="H34040" t="s">
        <v>26914</v>
      </c>
      <c r="I34040" t="s">
        <v>26954</v>
      </c>
      <c r="J34040" t="s">
        <v>26916</v>
      </c>
      <c r="K34040" t="s">
        <v>134957</v>
      </c>
      <c r="L34040" t="s">
        <v>134958</v>
      </c>
      <c r="M34040" t="s">
        <v>13691</v>
      </c>
      <c r="N34040" t="s">
        <v>134957</v>
      </c>
      <c r="O34040">
        <v>1352</v>
      </c>
      <c r="P34040" t="s">
        <v>134959</v>
      </c>
      <c r="Q34040">
        <v>13</v>
      </c>
      <c r="R34040" t="s">
        <v>26914</v>
      </c>
      <c r="S34040" t="s">
        <v>26914</v>
      </c>
      <c r="T34040">
        <v>75.378</v>
      </c>
      <c r="U34040">
        <v>0.88248700000000002</v>
      </c>
      <c r="V34040">
        <v>2.1126700000000001E-3</v>
      </c>
      <c r="W34040" t="s">
        <v>134960</v>
      </c>
      <c r="X34040">
        <v>15875</v>
      </c>
      <c r="Y34040" t="s">
        <v>32313</v>
      </c>
    </row>
    <row r="34041" spans="1:25" x14ac:dyDescent="0.45">
      <c r="A34041" t="s">
        <v>26914</v>
      </c>
      <c r="B34041" t="s">
        <v>26914</v>
      </c>
      <c r="C34041" t="s">
        <v>26914</v>
      </c>
      <c r="D34041" t="s">
        <v>26914</v>
      </c>
      <c r="E34041" t="s">
        <v>26914</v>
      </c>
      <c r="F34041" t="s">
        <v>26914</v>
      </c>
      <c r="G34041" t="s">
        <v>26914</v>
      </c>
      <c r="H34041" t="s">
        <v>26914</v>
      </c>
      <c r="I34041" t="s">
        <v>26954</v>
      </c>
      <c r="J34041" t="s">
        <v>26989</v>
      </c>
      <c r="K34041" t="s">
        <v>134957</v>
      </c>
      <c r="L34041" t="s">
        <v>134961</v>
      </c>
      <c r="M34041" t="s">
        <v>13691</v>
      </c>
      <c r="N34041" t="s">
        <v>134957</v>
      </c>
      <c r="O34041">
        <v>1352</v>
      </c>
      <c r="P34041" t="s">
        <v>134962</v>
      </c>
      <c r="Q34041">
        <v>10</v>
      </c>
      <c r="R34041" t="s">
        <v>26914</v>
      </c>
      <c r="S34041" t="s">
        <v>26914</v>
      </c>
      <c r="T34041">
        <v>2.37</v>
      </c>
      <c r="U34041" t="s">
        <v>26992</v>
      </c>
      <c r="V34041">
        <v>6.7780000000000002E-3</v>
      </c>
      <c r="W34041" t="s">
        <v>134963</v>
      </c>
      <c r="X34041">
        <v>21563</v>
      </c>
      <c r="Y34041" t="s">
        <v>33792</v>
      </c>
    </row>
    <row r="34042" spans="1:25" x14ac:dyDescent="0.45">
      <c r="A34042" t="s">
        <v>26914</v>
      </c>
      <c r="B34042" t="s">
        <v>26914</v>
      </c>
      <c r="C34042" t="s">
        <v>26914</v>
      </c>
      <c r="D34042" t="s">
        <v>26914</v>
      </c>
      <c r="E34042" t="s">
        <v>26914</v>
      </c>
      <c r="F34042" t="s">
        <v>26914</v>
      </c>
      <c r="G34042" t="s">
        <v>26914</v>
      </c>
      <c r="H34042" t="s">
        <v>26914</v>
      </c>
      <c r="I34042" t="s">
        <v>26954</v>
      </c>
      <c r="J34042" t="s">
        <v>26916</v>
      </c>
      <c r="K34042" t="s">
        <v>134957</v>
      </c>
      <c r="L34042" t="s">
        <v>134964</v>
      </c>
      <c r="M34042" t="s">
        <v>13691</v>
      </c>
      <c r="N34042" t="s">
        <v>134957</v>
      </c>
      <c r="O34042">
        <v>1352</v>
      </c>
      <c r="P34042" t="s">
        <v>134965</v>
      </c>
      <c r="Q34042">
        <v>4</v>
      </c>
      <c r="R34042" t="s">
        <v>26914</v>
      </c>
      <c r="S34042" t="s">
        <v>26914</v>
      </c>
      <c r="T34042">
        <v>140.96</v>
      </c>
      <c r="U34042">
        <v>1</v>
      </c>
      <c r="V34042">
        <v>8.0000000000000002E-8</v>
      </c>
      <c r="W34042" t="s">
        <v>134966</v>
      </c>
      <c r="X34042">
        <v>12243</v>
      </c>
      <c r="Y34042" t="s">
        <v>37199</v>
      </c>
    </row>
    <row r="34043" spans="1:25" x14ac:dyDescent="0.45">
      <c r="A34043" t="s">
        <v>26914</v>
      </c>
      <c r="B34043" t="s">
        <v>26914</v>
      </c>
      <c r="C34043" t="s">
        <v>26914</v>
      </c>
      <c r="D34043" t="s">
        <v>26914</v>
      </c>
      <c r="E34043" t="s">
        <v>26914</v>
      </c>
      <c r="F34043" t="s">
        <v>26914</v>
      </c>
      <c r="G34043" t="s">
        <v>26914</v>
      </c>
      <c r="H34043" t="s">
        <v>26914</v>
      </c>
      <c r="I34043" t="s">
        <v>26954</v>
      </c>
      <c r="J34043" t="s">
        <v>26916</v>
      </c>
      <c r="K34043" t="s">
        <v>134957</v>
      </c>
      <c r="L34043" t="s">
        <v>134967</v>
      </c>
      <c r="M34043" t="s">
        <v>13691</v>
      </c>
      <c r="N34043" t="s">
        <v>134957</v>
      </c>
      <c r="O34043">
        <v>1352</v>
      </c>
      <c r="P34043" t="s">
        <v>134968</v>
      </c>
      <c r="Q34043">
        <v>2</v>
      </c>
      <c r="R34043" t="s">
        <v>26914</v>
      </c>
      <c r="S34043" t="s">
        <v>26914</v>
      </c>
      <c r="T34043">
        <v>91.811999999999998</v>
      </c>
      <c r="U34043">
        <v>0.83500200000000002</v>
      </c>
      <c r="V34043">
        <v>8.3099999999999996E-7</v>
      </c>
      <c r="W34043" t="s">
        <v>134969</v>
      </c>
      <c r="X34043">
        <v>11502</v>
      </c>
      <c r="Y34043" t="s">
        <v>27939</v>
      </c>
    </row>
    <row r="34044" spans="1:25" x14ac:dyDescent="0.45">
      <c r="A34044" t="s">
        <v>26914</v>
      </c>
      <c r="B34044" t="s">
        <v>26914</v>
      </c>
      <c r="C34044" t="s">
        <v>26914</v>
      </c>
      <c r="D34044" t="s">
        <v>26914</v>
      </c>
      <c r="E34044" t="s">
        <v>26914</v>
      </c>
      <c r="F34044" t="s">
        <v>26914</v>
      </c>
      <c r="G34044" t="s">
        <v>26914</v>
      </c>
      <c r="H34044" t="s">
        <v>26914</v>
      </c>
      <c r="I34044" t="s">
        <v>26954</v>
      </c>
      <c r="J34044" t="s">
        <v>26989</v>
      </c>
      <c r="K34044" t="s">
        <v>134957</v>
      </c>
      <c r="L34044" t="s">
        <v>134970</v>
      </c>
      <c r="M34044" t="s">
        <v>13691</v>
      </c>
      <c r="N34044" t="s">
        <v>134957</v>
      </c>
      <c r="O34044">
        <v>1352</v>
      </c>
      <c r="P34044" t="s">
        <v>134971</v>
      </c>
      <c r="Q34044">
        <v>1</v>
      </c>
      <c r="R34044" t="s">
        <v>26914</v>
      </c>
      <c r="S34044" t="s">
        <v>26914</v>
      </c>
      <c r="T34044">
        <v>3.31</v>
      </c>
      <c r="U34044" t="s">
        <v>26992</v>
      </c>
      <c r="V34044">
        <v>8.0669999999999992E-6</v>
      </c>
      <c r="W34044" t="s">
        <v>134972</v>
      </c>
      <c r="X34044">
        <v>19917</v>
      </c>
      <c r="Y34044" t="s">
        <v>27509</v>
      </c>
    </row>
    <row r="34045" spans="1:25" x14ac:dyDescent="0.45">
      <c r="A34045" t="s">
        <v>26914</v>
      </c>
      <c r="B34045" t="s">
        <v>26914</v>
      </c>
      <c r="C34045" t="s">
        <v>26914</v>
      </c>
      <c r="D34045" t="s">
        <v>26914</v>
      </c>
      <c r="E34045" t="s">
        <v>26914</v>
      </c>
      <c r="F34045" t="s">
        <v>26914</v>
      </c>
      <c r="G34045" t="s">
        <v>26914</v>
      </c>
      <c r="H34045" t="s">
        <v>26914</v>
      </c>
      <c r="I34045" t="s">
        <v>26954</v>
      </c>
      <c r="J34045" t="s">
        <v>26989</v>
      </c>
      <c r="K34045" t="s">
        <v>134957</v>
      </c>
      <c r="L34045" t="s">
        <v>134973</v>
      </c>
      <c r="M34045" t="s">
        <v>13691</v>
      </c>
      <c r="N34045" t="s">
        <v>134957</v>
      </c>
      <c r="O34045">
        <v>1352</v>
      </c>
      <c r="P34045" t="s">
        <v>134974</v>
      </c>
      <c r="Q34045">
        <v>1</v>
      </c>
      <c r="R34045" t="s">
        <v>26915</v>
      </c>
      <c r="S34045" t="s">
        <v>26914</v>
      </c>
      <c r="T34045">
        <v>1.69</v>
      </c>
      <c r="U34045" t="s">
        <v>26992</v>
      </c>
      <c r="V34045">
        <v>6.0210000000000003E-3</v>
      </c>
      <c r="W34045" t="s">
        <v>134975</v>
      </c>
      <c r="X34045">
        <v>14536</v>
      </c>
      <c r="Y34045" t="s">
        <v>29404</v>
      </c>
    </row>
    <row r="34046" spans="1:25" x14ac:dyDescent="0.45">
      <c r="A34046" t="s">
        <v>26914</v>
      </c>
      <c r="B34046" t="s">
        <v>26914</v>
      </c>
      <c r="C34046" t="s">
        <v>26914</v>
      </c>
      <c r="D34046" t="s">
        <v>26914</v>
      </c>
      <c r="E34046" t="s">
        <v>26914</v>
      </c>
      <c r="F34046" t="s">
        <v>26914</v>
      </c>
      <c r="G34046" t="s">
        <v>26914</v>
      </c>
      <c r="H34046" t="s">
        <v>26914</v>
      </c>
      <c r="I34046">
        <v>0.74399999999999999</v>
      </c>
      <c r="J34046" t="s">
        <v>26989</v>
      </c>
      <c r="K34046" t="s">
        <v>134976</v>
      </c>
      <c r="L34046" t="s">
        <v>134977</v>
      </c>
      <c r="M34046" t="s">
        <v>22219</v>
      </c>
      <c r="N34046" t="s">
        <v>134976</v>
      </c>
      <c r="O34046">
        <v>4487</v>
      </c>
      <c r="P34046" t="s">
        <v>134978</v>
      </c>
      <c r="Q34046">
        <v>1</v>
      </c>
      <c r="R34046" t="s">
        <v>26914</v>
      </c>
      <c r="S34046" t="s">
        <v>26914</v>
      </c>
      <c r="T34046">
        <v>2.16</v>
      </c>
      <c r="U34046" t="s">
        <v>26992</v>
      </c>
      <c r="V34046">
        <v>8.293E-3</v>
      </c>
      <c r="W34046" t="s">
        <v>76806</v>
      </c>
      <c r="X34046">
        <v>9263</v>
      </c>
      <c r="Y34046" t="s">
        <v>28176</v>
      </c>
    </row>
    <row r="34047" spans="1:25" x14ac:dyDescent="0.45">
      <c r="A34047" t="s">
        <v>26914</v>
      </c>
      <c r="B34047" t="s">
        <v>26914</v>
      </c>
      <c r="C34047" t="s">
        <v>26914</v>
      </c>
      <c r="D34047" t="s">
        <v>26914</v>
      </c>
      <c r="E34047" t="s">
        <v>26914</v>
      </c>
      <c r="F34047" t="s">
        <v>26914</v>
      </c>
      <c r="G34047" t="s">
        <v>26914</v>
      </c>
      <c r="H34047" t="s">
        <v>26914</v>
      </c>
      <c r="I34047" t="s">
        <v>26954</v>
      </c>
      <c r="J34047" t="s">
        <v>26916</v>
      </c>
      <c r="K34047" t="s">
        <v>134979</v>
      </c>
      <c r="L34047" t="s">
        <v>134980</v>
      </c>
      <c r="M34047" t="s">
        <v>6786</v>
      </c>
      <c r="N34047" t="s">
        <v>134979</v>
      </c>
      <c r="O34047">
        <v>1179</v>
      </c>
      <c r="P34047" t="s">
        <v>134981</v>
      </c>
      <c r="Q34047" t="s">
        <v>26963</v>
      </c>
      <c r="R34047" t="s">
        <v>26915</v>
      </c>
      <c r="S34047" t="s">
        <v>26914</v>
      </c>
      <c r="T34047">
        <v>94.899000000000001</v>
      </c>
      <c r="U34047">
        <v>0.333314</v>
      </c>
      <c r="V34047">
        <v>1.4999999999999999E-7</v>
      </c>
      <c r="W34047" t="s">
        <v>134982</v>
      </c>
      <c r="X34047">
        <v>18683</v>
      </c>
      <c r="Y34047" t="s">
        <v>27445</v>
      </c>
    </row>
    <row r="34048" spans="1:25" x14ac:dyDescent="0.45">
      <c r="A34048" t="s">
        <v>26914</v>
      </c>
      <c r="B34048" t="s">
        <v>26914</v>
      </c>
      <c r="C34048" t="s">
        <v>26914</v>
      </c>
      <c r="D34048" t="s">
        <v>26914</v>
      </c>
      <c r="E34048" t="s">
        <v>26914</v>
      </c>
      <c r="F34048" t="s">
        <v>26914</v>
      </c>
      <c r="G34048" t="s">
        <v>26914</v>
      </c>
      <c r="H34048" t="s">
        <v>26914</v>
      </c>
      <c r="I34048" t="s">
        <v>26954</v>
      </c>
      <c r="J34048" t="s">
        <v>26916</v>
      </c>
      <c r="K34048" t="s">
        <v>134979</v>
      </c>
      <c r="L34048" t="s">
        <v>134983</v>
      </c>
      <c r="M34048" t="s">
        <v>6786</v>
      </c>
      <c r="N34048" t="s">
        <v>134979</v>
      </c>
      <c r="O34048">
        <v>1179</v>
      </c>
      <c r="P34048" t="s">
        <v>134984</v>
      </c>
      <c r="Q34048" t="s">
        <v>26963</v>
      </c>
      <c r="R34048" t="s">
        <v>26915</v>
      </c>
      <c r="S34048" t="s">
        <v>26914</v>
      </c>
      <c r="T34048">
        <v>94.899000000000001</v>
      </c>
      <c r="U34048">
        <v>0.333314</v>
      </c>
      <c r="V34048">
        <v>1.4999999999999999E-7</v>
      </c>
      <c r="W34048" t="s">
        <v>134982</v>
      </c>
      <c r="X34048">
        <v>18683</v>
      </c>
      <c r="Y34048" t="s">
        <v>27445</v>
      </c>
    </row>
    <row r="34049" spans="1:25" x14ac:dyDescent="0.45">
      <c r="A34049" t="s">
        <v>26914</v>
      </c>
      <c r="B34049" t="s">
        <v>26914</v>
      </c>
      <c r="C34049" t="s">
        <v>26914</v>
      </c>
      <c r="D34049" t="s">
        <v>26914</v>
      </c>
      <c r="E34049" t="s">
        <v>26914</v>
      </c>
      <c r="F34049" t="s">
        <v>26914</v>
      </c>
      <c r="G34049" t="s">
        <v>26914</v>
      </c>
      <c r="H34049" t="s">
        <v>26914</v>
      </c>
      <c r="I34049" t="s">
        <v>26954</v>
      </c>
      <c r="J34049" t="s">
        <v>26916</v>
      </c>
      <c r="K34049" t="s">
        <v>134979</v>
      </c>
      <c r="L34049" t="s">
        <v>134985</v>
      </c>
      <c r="M34049" t="s">
        <v>6786</v>
      </c>
      <c r="N34049" t="s">
        <v>134979</v>
      </c>
      <c r="O34049">
        <v>1179</v>
      </c>
      <c r="P34049" t="s">
        <v>134986</v>
      </c>
      <c r="Q34049">
        <v>1</v>
      </c>
      <c r="R34049" t="s">
        <v>26915</v>
      </c>
      <c r="S34049" t="s">
        <v>26914</v>
      </c>
      <c r="T34049">
        <v>94.899000000000001</v>
      </c>
      <c r="U34049">
        <v>0.333314</v>
      </c>
      <c r="V34049">
        <v>1.4999999999999999E-7</v>
      </c>
      <c r="W34049" t="s">
        <v>134982</v>
      </c>
      <c r="X34049">
        <v>18683</v>
      </c>
      <c r="Y34049" t="s">
        <v>27445</v>
      </c>
    </row>
    <row r="34050" spans="1:25" x14ac:dyDescent="0.45">
      <c r="A34050" t="s">
        <v>26914</v>
      </c>
      <c r="B34050" t="s">
        <v>26915</v>
      </c>
      <c r="C34050" t="s">
        <v>26914</v>
      </c>
      <c r="D34050" t="s">
        <v>26914</v>
      </c>
      <c r="E34050" t="s">
        <v>26914</v>
      </c>
      <c r="F34050" t="s">
        <v>26914</v>
      </c>
      <c r="G34050" t="s">
        <v>26914</v>
      </c>
      <c r="H34050" t="s">
        <v>26915</v>
      </c>
      <c r="I34050" t="s">
        <v>26954</v>
      </c>
      <c r="J34050" t="s">
        <v>26916</v>
      </c>
      <c r="K34050" t="s">
        <v>134987</v>
      </c>
      <c r="L34050" t="s">
        <v>134988</v>
      </c>
      <c r="M34050" t="s">
        <v>24781</v>
      </c>
      <c r="N34050" t="s">
        <v>134987</v>
      </c>
      <c r="O34050">
        <v>3783</v>
      </c>
      <c r="P34050" t="s">
        <v>134989</v>
      </c>
      <c r="Q34050">
        <v>198</v>
      </c>
      <c r="R34050" t="s">
        <v>26914</v>
      </c>
      <c r="S34050" t="s">
        <v>26914</v>
      </c>
      <c r="T34050">
        <v>216</v>
      </c>
      <c r="U34050">
        <v>0.87873599999999996</v>
      </c>
      <c r="V34050">
        <v>4.06E-26</v>
      </c>
      <c r="W34050" t="s">
        <v>134990</v>
      </c>
      <c r="X34050">
        <v>16884</v>
      </c>
      <c r="Y34050" t="s">
        <v>31088</v>
      </c>
    </row>
    <row r="34051" spans="1:25" x14ac:dyDescent="0.45">
      <c r="A34051" t="s">
        <v>26914</v>
      </c>
      <c r="B34051" t="s">
        <v>26915</v>
      </c>
      <c r="C34051" t="s">
        <v>26914</v>
      </c>
      <c r="D34051" t="s">
        <v>26914</v>
      </c>
      <c r="E34051" t="s">
        <v>26914</v>
      </c>
      <c r="F34051" t="s">
        <v>26914</v>
      </c>
      <c r="G34051" t="s">
        <v>26914</v>
      </c>
      <c r="H34051" t="s">
        <v>26915</v>
      </c>
      <c r="I34051" t="s">
        <v>26954</v>
      </c>
      <c r="J34051" t="s">
        <v>26916</v>
      </c>
      <c r="K34051" t="s">
        <v>134987</v>
      </c>
      <c r="L34051" t="s">
        <v>134991</v>
      </c>
      <c r="M34051" t="s">
        <v>24781</v>
      </c>
      <c r="N34051" t="s">
        <v>134987</v>
      </c>
      <c r="O34051">
        <v>3783</v>
      </c>
      <c r="P34051" t="s">
        <v>134992</v>
      </c>
      <c r="Q34051">
        <v>70</v>
      </c>
      <c r="R34051" t="s">
        <v>26914</v>
      </c>
      <c r="S34051" t="s">
        <v>26914</v>
      </c>
      <c r="T34051">
        <v>264.87</v>
      </c>
      <c r="U34051">
        <v>0.79422599999999999</v>
      </c>
      <c r="V34051">
        <v>1.6799999999999999E-48</v>
      </c>
      <c r="W34051" t="s">
        <v>134993</v>
      </c>
      <c r="X34051">
        <v>18578</v>
      </c>
      <c r="Y34051" t="s">
        <v>34097</v>
      </c>
    </row>
    <row r="34052" spans="1:25" x14ac:dyDescent="0.45">
      <c r="A34052" t="s">
        <v>26914</v>
      </c>
      <c r="B34052" t="s">
        <v>26914</v>
      </c>
      <c r="C34052" t="s">
        <v>26914</v>
      </c>
      <c r="D34052" t="s">
        <v>26914</v>
      </c>
      <c r="E34052" t="s">
        <v>26914</v>
      </c>
      <c r="F34052" t="s">
        <v>26914</v>
      </c>
      <c r="G34052" t="s">
        <v>26914</v>
      </c>
      <c r="H34052" t="s">
        <v>26914</v>
      </c>
      <c r="I34052" t="s">
        <v>26954</v>
      </c>
      <c r="J34052" t="s">
        <v>26989</v>
      </c>
      <c r="K34052" t="s">
        <v>134987</v>
      </c>
      <c r="L34052" t="s">
        <v>134994</v>
      </c>
      <c r="M34052" t="s">
        <v>24781</v>
      </c>
      <c r="N34052" t="s">
        <v>134987</v>
      </c>
      <c r="O34052">
        <v>3783</v>
      </c>
      <c r="P34052" t="s">
        <v>134995</v>
      </c>
      <c r="Q34052">
        <v>2</v>
      </c>
      <c r="R34052" t="s">
        <v>26914</v>
      </c>
      <c r="S34052" t="s">
        <v>26914</v>
      </c>
      <c r="T34052">
        <v>2.8</v>
      </c>
      <c r="U34052" t="s">
        <v>26992</v>
      </c>
      <c r="V34052">
        <v>3.8989999999999998E-5</v>
      </c>
      <c r="W34052" t="s">
        <v>134996</v>
      </c>
      <c r="X34052">
        <v>15586</v>
      </c>
      <c r="Y34052" t="s">
        <v>36424</v>
      </c>
    </row>
    <row r="34053" spans="1:25" x14ac:dyDescent="0.45">
      <c r="A34053" t="s">
        <v>26914</v>
      </c>
      <c r="B34053" t="s">
        <v>26914</v>
      </c>
      <c r="C34053" t="s">
        <v>26914</v>
      </c>
      <c r="D34053" t="s">
        <v>26914</v>
      </c>
      <c r="E34053" t="s">
        <v>26914</v>
      </c>
      <c r="F34053" t="s">
        <v>26914</v>
      </c>
      <c r="G34053" t="s">
        <v>26914</v>
      </c>
      <c r="H34053" t="s">
        <v>26914</v>
      </c>
      <c r="I34053" t="s">
        <v>26954</v>
      </c>
      <c r="J34053" t="s">
        <v>26989</v>
      </c>
      <c r="K34053" t="s">
        <v>134987</v>
      </c>
      <c r="L34053" t="s">
        <v>134997</v>
      </c>
      <c r="M34053" t="s">
        <v>24781</v>
      </c>
      <c r="N34053" t="s">
        <v>134987</v>
      </c>
      <c r="O34053">
        <v>3783</v>
      </c>
      <c r="P34053" t="s">
        <v>134998</v>
      </c>
      <c r="Q34053">
        <v>2</v>
      </c>
      <c r="R34053" t="s">
        <v>26914</v>
      </c>
      <c r="S34053" t="s">
        <v>26914</v>
      </c>
      <c r="T34053">
        <v>3.52</v>
      </c>
      <c r="U34053" t="s">
        <v>26992</v>
      </c>
      <c r="V34053">
        <v>1.259E-5</v>
      </c>
      <c r="W34053" t="s">
        <v>134999</v>
      </c>
      <c r="X34053">
        <v>13050</v>
      </c>
      <c r="Y34053" t="s">
        <v>30548</v>
      </c>
    </row>
    <row r="34054" spans="1:25" x14ac:dyDescent="0.45">
      <c r="A34054" t="s">
        <v>26914</v>
      </c>
      <c r="B34054" t="s">
        <v>26914</v>
      </c>
      <c r="C34054" t="s">
        <v>26914</v>
      </c>
      <c r="D34054" t="s">
        <v>26914</v>
      </c>
      <c r="E34054" t="s">
        <v>26914</v>
      </c>
      <c r="F34054" t="s">
        <v>26914</v>
      </c>
      <c r="G34054" t="s">
        <v>26914</v>
      </c>
      <c r="H34054" t="s">
        <v>26914</v>
      </c>
      <c r="I34054" t="s">
        <v>26954</v>
      </c>
      <c r="J34054" t="s">
        <v>26916</v>
      </c>
      <c r="K34054" t="s">
        <v>134987</v>
      </c>
      <c r="L34054" t="s">
        <v>135000</v>
      </c>
      <c r="M34054" t="s">
        <v>24781</v>
      </c>
      <c r="N34054" t="s">
        <v>134987</v>
      </c>
      <c r="O34054">
        <v>3783</v>
      </c>
      <c r="P34054" t="s">
        <v>135001</v>
      </c>
      <c r="Q34054">
        <v>1</v>
      </c>
      <c r="R34054" t="s">
        <v>26914</v>
      </c>
      <c r="S34054" t="s">
        <v>26914</v>
      </c>
      <c r="T34054">
        <v>154.38999999999999</v>
      </c>
      <c r="U34054">
        <v>0.99999899999999997</v>
      </c>
      <c r="V34054">
        <v>5.8100000000000003E-7</v>
      </c>
      <c r="W34054" t="s">
        <v>135002</v>
      </c>
      <c r="X34054">
        <v>15089</v>
      </c>
      <c r="Y34054" t="s">
        <v>27158</v>
      </c>
    </row>
    <row r="34055" spans="1:25" x14ac:dyDescent="0.45">
      <c r="A34055" t="s">
        <v>26914</v>
      </c>
      <c r="B34055" t="s">
        <v>26914</v>
      </c>
      <c r="C34055" t="s">
        <v>26914</v>
      </c>
      <c r="D34055" t="s">
        <v>26914</v>
      </c>
      <c r="E34055" t="s">
        <v>26914</v>
      </c>
      <c r="F34055" t="s">
        <v>26914</v>
      </c>
      <c r="G34055" t="s">
        <v>26914</v>
      </c>
      <c r="H34055" t="s">
        <v>26914</v>
      </c>
      <c r="I34055" t="s">
        <v>26954</v>
      </c>
      <c r="J34055" t="s">
        <v>26989</v>
      </c>
      <c r="K34055" t="s">
        <v>134987</v>
      </c>
      <c r="L34055" t="s">
        <v>135003</v>
      </c>
      <c r="M34055" t="s">
        <v>24781</v>
      </c>
      <c r="N34055" t="s">
        <v>134987</v>
      </c>
      <c r="O34055">
        <v>3783</v>
      </c>
      <c r="P34055" t="s">
        <v>135004</v>
      </c>
      <c r="Q34055">
        <v>1</v>
      </c>
      <c r="R34055" t="s">
        <v>26914</v>
      </c>
      <c r="S34055" t="s">
        <v>26914</v>
      </c>
      <c r="T34055">
        <v>4.05</v>
      </c>
      <c r="U34055" t="s">
        <v>26992</v>
      </c>
      <c r="V34055">
        <v>0</v>
      </c>
      <c r="W34055" t="s">
        <v>33795</v>
      </c>
      <c r="X34055">
        <v>13427</v>
      </c>
      <c r="Y34055" t="s">
        <v>47808</v>
      </c>
    </row>
    <row r="34056" spans="1:25" x14ac:dyDescent="0.45">
      <c r="A34056" t="s">
        <v>26914</v>
      </c>
      <c r="B34056" t="s">
        <v>26914</v>
      </c>
      <c r="C34056" t="s">
        <v>26914</v>
      </c>
      <c r="D34056" t="s">
        <v>26914</v>
      </c>
      <c r="E34056" t="s">
        <v>26914</v>
      </c>
      <c r="F34056" t="s">
        <v>26914</v>
      </c>
      <c r="G34056" t="s">
        <v>26914</v>
      </c>
      <c r="H34056" t="s">
        <v>26914</v>
      </c>
      <c r="I34056" t="s">
        <v>26954</v>
      </c>
      <c r="J34056" t="s">
        <v>26989</v>
      </c>
      <c r="K34056" t="s">
        <v>134987</v>
      </c>
      <c r="L34056" t="s">
        <v>135005</v>
      </c>
      <c r="M34056" t="s">
        <v>24781</v>
      </c>
      <c r="N34056" t="s">
        <v>134987</v>
      </c>
      <c r="O34056">
        <v>3783</v>
      </c>
      <c r="P34056" t="s">
        <v>135006</v>
      </c>
      <c r="Q34056">
        <v>1</v>
      </c>
      <c r="R34056" t="s">
        <v>26914</v>
      </c>
      <c r="S34056" t="s">
        <v>26914</v>
      </c>
      <c r="T34056">
        <v>3.09</v>
      </c>
      <c r="U34056" t="s">
        <v>26992</v>
      </c>
      <c r="V34056">
        <v>0</v>
      </c>
      <c r="W34056" t="s">
        <v>135007</v>
      </c>
      <c r="X34056">
        <v>14296</v>
      </c>
      <c r="Y34056" t="s">
        <v>44757</v>
      </c>
    </row>
    <row r="34057" spans="1:25" x14ac:dyDescent="0.45">
      <c r="A34057" t="s">
        <v>26915</v>
      </c>
      <c r="B34057" t="s">
        <v>26914</v>
      </c>
      <c r="C34057" t="s">
        <v>26914</v>
      </c>
      <c r="D34057" t="s">
        <v>26914</v>
      </c>
      <c r="E34057" t="s">
        <v>26914</v>
      </c>
      <c r="F34057" t="s">
        <v>26914</v>
      </c>
      <c r="G34057" t="s">
        <v>26915</v>
      </c>
      <c r="H34057" t="s">
        <v>26914</v>
      </c>
      <c r="I34057" t="s">
        <v>26954</v>
      </c>
      <c r="J34057" t="s">
        <v>26989</v>
      </c>
      <c r="K34057" t="s">
        <v>135008</v>
      </c>
      <c r="L34057" t="s">
        <v>135009</v>
      </c>
      <c r="M34057" t="s">
        <v>7785</v>
      </c>
      <c r="N34057" t="s">
        <v>135008</v>
      </c>
      <c r="O34057">
        <v>2525</v>
      </c>
      <c r="P34057" t="s">
        <v>135010</v>
      </c>
      <c r="Q34057">
        <v>2</v>
      </c>
      <c r="R34057" t="s">
        <v>26914</v>
      </c>
      <c r="S34057" t="s">
        <v>26914</v>
      </c>
      <c r="T34057">
        <v>2.96</v>
      </c>
      <c r="U34057" t="s">
        <v>26992</v>
      </c>
      <c r="V34057">
        <v>6.8070000000000004E-5</v>
      </c>
      <c r="W34057" t="s">
        <v>135011</v>
      </c>
      <c r="X34057">
        <v>3335</v>
      </c>
      <c r="Y34057" t="s">
        <v>93454</v>
      </c>
    </row>
    <row r="34058" spans="1:25" x14ac:dyDescent="0.45">
      <c r="A34058" t="s">
        <v>26914</v>
      </c>
      <c r="B34058" t="s">
        <v>26914</v>
      </c>
      <c r="C34058" t="s">
        <v>26914</v>
      </c>
      <c r="D34058" t="s">
        <v>26914</v>
      </c>
      <c r="E34058" t="s">
        <v>26914</v>
      </c>
      <c r="F34058" t="s">
        <v>26914</v>
      </c>
      <c r="G34058" t="s">
        <v>26914</v>
      </c>
      <c r="H34058" t="s">
        <v>26914</v>
      </c>
      <c r="I34058" t="s">
        <v>26954</v>
      </c>
      <c r="J34058" t="s">
        <v>26916</v>
      </c>
      <c r="K34058" t="s">
        <v>135012</v>
      </c>
      <c r="L34058" t="s">
        <v>135013</v>
      </c>
      <c r="M34058" t="s">
        <v>24893</v>
      </c>
      <c r="N34058" t="s">
        <v>135012</v>
      </c>
      <c r="O34058">
        <v>1037</v>
      </c>
      <c r="P34058" t="s">
        <v>135014</v>
      </c>
      <c r="Q34058">
        <v>35</v>
      </c>
      <c r="R34058" t="s">
        <v>26914</v>
      </c>
      <c r="S34058" t="s">
        <v>26914</v>
      </c>
      <c r="T34058">
        <v>136.38</v>
      </c>
      <c r="U34058">
        <v>0.99641100000000005</v>
      </c>
      <c r="V34058">
        <v>1.99E-7</v>
      </c>
      <c r="W34058" t="s">
        <v>135015</v>
      </c>
      <c r="X34058">
        <v>1462</v>
      </c>
      <c r="Y34058" t="s">
        <v>27095</v>
      </c>
    </row>
    <row r="34059" spans="1:25" x14ac:dyDescent="0.45">
      <c r="A34059" t="s">
        <v>26914</v>
      </c>
      <c r="B34059" t="s">
        <v>26914</v>
      </c>
      <c r="C34059" t="s">
        <v>26914</v>
      </c>
      <c r="D34059" t="s">
        <v>26914</v>
      </c>
      <c r="E34059" t="s">
        <v>26914</v>
      </c>
      <c r="F34059" t="s">
        <v>26914</v>
      </c>
      <c r="G34059" t="s">
        <v>26914</v>
      </c>
      <c r="H34059" t="s">
        <v>26914</v>
      </c>
      <c r="I34059" t="s">
        <v>26954</v>
      </c>
      <c r="J34059" t="s">
        <v>26989</v>
      </c>
      <c r="K34059" t="s">
        <v>135012</v>
      </c>
      <c r="L34059" t="s">
        <v>135016</v>
      </c>
      <c r="M34059" t="s">
        <v>24893</v>
      </c>
      <c r="N34059" t="s">
        <v>135012</v>
      </c>
      <c r="O34059">
        <v>1037</v>
      </c>
      <c r="P34059" t="s">
        <v>135017</v>
      </c>
      <c r="Q34059">
        <v>8</v>
      </c>
      <c r="R34059" t="s">
        <v>26914</v>
      </c>
      <c r="S34059" t="s">
        <v>26914</v>
      </c>
      <c r="T34059">
        <v>3.86</v>
      </c>
      <c r="U34059" t="s">
        <v>26992</v>
      </c>
      <c r="V34059">
        <v>9.3540000000000006E-6</v>
      </c>
      <c r="W34059" t="s">
        <v>135018</v>
      </c>
      <c r="X34059">
        <v>10722</v>
      </c>
      <c r="Y34059" t="s">
        <v>27421</v>
      </c>
    </row>
    <row r="34060" spans="1:25" x14ac:dyDescent="0.45">
      <c r="A34060" t="s">
        <v>26914</v>
      </c>
      <c r="B34060" t="s">
        <v>26914</v>
      </c>
      <c r="C34060" t="s">
        <v>26914</v>
      </c>
      <c r="D34060" t="s">
        <v>26914</v>
      </c>
      <c r="E34060" t="s">
        <v>26914</v>
      </c>
      <c r="F34060" t="s">
        <v>26914</v>
      </c>
      <c r="G34060" t="s">
        <v>26914</v>
      </c>
      <c r="H34060" t="s">
        <v>26914</v>
      </c>
      <c r="I34060" t="s">
        <v>26954</v>
      </c>
      <c r="J34060" t="s">
        <v>26916</v>
      </c>
      <c r="K34060" t="s">
        <v>135012</v>
      </c>
      <c r="L34060" t="s">
        <v>135019</v>
      </c>
      <c r="M34060" t="s">
        <v>24893</v>
      </c>
      <c r="N34060" t="s">
        <v>135012</v>
      </c>
      <c r="O34060">
        <v>1037</v>
      </c>
      <c r="P34060" t="s">
        <v>135020</v>
      </c>
      <c r="Q34060">
        <v>5</v>
      </c>
      <c r="R34060" t="s">
        <v>26914</v>
      </c>
      <c r="S34060" t="s">
        <v>26914</v>
      </c>
      <c r="T34060">
        <v>104.59</v>
      </c>
      <c r="U34060">
        <v>0.96284199999999998</v>
      </c>
      <c r="V34060">
        <v>1.1199999999999999E-5</v>
      </c>
      <c r="W34060" t="s">
        <v>135021</v>
      </c>
      <c r="X34060">
        <v>3059</v>
      </c>
      <c r="Y34060" t="s">
        <v>26945</v>
      </c>
    </row>
    <row r="34061" spans="1:25" x14ac:dyDescent="0.45">
      <c r="A34061" t="s">
        <v>26914</v>
      </c>
      <c r="B34061" t="s">
        <v>26914</v>
      </c>
      <c r="C34061" t="s">
        <v>26914</v>
      </c>
      <c r="D34061" t="s">
        <v>26914</v>
      </c>
      <c r="E34061" t="s">
        <v>26914</v>
      </c>
      <c r="F34061" t="s">
        <v>26914</v>
      </c>
      <c r="G34061" t="s">
        <v>26914</v>
      </c>
      <c r="H34061" t="s">
        <v>26914</v>
      </c>
      <c r="I34061" t="s">
        <v>26954</v>
      </c>
      <c r="J34061" t="s">
        <v>26916</v>
      </c>
      <c r="K34061" t="s">
        <v>135012</v>
      </c>
      <c r="L34061" t="s">
        <v>135022</v>
      </c>
      <c r="M34061" t="s">
        <v>24893</v>
      </c>
      <c r="N34061" t="s">
        <v>135012</v>
      </c>
      <c r="O34061">
        <v>1037</v>
      </c>
      <c r="P34061" t="s">
        <v>135023</v>
      </c>
      <c r="Q34061">
        <v>5</v>
      </c>
      <c r="R34061" t="s">
        <v>26914</v>
      </c>
      <c r="S34061" t="s">
        <v>26914</v>
      </c>
      <c r="T34061">
        <v>104.44</v>
      </c>
      <c r="U34061">
        <v>0.87691699999999995</v>
      </c>
      <c r="V34061">
        <v>1.23273E-3</v>
      </c>
      <c r="W34061" t="s">
        <v>135024</v>
      </c>
      <c r="X34061">
        <v>198</v>
      </c>
      <c r="Y34061" t="s">
        <v>27494</v>
      </c>
    </row>
    <row r="34062" spans="1:25" x14ac:dyDescent="0.45">
      <c r="A34062" t="s">
        <v>26914</v>
      </c>
      <c r="B34062" t="s">
        <v>26914</v>
      </c>
      <c r="C34062" t="s">
        <v>26914</v>
      </c>
      <c r="D34062" t="s">
        <v>26914</v>
      </c>
      <c r="E34062" t="s">
        <v>26914</v>
      </c>
      <c r="F34062" t="s">
        <v>26914</v>
      </c>
      <c r="G34062" t="s">
        <v>26914</v>
      </c>
      <c r="H34062" t="s">
        <v>26914</v>
      </c>
      <c r="I34062" t="s">
        <v>26954</v>
      </c>
      <c r="J34062" t="s">
        <v>26916</v>
      </c>
      <c r="K34062" t="s">
        <v>135012</v>
      </c>
      <c r="L34062" t="s">
        <v>135025</v>
      </c>
      <c r="M34062" t="s">
        <v>24893</v>
      </c>
      <c r="N34062" t="s">
        <v>135012</v>
      </c>
      <c r="O34062">
        <v>1037</v>
      </c>
      <c r="P34062" t="s">
        <v>135026</v>
      </c>
      <c r="Q34062">
        <v>2</v>
      </c>
      <c r="R34062" t="s">
        <v>26914</v>
      </c>
      <c r="S34062" t="s">
        <v>26914</v>
      </c>
      <c r="T34062">
        <v>84.566000000000003</v>
      </c>
      <c r="U34062">
        <v>1</v>
      </c>
      <c r="V34062">
        <v>6.5099999999999997E-5</v>
      </c>
      <c r="W34062" t="s">
        <v>135027</v>
      </c>
      <c r="X34062">
        <v>8237</v>
      </c>
      <c r="Y34062" t="s">
        <v>27413</v>
      </c>
    </row>
    <row r="34063" spans="1:25" x14ac:dyDescent="0.45">
      <c r="A34063" t="s">
        <v>26914</v>
      </c>
      <c r="B34063" t="s">
        <v>26914</v>
      </c>
      <c r="C34063" t="s">
        <v>26914</v>
      </c>
      <c r="D34063" t="s">
        <v>26914</v>
      </c>
      <c r="E34063" t="s">
        <v>26914</v>
      </c>
      <c r="F34063" t="s">
        <v>26914</v>
      </c>
      <c r="G34063" t="s">
        <v>26914</v>
      </c>
      <c r="H34063" t="s">
        <v>26914</v>
      </c>
      <c r="I34063" t="s">
        <v>26954</v>
      </c>
      <c r="J34063" t="s">
        <v>26916</v>
      </c>
      <c r="K34063" t="s">
        <v>135012</v>
      </c>
      <c r="L34063" t="s">
        <v>135028</v>
      </c>
      <c r="M34063" t="s">
        <v>24893</v>
      </c>
      <c r="N34063" t="s">
        <v>135012</v>
      </c>
      <c r="O34063">
        <v>1037</v>
      </c>
      <c r="P34063" t="s">
        <v>135029</v>
      </c>
      <c r="Q34063">
        <v>1</v>
      </c>
      <c r="R34063" t="s">
        <v>26914</v>
      </c>
      <c r="S34063" t="s">
        <v>26914</v>
      </c>
      <c r="T34063">
        <v>103.43</v>
      </c>
      <c r="U34063">
        <v>0.88332999999999995</v>
      </c>
      <c r="V34063">
        <v>3.0726400000000002E-4</v>
      </c>
      <c r="W34063" t="s">
        <v>135030</v>
      </c>
      <c r="X34063">
        <v>7718</v>
      </c>
      <c r="Y34063" t="s">
        <v>28588</v>
      </c>
    </row>
    <row r="34064" spans="1:25" x14ac:dyDescent="0.45">
      <c r="A34064" t="s">
        <v>26914</v>
      </c>
      <c r="B34064" t="s">
        <v>26914</v>
      </c>
      <c r="C34064" t="s">
        <v>26914</v>
      </c>
      <c r="D34064" t="s">
        <v>26914</v>
      </c>
      <c r="E34064" t="s">
        <v>26914</v>
      </c>
      <c r="F34064" t="s">
        <v>26914</v>
      </c>
      <c r="G34064" t="s">
        <v>26914</v>
      </c>
      <c r="H34064" t="s">
        <v>26914</v>
      </c>
      <c r="I34064" t="s">
        <v>26954</v>
      </c>
      <c r="J34064" t="s">
        <v>26989</v>
      </c>
      <c r="K34064" t="s">
        <v>135012</v>
      </c>
      <c r="L34064" t="s">
        <v>135031</v>
      </c>
      <c r="M34064" t="s">
        <v>24893</v>
      </c>
      <c r="N34064" t="s">
        <v>135012</v>
      </c>
      <c r="O34064">
        <v>1037</v>
      </c>
      <c r="P34064" t="s">
        <v>135032</v>
      </c>
      <c r="Q34064">
        <v>1</v>
      </c>
      <c r="R34064" t="s">
        <v>26914</v>
      </c>
      <c r="S34064" t="s">
        <v>26915</v>
      </c>
      <c r="T34064">
        <v>2.3199999999999998</v>
      </c>
      <c r="U34064" t="s">
        <v>26992</v>
      </c>
      <c r="V34064">
        <v>1.132E-3</v>
      </c>
      <c r="W34064" t="s">
        <v>135033</v>
      </c>
      <c r="X34064">
        <v>3259</v>
      </c>
      <c r="Y34064" t="s">
        <v>65937</v>
      </c>
    </row>
    <row r="34065" spans="1:25" x14ac:dyDescent="0.45">
      <c r="A34065" t="s">
        <v>26914</v>
      </c>
      <c r="B34065" t="s">
        <v>26914</v>
      </c>
      <c r="C34065" t="s">
        <v>26914</v>
      </c>
      <c r="D34065" t="s">
        <v>26914</v>
      </c>
      <c r="E34065" t="s">
        <v>26914</v>
      </c>
      <c r="F34065" t="s">
        <v>26914</v>
      </c>
      <c r="G34065" t="s">
        <v>26914</v>
      </c>
      <c r="H34065" t="s">
        <v>26914</v>
      </c>
      <c r="I34065" t="s">
        <v>26954</v>
      </c>
      <c r="J34065" t="s">
        <v>26916</v>
      </c>
      <c r="K34065" t="s">
        <v>135012</v>
      </c>
      <c r="L34065" t="s">
        <v>135034</v>
      </c>
      <c r="M34065" t="s">
        <v>24893</v>
      </c>
      <c r="N34065" t="s">
        <v>135012</v>
      </c>
      <c r="O34065">
        <v>1037</v>
      </c>
      <c r="P34065" t="s">
        <v>135035</v>
      </c>
      <c r="Q34065">
        <v>1</v>
      </c>
      <c r="R34065" t="s">
        <v>26915</v>
      </c>
      <c r="S34065" t="s">
        <v>26914</v>
      </c>
      <c r="T34065">
        <v>79.510999999999996</v>
      </c>
      <c r="U34065">
        <v>0.49032599999999998</v>
      </c>
      <c r="V34065">
        <v>3.5041800000000002E-4</v>
      </c>
      <c r="W34065" t="s">
        <v>135036</v>
      </c>
      <c r="X34065">
        <v>6246</v>
      </c>
      <c r="Y34065" t="s">
        <v>27920</v>
      </c>
    </row>
    <row r="34066" spans="1:25" x14ac:dyDescent="0.45">
      <c r="A34066" t="s">
        <v>26914</v>
      </c>
      <c r="B34066" t="s">
        <v>26914</v>
      </c>
      <c r="C34066" t="s">
        <v>26914</v>
      </c>
      <c r="D34066" t="s">
        <v>26914</v>
      </c>
      <c r="E34066" t="s">
        <v>26914</v>
      </c>
      <c r="F34066" t="s">
        <v>26914</v>
      </c>
      <c r="G34066" t="s">
        <v>26914</v>
      </c>
      <c r="H34066" t="s">
        <v>26914</v>
      </c>
      <c r="I34066" t="s">
        <v>26954</v>
      </c>
      <c r="J34066" t="s">
        <v>26916</v>
      </c>
      <c r="K34066" t="s">
        <v>135037</v>
      </c>
      <c r="L34066" t="s">
        <v>135038</v>
      </c>
      <c r="M34066" t="s">
        <v>135039</v>
      </c>
      <c r="N34066" t="s">
        <v>135037</v>
      </c>
      <c r="O34066">
        <v>1858</v>
      </c>
      <c r="P34066" t="s">
        <v>135040</v>
      </c>
      <c r="Q34066">
        <v>83</v>
      </c>
      <c r="R34066" t="s">
        <v>26914</v>
      </c>
      <c r="S34066" t="s">
        <v>26914</v>
      </c>
      <c r="T34066">
        <v>170.95</v>
      </c>
      <c r="U34066">
        <v>1</v>
      </c>
      <c r="V34066">
        <v>1.47E-25</v>
      </c>
      <c r="W34066" t="s">
        <v>135041</v>
      </c>
      <c r="X34066">
        <v>17922</v>
      </c>
      <c r="Y34066" t="s">
        <v>32194</v>
      </c>
    </row>
    <row r="34067" spans="1:25" x14ac:dyDescent="0.45">
      <c r="A34067" t="s">
        <v>26914</v>
      </c>
      <c r="B34067" t="s">
        <v>26914</v>
      </c>
      <c r="C34067" t="s">
        <v>26914</v>
      </c>
      <c r="D34067" t="s">
        <v>26914</v>
      </c>
      <c r="E34067" t="s">
        <v>26914</v>
      </c>
      <c r="F34067" t="s">
        <v>26914</v>
      </c>
      <c r="G34067" t="s">
        <v>26914</v>
      </c>
      <c r="H34067" t="s">
        <v>26914</v>
      </c>
      <c r="I34067" t="s">
        <v>26954</v>
      </c>
      <c r="J34067" t="s">
        <v>26916</v>
      </c>
      <c r="K34067" t="s">
        <v>135042</v>
      </c>
      <c r="L34067" t="s">
        <v>135043</v>
      </c>
      <c r="M34067" t="s">
        <v>135044</v>
      </c>
      <c r="N34067" t="s">
        <v>135042</v>
      </c>
      <c r="O34067">
        <v>1831</v>
      </c>
      <c r="P34067" t="s">
        <v>135045</v>
      </c>
      <c r="Q34067">
        <v>35</v>
      </c>
      <c r="R34067" t="s">
        <v>26914</v>
      </c>
      <c r="S34067" t="s">
        <v>26914</v>
      </c>
      <c r="T34067">
        <v>228.85</v>
      </c>
      <c r="U34067">
        <v>1</v>
      </c>
      <c r="V34067">
        <v>1.15E-40</v>
      </c>
      <c r="W34067" t="s">
        <v>135046</v>
      </c>
      <c r="X34067">
        <v>13020</v>
      </c>
      <c r="Y34067" t="s">
        <v>30014</v>
      </c>
    </row>
    <row r="34068" spans="1:25" x14ac:dyDescent="0.45">
      <c r="A34068" t="s">
        <v>26914</v>
      </c>
      <c r="B34068" t="s">
        <v>26914</v>
      </c>
      <c r="C34068" t="s">
        <v>26914</v>
      </c>
      <c r="D34068" t="s">
        <v>26914</v>
      </c>
      <c r="E34068" t="s">
        <v>26914</v>
      </c>
      <c r="F34068" t="s">
        <v>26914</v>
      </c>
      <c r="G34068" t="s">
        <v>26914</v>
      </c>
      <c r="H34068" t="s">
        <v>26914</v>
      </c>
      <c r="I34068" t="s">
        <v>26954</v>
      </c>
      <c r="J34068" t="s">
        <v>26916</v>
      </c>
      <c r="K34068" t="s">
        <v>135042</v>
      </c>
      <c r="L34068" t="s">
        <v>135047</v>
      </c>
      <c r="M34068" t="s">
        <v>135044</v>
      </c>
      <c r="N34068" t="s">
        <v>135042</v>
      </c>
      <c r="O34068">
        <v>1831</v>
      </c>
      <c r="P34068" t="s">
        <v>135048</v>
      </c>
      <c r="Q34068">
        <v>15</v>
      </c>
      <c r="R34068" t="s">
        <v>26914</v>
      </c>
      <c r="S34068" t="s">
        <v>26914</v>
      </c>
      <c r="T34068">
        <v>171.46</v>
      </c>
      <c r="U34068">
        <v>0.99965700000000002</v>
      </c>
      <c r="V34068">
        <v>2.8900000000000001E-16</v>
      </c>
      <c r="W34068" t="s">
        <v>135049</v>
      </c>
      <c r="X34068">
        <v>16262</v>
      </c>
      <c r="Y34068" t="s">
        <v>27479</v>
      </c>
    </row>
    <row r="34069" spans="1:25" x14ac:dyDescent="0.45">
      <c r="A34069" t="s">
        <v>26914</v>
      </c>
      <c r="B34069" t="s">
        <v>26914</v>
      </c>
      <c r="C34069" t="s">
        <v>26914</v>
      </c>
      <c r="D34069" t="s">
        <v>26914</v>
      </c>
      <c r="E34069" t="s">
        <v>26914</v>
      </c>
      <c r="F34069" t="s">
        <v>26914</v>
      </c>
      <c r="G34069" t="s">
        <v>26914</v>
      </c>
      <c r="H34069" t="s">
        <v>26914</v>
      </c>
      <c r="I34069" t="s">
        <v>26954</v>
      </c>
      <c r="J34069" t="s">
        <v>26916</v>
      </c>
      <c r="K34069" t="s">
        <v>135042</v>
      </c>
      <c r="L34069" t="s">
        <v>135050</v>
      </c>
      <c r="M34069" t="s">
        <v>135044</v>
      </c>
      <c r="N34069" t="s">
        <v>135042</v>
      </c>
      <c r="O34069">
        <v>1831</v>
      </c>
      <c r="P34069" t="s">
        <v>135051</v>
      </c>
      <c r="Q34069">
        <v>8</v>
      </c>
      <c r="R34069" t="s">
        <v>26914</v>
      </c>
      <c r="S34069" t="s">
        <v>26914</v>
      </c>
      <c r="T34069">
        <v>258.8</v>
      </c>
      <c r="U34069">
        <v>0.97936800000000002</v>
      </c>
      <c r="V34069">
        <v>3.81E-45</v>
      </c>
      <c r="W34069" t="s">
        <v>135052</v>
      </c>
      <c r="X34069">
        <v>9934</v>
      </c>
      <c r="Y34069" t="s">
        <v>28984</v>
      </c>
    </row>
    <row r="34070" spans="1:25" x14ac:dyDescent="0.45">
      <c r="A34070" t="s">
        <v>26914</v>
      </c>
      <c r="B34070" t="s">
        <v>26914</v>
      </c>
      <c r="C34070" t="s">
        <v>26914</v>
      </c>
      <c r="D34070" t="s">
        <v>26914</v>
      </c>
      <c r="E34070" t="s">
        <v>26914</v>
      </c>
      <c r="F34070" t="s">
        <v>26914</v>
      </c>
      <c r="G34070" t="s">
        <v>26914</v>
      </c>
      <c r="H34070" t="s">
        <v>26914</v>
      </c>
      <c r="I34070" t="s">
        <v>26954</v>
      </c>
      <c r="J34070" t="s">
        <v>26916</v>
      </c>
      <c r="K34070" t="s">
        <v>135042</v>
      </c>
      <c r="L34070" t="s">
        <v>135053</v>
      </c>
      <c r="M34070" t="s">
        <v>135044</v>
      </c>
      <c r="N34070" t="s">
        <v>135042</v>
      </c>
      <c r="O34070">
        <v>1831</v>
      </c>
      <c r="P34070" t="s">
        <v>135054</v>
      </c>
      <c r="Q34070">
        <v>2</v>
      </c>
      <c r="R34070" t="s">
        <v>26914</v>
      </c>
      <c r="S34070" t="s">
        <v>26914</v>
      </c>
      <c r="T34070">
        <v>148.72</v>
      </c>
      <c r="U34070">
        <v>1</v>
      </c>
      <c r="V34070">
        <v>4.31E-17</v>
      </c>
      <c r="W34070" t="s">
        <v>135055</v>
      </c>
      <c r="X34070">
        <v>17922</v>
      </c>
      <c r="Y34070" t="s">
        <v>27099</v>
      </c>
    </row>
    <row r="34071" spans="1:25" x14ac:dyDescent="0.45">
      <c r="A34071" t="s">
        <v>26914</v>
      </c>
      <c r="B34071" t="s">
        <v>26914</v>
      </c>
      <c r="C34071" t="s">
        <v>26914</v>
      </c>
      <c r="D34071" t="s">
        <v>26914</v>
      </c>
      <c r="E34071" t="s">
        <v>26914</v>
      </c>
      <c r="F34071" t="s">
        <v>26914</v>
      </c>
      <c r="G34071" t="s">
        <v>26914</v>
      </c>
      <c r="H34071" t="s">
        <v>26914</v>
      </c>
      <c r="I34071" t="s">
        <v>26954</v>
      </c>
      <c r="J34071" t="s">
        <v>26916</v>
      </c>
      <c r="K34071" t="s">
        <v>135042</v>
      </c>
      <c r="L34071" t="s">
        <v>135056</v>
      </c>
      <c r="M34071" t="s">
        <v>135044</v>
      </c>
      <c r="N34071" t="s">
        <v>135042</v>
      </c>
      <c r="O34071">
        <v>1831</v>
      </c>
      <c r="P34071" t="s">
        <v>135057</v>
      </c>
      <c r="Q34071">
        <v>2</v>
      </c>
      <c r="R34071" t="s">
        <v>26914</v>
      </c>
      <c r="S34071" t="s">
        <v>26914</v>
      </c>
      <c r="T34071">
        <v>148.72</v>
      </c>
      <c r="U34071">
        <v>1</v>
      </c>
      <c r="V34071">
        <v>4.31E-17</v>
      </c>
      <c r="W34071" t="s">
        <v>135055</v>
      </c>
      <c r="X34071">
        <v>17922</v>
      </c>
      <c r="Y34071" t="s">
        <v>27099</v>
      </c>
    </row>
    <row r="34072" spans="1:25" x14ac:dyDescent="0.45">
      <c r="A34072" t="s">
        <v>26914</v>
      </c>
      <c r="B34072" t="s">
        <v>26914</v>
      </c>
      <c r="C34072" t="s">
        <v>26914</v>
      </c>
      <c r="D34072" t="s">
        <v>26914</v>
      </c>
      <c r="E34072" t="s">
        <v>26914</v>
      </c>
      <c r="F34072" t="s">
        <v>26914</v>
      </c>
      <c r="G34072" t="s">
        <v>26914</v>
      </c>
      <c r="H34072" t="s">
        <v>26914</v>
      </c>
      <c r="I34072" t="s">
        <v>26954</v>
      </c>
      <c r="J34072" t="s">
        <v>26916</v>
      </c>
      <c r="K34072" t="s">
        <v>135042</v>
      </c>
      <c r="L34072" t="s">
        <v>135058</v>
      </c>
      <c r="M34072" t="s">
        <v>135044</v>
      </c>
      <c r="N34072" t="s">
        <v>135042</v>
      </c>
      <c r="O34072">
        <v>1831</v>
      </c>
      <c r="P34072" t="s">
        <v>135059</v>
      </c>
      <c r="Q34072">
        <v>1</v>
      </c>
      <c r="R34072" t="s">
        <v>26914</v>
      </c>
      <c r="S34072" t="s">
        <v>26914</v>
      </c>
      <c r="T34072">
        <v>70.816000000000003</v>
      </c>
      <c r="U34072">
        <v>0.96660400000000002</v>
      </c>
      <c r="V34072">
        <v>4.2779699999999999E-3</v>
      </c>
      <c r="W34072" t="s">
        <v>135060</v>
      </c>
      <c r="X34072">
        <v>3475</v>
      </c>
      <c r="Y34072" t="s">
        <v>26939</v>
      </c>
    </row>
    <row r="34073" spans="1:25" x14ac:dyDescent="0.45">
      <c r="A34073" t="s">
        <v>26914</v>
      </c>
      <c r="B34073" t="s">
        <v>26914</v>
      </c>
      <c r="C34073" t="s">
        <v>26914</v>
      </c>
      <c r="D34073" t="s">
        <v>26914</v>
      </c>
      <c r="E34073" t="s">
        <v>26914</v>
      </c>
      <c r="F34073" t="s">
        <v>26914</v>
      </c>
      <c r="G34073" t="s">
        <v>26914</v>
      </c>
      <c r="H34073" t="s">
        <v>26914</v>
      </c>
      <c r="I34073" t="s">
        <v>26954</v>
      </c>
      <c r="J34073" t="s">
        <v>26916</v>
      </c>
      <c r="K34073" t="s">
        <v>135042</v>
      </c>
      <c r="L34073" t="s">
        <v>135061</v>
      </c>
      <c r="M34073" t="s">
        <v>135044</v>
      </c>
      <c r="N34073" t="s">
        <v>135042</v>
      </c>
      <c r="O34073">
        <v>1831</v>
      </c>
      <c r="P34073" t="s">
        <v>135062</v>
      </c>
      <c r="Q34073">
        <v>1</v>
      </c>
      <c r="R34073" t="s">
        <v>26914</v>
      </c>
      <c r="S34073" t="s">
        <v>26914</v>
      </c>
      <c r="T34073">
        <v>80.311999999999998</v>
      </c>
      <c r="U34073">
        <v>0.91973099999999997</v>
      </c>
      <c r="V34073">
        <v>1.09845E-4</v>
      </c>
      <c r="W34073" t="s">
        <v>135063</v>
      </c>
      <c r="X34073">
        <v>12233</v>
      </c>
      <c r="Y34073" t="s">
        <v>27009</v>
      </c>
    </row>
    <row r="34074" spans="1:25" x14ac:dyDescent="0.45">
      <c r="A34074" t="s">
        <v>26914</v>
      </c>
      <c r="B34074" t="s">
        <v>26914</v>
      </c>
      <c r="C34074" t="s">
        <v>26914</v>
      </c>
      <c r="D34074" t="s">
        <v>26914</v>
      </c>
      <c r="E34074" t="s">
        <v>26914</v>
      </c>
      <c r="F34074" t="s">
        <v>26914</v>
      </c>
      <c r="G34074" t="s">
        <v>26914</v>
      </c>
      <c r="H34074" t="s">
        <v>26914</v>
      </c>
      <c r="I34074" t="s">
        <v>26954</v>
      </c>
      <c r="J34074" t="s">
        <v>26916</v>
      </c>
      <c r="K34074" t="s">
        <v>135042</v>
      </c>
      <c r="L34074" t="s">
        <v>135064</v>
      </c>
      <c r="M34074" t="s">
        <v>135044</v>
      </c>
      <c r="N34074" t="s">
        <v>135042</v>
      </c>
      <c r="O34074">
        <v>1831</v>
      </c>
      <c r="P34074" t="s">
        <v>135065</v>
      </c>
      <c r="Q34074">
        <v>1</v>
      </c>
      <c r="R34074" t="s">
        <v>26914</v>
      </c>
      <c r="S34074" t="s">
        <v>26914</v>
      </c>
      <c r="T34074">
        <v>94.01</v>
      </c>
      <c r="U34074">
        <v>0.80299600000000004</v>
      </c>
      <c r="V34074">
        <v>7.5599999999999996E-6</v>
      </c>
      <c r="W34074" t="s">
        <v>135066</v>
      </c>
      <c r="X34074">
        <v>12423</v>
      </c>
      <c r="Y34074" t="s">
        <v>27739</v>
      </c>
    </row>
    <row r="34075" spans="1:25" x14ac:dyDescent="0.45">
      <c r="A34075" t="s">
        <v>26914</v>
      </c>
      <c r="B34075" t="s">
        <v>26914</v>
      </c>
      <c r="C34075" t="s">
        <v>26914</v>
      </c>
      <c r="D34075" t="s">
        <v>26914</v>
      </c>
      <c r="E34075" t="s">
        <v>26914</v>
      </c>
      <c r="F34075" t="s">
        <v>26914</v>
      </c>
      <c r="G34075" t="s">
        <v>26914</v>
      </c>
      <c r="H34075" t="s">
        <v>26914</v>
      </c>
      <c r="I34075" t="s">
        <v>26954</v>
      </c>
      <c r="J34075" t="s">
        <v>26916</v>
      </c>
      <c r="K34075" t="s">
        <v>135067</v>
      </c>
      <c r="L34075" t="s">
        <v>135068</v>
      </c>
      <c r="M34075" t="s">
        <v>11235</v>
      </c>
      <c r="N34075" t="s">
        <v>135067</v>
      </c>
      <c r="O34075" t="s">
        <v>26930</v>
      </c>
      <c r="P34075" t="s">
        <v>135069</v>
      </c>
      <c r="Q34075">
        <v>1</v>
      </c>
      <c r="R34075" t="s">
        <v>26914</v>
      </c>
      <c r="S34075" t="s">
        <v>26914</v>
      </c>
      <c r="T34075">
        <v>43.991</v>
      </c>
      <c r="U34075">
        <v>0.97530799999999995</v>
      </c>
      <c r="V34075">
        <v>1.8888800000000001E-2</v>
      </c>
      <c r="W34075" t="s">
        <v>135070</v>
      </c>
      <c r="X34075">
        <v>14191</v>
      </c>
      <c r="Y34075" t="s">
        <v>29444</v>
      </c>
    </row>
    <row r="34076" spans="1:25" x14ac:dyDescent="0.45">
      <c r="A34076" t="s">
        <v>26914</v>
      </c>
      <c r="B34076" t="s">
        <v>26914</v>
      </c>
      <c r="C34076" t="s">
        <v>26914</v>
      </c>
      <c r="D34076" t="s">
        <v>26914</v>
      </c>
      <c r="E34076" t="s">
        <v>26914</v>
      </c>
      <c r="F34076" t="s">
        <v>26914</v>
      </c>
      <c r="G34076" t="s">
        <v>26914</v>
      </c>
      <c r="H34076" t="s">
        <v>26914</v>
      </c>
      <c r="I34076" t="s">
        <v>26954</v>
      </c>
      <c r="J34076" t="s">
        <v>26916</v>
      </c>
      <c r="K34076" t="s">
        <v>135071</v>
      </c>
      <c r="L34076" t="s">
        <v>135072</v>
      </c>
      <c r="M34076" t="s">
        <v>19986</v>
      </c>
      <c r="N34076" t="s">
        <v>135071</v>
      </c>
      <c r="O34076">
        <v>1456</v>
      </c>
      <c r="P34076" t="s">
        <v>135073</v>
      </c>
      <c r="Q34076">
        <v>77</v>
      </c>
      <c r="R34076" t="s">
        <v>26914</v>
      </c>
      <c r="S34076" t="s">
        <v>26914</v>
      </c>
      <c r="T34076">
        <v>182.37</v>
      </c>
      <c r="U34076">
        <v>1</v>
      </c>
      <c r="V34076">
        <v>1.0099999999999999E-12</v>
      </c>
      <c r="W34076" t="s">
        <v>135074</v>
      </c>
      <c r="X34076">
        <v>6282</v>
      </c>
      <c r="Y34076" t="s">
        <v>30988</v>
      </c>
    </row>
    <row r="34077" spans="1:25" x14ac:dyDescent="0.45">
      <c r="A34077" t="s">
        <v>26914</v>
      </c>
      <c r="B34077" t="s">
        <v>26914</v>
      </c>
      <c r="C34077" t="s">
        <v>26914</v>
      </c>
      <c r="D34077" t="s">
        <v>26914</v>
      </c>
      <c r="E34077" t="s">
        <v>26914</v>
      </c>
      <c r="F34077" t="s">
        <v>26914</v>
      </c>
      <c r="G34077" t="s">
        <v>26914</v>
      </c>
      <c r="H34077" t="s">
        <v>26914</v>
      </c>
      <c r="I34077" t="s">
        <v>26954</v>
      </c>
      <c r="J34077" t="s">
        <v>26916</v>
      </c>
      <c r="K34077" t="s">
        <v>135071</v>
      </c>
      <c r="L34077" t="s">
        <v>135075</v>
      </c>
      <c r="M34077" t="s">
        <v>19986</v>
      </c>
      <c r="N34077" t="s">
        <v>135071</v>
      </c>
      <c r="O34077">
        <v>1456</v>
      </c>
      <c r="P34077" t="s">
        <v>135076</v>
      </c>
      <c r="Q34077">
        <v>60</v>
      </c>
      <c r="R34077" t="s">
        <v>26914</v>
      </c>
      <c r="S34077" t="s">
        <v>26914</v>
      </c>
      <c r="T34077">
        <v>257.8</v>
      </c>
      <c r="U34077">
        <v>0.99999800000000005</v>
      </c>
      <c r="V34077">
        <v>2.3800000000000001E-45</v>
      </c>
      <c r="W34077" t="s">
        <v>135077</v>
      </c>
      <c r="X34077">
        <v>7642</v>
      </c>
      <c r="Y34077" t="s">
        <v>27394</v>
      </c>
    </row>
    <row r="34078" spans="1:25" x14ac:dyDescent="0.45">
      <c r="A34078" t="s">
        <v>26915</v>
      </c>
      <c r="B34078" t="s">
        <v>26915</v>
      </c>
      <c r="C34078" t="s">
        <v>26914</v>
      </c>
      <c r="D34078" t="s">
        <v>26914</v>
      </c>
      <c r="E34078" t="s">
        <v>26914</v>
      </c>
      <c r="F34078" t="s">
        <v>26914</v>
      </c>
      <c r="G34078" t="s">
        <v>26915</v>
      </c>
      <c r="H34078" t="s">
        <v>26915</v>
      </c>
      <c r="I34078" t="s">
        <v>26954</v>
      </c>
      <c r="J34078" t="s">
        <v>26989</v>
      </c>
      <c r="K34078" t="s">
        <v>135071</v>
      </c>
      <c r="L34078" t="s">
        <v>135078</v>
      </c>
      <c r="M34078" t="s">
        <v>19986</v>
      </c>
      <c r="N34078" t="s">
        <v>135071</v>
      </c>
      <c r="O34078">
        <v>1456</v>
      </c>
      <c r="P34078" t="s">
        <v>135079</v>
      </c>
      <c r="Q34078">
        <v>1</v>
      </c>
      <c r="R34078" t="s">
        <v>26914</v>
      </c>
      <c r="S34078" t="s">
        <v>26914</v>
      </c>
      <c r="T34078">
        <v>1.52</v>
      </c>
      <c r="U34078" t="s">
        <v>26992</v>
      </c>
      <c r="V34078">
        <v>4.9919999999999999E-3</v>
      </c>
      <c r="W34078" t="s">
        <v>28475</v>
      </c>
      <c r="X34078">
        <v>2993</v>
      </c>
      <c r="Y34078" t="s">
        <v>41386</v>
      </c>
    </row>
    <row r="34079" spans="1:25" x14ac:dyDescent="0.45">
      <c r="A34079" t="s">
        <v>26914</v>
      </c>
      <c r="B34079" t="s">
        <v>26915</v>
      </c>
      <c r="C34079" t="s">
        <v>26914</v>
      </c>
      <c r="D34079" t="s">
        <v>26914</v>
      </c>
      <c r="E34079" t="s">
        <v>26914</v>
      </c>
      <c r="F34079" t="s">
        <v>26914</v>
      </c>
      <c r="G34079" t="s">
        <v>26914</v>
      </c>
      <c r="H34079" t="s">
        <v>26915</v>
      </c>
      <c r="I34079" t="s">
        <v>26954</v>
      </c>
      <c r="J34079" t="s">
        <v>26916</v>
      </c>
      <c r="K34079" t="s">
        <v>135071</v>
      </c>
      <c r="L34079" t="s">
        <v>135080</v>
      </c>
      <c r="M34079" t="s">
        <v>19986</v>
      </c>
      <c r="N34079" t="s">
        <v>135071</v>
      </c>
      <c r="O34079">
        <v>1456</v>
      </c>
      <c r="P34079" t="s">
        <v>135081</v>
      </c>
      <c r="Q34079">
        <v>1</v>
      </c>
      <c r="R34079" t="s">
        <v>26915</v>
      </c>
      <c r="S34079" t="s">
        <v>26914</v>
      </c>
      <c r="T34079">
        <v>52.814</v>
      </c>
      <c r="U34079">
        <v>0.57133100000000003</v>
      </c>
      <c r="V34079">
        <v>2.17263E-3</v>
      </c>
      <c r="W34079" t="s">
        <v>135082</v>
      </c>
      <c r="X34079">
        <v>10797</v>
      </c>
      <c r="Y34079" t="s">
        <v>27290</v>
      </c>
    </row>
    <row r="34080" spans="1:25" x14ac:dyDescent="0.45">
      <c r="A34080" t="s">
        <v>26914</v>
      </c>
      <c r="B34080" t="s">
        <v>26915</v>
      </c>
      <c r="C34080" t="s">
        <v>26914</v>
      </c>
      <c r="D34080" t="s">
        <v>26914</v>
      </c>
      <c r="E34080" t="s">
        <v>26914</v>
      </c>
      <c r="F34080" t="s">
        <v>26914</v>
      </c>
      <c r="G34080" t="s">
        <v>26914</v>
      </c>
      <c r="H34080" t="s">
        <v>26915</v>
      </c>
      <c r="I34080" t="s">
        <v>26954</v>
      </c>
      <c r="J34080" t="s">
        <v>26916</v>
      </c>
      <c r="K34080" t="s">
        <v>135083</v>
      </c>
      <c r="L34080" t="s">
        <v>135084</v>
      </c>
      <c r="M34080" t="s">
        <v>11586</v>
      </c>
      <c r="N34080" t="s">
        <v>135083</v>
      </c>
      <c r="O34080">
        <v>7749</v>
      </c>
      <c r="P34080" t="s">
        <v>135085</v>
      </c>
      <c r="Q34080">
        <v>10</v>
      </c>
      <c r="R34080" t="s">
        <v>26914</v>
      </c>
      <c r="S34080" t="s">
        <v>26914</v>
      </c>
      <c r="T34080">
        <v>227.47</v>
      </c>
      <c r="U34080">
        <v>1</v>
      </c>
      <c r="V34080">
        <v>2.4100000000000002E-46</v>
      </c>
      <c r="W34080" t="s">
        <v>135086</v>
      </c>
      <c r="X34080">
        <v>2074</v>
      </c>
      <c r="Y34080" t="s">
        <v>29905</v>
      </c>
    </row>
    <row r="34081" spans="1:25" x14ac:dyDescent="0.45">
      <c r="A34081" t="s">
        <v>26914</v>
      </c>
      <c r="B34081" t="s">
        <v>26914</v>
      </c>
      <c r="C34081" t="s">
        <v>26914</v>
      </c>
      <c r="D34081" t="s">
        <v>26914</v>
      </c>
      <c r="E34081" t="s">
        <v>26914</v>
      </c>
      <c r="F34081" t="s">
        <v>26914</v>
      </c>
      <c r="G34081" t="s">
        <v>26914</v>
      </c>
      <c r="H34081" t="s">
        <v>26914</v>
      </c>
      <c r="I34081" t="s">
        <v>26954</v>
      </c>
      <c r="J34081" t="s">
        <v>26989</v>
      </c>
      <c r="K34081" t="s">
        <v>20745</v>
      </c>
      <c r="L34081" t="s">
        <v>135087</v>
      </c>
      <c r="M34081" t="s">
        <v>20744</v>
      </c>
      <c r="N34081" t="s">
        <v>135088</v>
      </c>
      <c r="O34081">
        <v>17713</v>
      </c>
      <c r="P34081" t="s">
        <v>135089</v>
      </c>
      <c r="Q34081">
        <v>9</v>
      </c>
      <c r="R34081" t="s">
        <v>26914</v>
      </c>
      <c r="S34081" t="s">
        <v>26914</v>
      </c>
      <c r="T34081">
        <v>1.56</v>
      </c>
      <c r="U34081" t="s">
        <v>26992</v>
      </c>
      <c r="V34081">
        <v>8.2770000000000001E-4</v>
      </c>
      <c r="W34081" t="s">
        <v>28475</v>
      </c>
      <c r="X34081">
        <v>16638</v>
      </c>
      <c r="Y34081" t="s">
        <v>28802</v>
      </c>
    </row>
    <row r="34082" spans="1:25" x14ac:dyDescent="0.45">
      <c r="A34082" t="s">
        <v>26914</v>
      </c>
      <c r="B34082" t="s">
        <v>26915</v>
      </c>
      <c r="C34082" t="s">
        <v>26914</v>
      </c>
      <c r="D34082" t="s">
        <v>26914</v>
      </c>
      <c r="E34082" t="s">
        <v>26914</v>
      </c>
      <c r="F34082" t="s">
        <v>26914</v>
      </c>
      <c r="G34082" t="s">
        <v>26914</v>
      </c>
      <c r="H34082" t="s">
        <v>26915</v>
      </c>
      <c r="I34082" t="s">
        <v>26954</v>
      </c>
      <c r="J34082" t="s">
        <v>26989</v>
      </c>
      <c r="K34082" t="s">
        <v>20745</v>
      </c>
      <c r="L34082" t="s">
        <v>135090</v>
      </c>
      <c r="M34082" t="s">
        <v>20744</v>
      </c>
      <c r="N34082" t="s">
        <v>135088</v>
      </c>
      <c r="O34082">
        <v>17713</v>
      </c>
      <c r="P34082" t="s">
        <v>135091</v>
      </c>
      <c r="Q34082">
        <v>2</v>
      </c>
      <c r="R34082" t="s">
        <v>26914</v>
      </c>
      <c r="S34082" t="s">
        <v>26914</v>
      </c>
      <c r="T34082">
        <v>2.8</v>
      </c>
      <c r="U34082" t="s">
        <v>26992</v>
      </c>
      <c r="V34082">
        <v>9.3120000000000008E-3</v>
      </c>
      <c r="W34082" t="s">
        <v>135092</v>
      </c>
      <c r="X34082">
        <v>4550</v>
      </c>
      <c r="Y34082" t="s">
        <v>27002</v>
      </c>
    </row>
    <row r="34083" spans="1:25" x14ac:dyDescent="0.45">
      <c r="A34083" t="s">
        <v>26914</v>
      </c>
      <c r="B34083" t="s">
        <v>26915</v>
      </c>
      <c r="C34083" t="s">
        <v>26914</v>
      </c>
      <c r="D34083" t="s">
        <v>26914</v>
      </c>
      <c r="E34083" t="s">
        <v>26914</v>
      </c>
      <c r="F34083" t="s">
        <v>26914</v>
      </c>
      <c r="G34083" t="s">
        <v>26914</v>
      </c>
      <c r="H34083" t="s">
        <v>26915</v>
      </c>
      <c r="I34083" t="s">
        <v>26954</v>
      </c>
      <c r="J34083" t="s">
        <v>26989</v>
      </c>
      <c r="K34083" t="s">
        <v>20745</v>
      </c>
      <c r="L34083" t="s">
        <v>135093</v>
      </c>
      <c r="M34083" t="s">
        <v>20744</v>
      </c>
      <c r="N34083" t="s">
        <v>135088</v>
      </c>
      <c r="O34083">
        <v>17713</v>
      </c>
      <c r="P34083" t="s">
        <v>135094</v>
      </c>
      <c r="Q34083">
        <v>1</v>
      </c>
      <c r="R34083" t="s">
        <v>26914</v>
      </c>
      <c r="S34083" t="s">
        <v>26914</v>
      </c>
      <c r="T34083">
        <v>2.56</v>
      </c>
      <c r="U34083" t="s">
        <v>26992</v>
      </c>
      <c r="V34083">
        <v>7.7140000000000004E-3</v>
      </c>
      <c r="W34083" t="s">
        <v>135095</v>
      </c>
      <c r="X34083">
        <v>6093</v>
      </c>
      <c r="Y34083" t="s">
        <v>31791</v>
      </c>
    </row>
    <row r="34084" spans="1:25" x14ac:dyDescent="0.45">
      <c r="A34084" t="s">
        <v>26914</v>
      </c>
      <c r="B34084" t="s">
        <v>26914</v>
      </c>
      <c r="C34084" t="s">
        <v>26914</v>
      </c>
      <c r="D34084" t="s">
        <v>26914</v>
      </c>
      <c r="E34084" t="s">
        <v>26914</v>
      </c>
      <c r="F34084" t="s">
        <v>26914</v>
      </c>
      <c r="G34084" t="s">
        <v>26914</v>
      </c>
      <c r="H34084" t="s">
        <v>26914</v>
      </c>
      <c r="I34084" t="s">
        <v>26954</v>
      </c>
      <c r="J34084" t="s">
        <v>26989</v>
      </c>
      <c r="K34084" t="s">
        <v>135096</v>
      </c>
      <c r="L34084" t="s">
        <v>135097</v>
      </c>
      <c r="M34084" t="s">
        <v>24995</v>
      </c>
      <c r="N34084" t="s">
        <v>135096</v>
      </c>
      <c r="O34084">
        <v>737</v>
      </c>
      <c r="P34084" t="s">
        <v>135098</v>
      </c>
      <c r="Q34084">
        <v>4</v>
      </c>
      <c r="R34084" t="s">
        <v>26914</v>
      </c>
      <c r="S34084" t="s">
        <v>26914</v>
      </c>
      <c r="T34084">
        <v>3.32</v>
      </c>
      <c r="U34084" t="s">
        <v>26992</v>
      </c>
      <c r="V34084">
        <v>3.49E-3</v>
      </c>
      <c r="W34084" t="s">
        <v>135099</v>
      </c>
      <c r="X34084">
        <v>11137</v>
      </c>
      <c r="Y34084" t="s">
        <v>34996</v>
      </c>
    </row>
    <row r="34085" spans="1:25" x14ac:dyDescent="0.45">
      <c r="A34085" t="s">
        <v>26914</v>
      </c>
      <c r="B34085" t="s">
        <v>26914</v>
      </c>
      <c r="C34085" t="s">
        <v>26914</v>
      </c>
      <c r="D34085" t="s">
        <v>26914</v>
      </c>
      <c r="E34085" t="s">
        <v>26914</v>
      </c>
      <c r="F34085" t="s">
        <v>26914</v>
      </c>
      <c r="G34085" t="s">
        <v>26914</v>
      </c>
      <c r="H34085" t="s">
        <v>26914</v>
      </c>
      <c r="I34085" t="s">
        <v>26954</v>
      </c>
      <c r="J34085" t="s">
        <v>26916</v>
      </c>
      <c r="K34085" t="s">
        <v>135100</v>
      </c>
      <c r="L34085" t="s">
        <v>135101</v>
      </c>
      <c r="M34085" t="s">
        <v>15888</v>
      </c>
      <c r="N34085" t="s">
        <v>135100</v>
      </c>
      <c r="O34085">
        <v>2840</v>
      </c>
      <c r="P34085" t="s">
        <v>135102</v>
      </c>
      <c r="Q34085">
        <v>17</v>
      </c>
      <c r="R34085" t="s">
        <v>26915</v>
      </c>
      <c r="S34085" t="s">
        <v>26914</v>
      </c>
      <c r="T34085">
        <v>109.85</v>
      </c>
      <c r="U34085">
        <v>0.491255</v>
      </c>
      <c r="V34085">
        <v>9.1800000000000004E-7</v>
      </c>
      <c r="W34085" t="s">
        <v>135103</v>
      </c>
      <c r="X34085">
        <v>11380</v>
      </c>
      <c r="Y34085" t="s">
        <v>27196</v>
      </c>
    </row>
    <row r="34086" spans="1:25" x14ac:dyDescent="0.45">
      <c r="A34086" t="s">
        <v>26914</v>
      </c>
      <c r="B34086" t="s">
        <v>26915</v>
      </c>
      <c r="C34086" t="s">
        <v>26914</v>
      </c>
      <c r="D34086" t="s">
        <v>26914</v>
      </c>
      <c r="E34086" t="s">
        <v>26914</v>
      </c>
      <c r="F34086" t="s">
        <v>26914</v>
      </c>
      <c r="G34086" t="s">
        <v>26914</v>
      </c>
      <c r="H34086" t="s">
        <v>26915</v>
      </c>
      <c r="I34086" t="s">
        <v>26954</v>
      </c>
      <c r="J34086" t="s">
        <v>26916</v>
      </c>
      <c r="K34086" t="s">
        <v>135100</v>
      </c>
      <c r="L34086" t="s">
        <v>135104</v>
      </c>
      <c r="M34086" t="s">
        <v>15888</v>
      </c>
      <c r="N34086" t="s">
        <v>135100</v>
      </c>
      <c r="O34086">
        <v>2840</v>
      </c>
      <c r="P34086" t="s">
        <v>135105</v>
      </c>
      <c r="Q34086">
        <v>2</v>
      </c>
      <c r="R34086" t="s">
        <v>26914</v>
      </c>
      <c r="S34086" t="s">
        <v>26914</v>
      </c>
      <c r="T34086">
        <v>56.432000000000002</v>
      </c>
      <c r="U34086">
        <v>0.94967999999999997</v>
      </c>
      <c r="V34086">
        <v>1.0715499999999999E-2</v>
      </c>
      <c r="W34086" t="s">
        <v>135106</v>
      </c>
      <c r="X34086">
        <v>689</v>
      </c>
      <c r="Y34086" t="s">
        <v>28217</v>
      </c>
    </row>
    <row r="34087" spans="1:25" x14ac:dyDescent="0.45">
      <c r="A34087" t="s">
        <v>26914</v>
      </c>
      <c r="B34087" t="s">
        <v>26914</v>
      </c>
      <c r="C34087" t="s">
        <v>26914</v>
      </c>
      <c r="D34087" t="s">
        <v>26914</v>
      </c>
      <c r="E34087" t="s">
        <v>26914</v>
      </c>
      <c r="F34087" t="s">
        <v>26914</v>
      </c>
      <c r="G34087" t="s">
        <v>26914</v>
      </c>
      <c r="H34087" t="s">
        <v>26914</v>
      </c>
      <c r="I34087" t="s">
        <v>26954</v>
      </c>
      <c r="J34087" t="s">
        <v>26916</v>
      </c>
      <c r="K34087" t="s">
        <v>135100</v>
      </c>
      <c r="L34087" t="s">
        <v>135107</v>
      </c>
      <c r="M34087" t="s">
        <v>15888</v>
      </c>
      <c r="N34087" t="s">
        <v>135100</v>
      </c>
      <c r="O34087">
        <v>2840</v>
      </c>
      <c r="P34087" t="s">
        <v>135108</v>
      </c>
      <c r="Q34087">
        <v>2</v>
      </c>
      <c r="R34087" t="s">
        <v>26914</v>
      </c>
      <c r="S34087" t="s">
        <v>26914</v>
      </c>
      <c r="T34087">
        <v>80.688000000000002</v>
      </c>
      <c r="U34087">
        <v>1</v>
      </c>
      <c r="V34087">
        <v>1.8351999999999999E-3</v>
      </c>
      <c r="W34087" t="s">
        <v>135109</v>
      </c>
      <c r="X34087">
        <v>16004</v>
      </c>
      <c r="Y34087" t="s">
        <v>27896</v>
      </c>
    </row>
    <row r="34088" spans="1:25" x14ac:dyDescent="0.45">
      <c r="A34088" t="s">
        <v>26914</v>
      </c>
      <c r="B34088" t="s">
        <v>26914</v>
      </c>
      <c r="C34088" t="s">
        <v>26914</v>
      </c>
      <c r="D34088" t="s">
        <v>26914</v>
      </c>
      <c r="E34088" t="s">
        <v>26914</v>
      </c>
      <c r="F34088" t="s">
        <v>26914</v>
      </c>
      <c r="G34088" t="s">
        <v>26914</v>
      </c>
      <c r="H34088" t="s">
        <v>26914</v>
      </c>
      <c r="I34088" t="s">
        <v>26954</v>
      </c>
      <c r="J34088" t="s">
        <v>26916</v>
      </c>
      <c r="K34088" t="s">
        <v>135100</v>
      </c>
      <c r="L34088" t="s">
        <v>135110</v>
      </c>
      <c r="M34088" t="s">
        <v>15888</v>
      </c>
      <c r="N34088" t="s">
        <v>135100</v>
      </c>
      <c r="O34088">
        <v>2840</v>
      </c>
      <c r="P34088" t="s">
        <v>135111</v>
      </c>
      <c r="Q34088">
        <v>2</v>
      </c>
      <c r="R34088" t="s">
        <v>26915</v>
      </c>
      <c r="S34088" t="s">
        <v>26914</v>
      </c>
      <c r="T34088">
        <v>109.85</v>
      </c>
      <c r="U34088">
        <v>0.491255</v>
      </c>
      <c r="V34088">
        <v>9.1800000000000004E-7</v>
      </c>
      <c r="W34088" t="s">
        <v>135103</v>
      </c>
      <c r="X34088">
        <v>11380</v>
      </c>
      <c r="Y34088" t="s">
        <v>27196</v>
      </c>
    </row>
    <row r="34089" spans="1:25" x14ac:dyDescent="0.45">
      <c r="A34089" t="s">
        <v>26914</v>
      </c>
      <c r="B34089" t="s">
        <v>26914</v>
      </c>
      <c r="C34089" t="s">
        <v>26914</v>
      </c>
      <c r="D34089" t="s">
        <v>26914</v>
      </c>
      <c r="E34089" t="s">
        <v>26914</v>
      </c>
      <c r="F34089" t="s">
        <v>26914</v>
      </c>
      <c r="G34089" t="s">
        <v>26914</v>
      </c>
      <c r="H34089" t="s">
        <v>26914</v>
      </c>
      <c r="I34089" t="s">
        <v>26954</v>
      </c>
      <c r="J34089" t="s">
        <v>26916</v>
      </c>
      <c r="K34089" t="s">
        <v>135112</v>
      </c>
      <c r="L34089" t="s">
        <v>135113</v>
      </c>
      <c r="M34089" t="s">
        <v>4762</v>
      </c>
      <c r="N34089" t="s">
        <v>135112</v>
      </c>
      <c r="O34089">
        <v>14358</v>
      </c>
      <c r="P34089" t="s">
        <v>135114</v>
      </c>
      <c r="Q34089">
        <v>69</v>
      </c>
      <c r="R34089" t="s">
        <v>26914</v>
      </c>
      <c r="S34089" t="s">
        <v>26914</v>
      </c>
      <c r="T34089">
        <v>142.88999999999999</v>
      </c>
      <c r="U34089">
        <v>0.75448899999999997</v>
      </c>
      <c r="V34089">
        <v>6.5500000000000005E-51</v>
      </c>
      <c r="W34089" t="s">
        <v>135115</v>
      </c>
      <c r="X34089">
        <v>2255</v>
      </c>
      <c r="Y34089" t="s">
        <v>31173</v>
      </c>
    </row>
    <row r="34090" spans="1:25" x14ac:dyDescent="0.45">
      <c r="A34090" t="s">
        <v>26914</v>
      </c>
      <c r="B34090" t="s">
        <v>26914</v>
      </c>
      <c r="C34090" t="s">
        <v>26914</v>
      </c>
      <c r="D34090" t="s">
        <v>26914</v>
      </c>
      <c r="E34090" t="s">
        <v>26914</v>
      </c>
      <c r="F34090" t="s">
        <v>26914</v>
      </c>
      <c r="G34090" t="s">
        <v>26914</v>
      </c>
      <c r="H34090" t="s">
        <v>26914</v>
      </c>
      <c r="I34090" t="s">
        <v>26954</v>
      </c>
      <c r="J34090" t="s">
        <v>26916</v>
      </c>
      <c r="K34090" t="s">
        <v>135112</v>
      </c>
      <c r="L34090" t="s">
        <v>135116</v>
      </c>
      <c r="M34090" t="s">
        <v>4762</v>
      </c>
      <c r="N34090" t="s">
        <v>135112</v>
      </c>
      <c r="O34090">
        <v>14358</v>
      </c>
      <c r="P34090" t="s">
        <v>135117</v>
      </c>
      <c r="Q34090">
        <v>45</v>
      </c>
      <c r="R34090" t="s">
        <v>26914</v>
      </c>
      <c r="S34090" t="s">
        <v>26914</v>
      </c>
      <c r="T34090">
        <v>147.51</v>
      </c>
      <c r="U34090">
        <v>0.72197500000000003</v>
      </c>
      <c r="V34090">
        <v>5.7500000000000002E-49</v>
      </c>
      <c r="W34090" t="s">
        <v>135118</v>
      </c>
      <c r="X34090">
        <v>2276</v>
      </c>
      <c r="Y34090" t="s">
        <v>39169</v>
      </c>
    </row>
    <row r="34091" spans="1:25" x14ac:dyDescent="0.45">
      <c r="A34091" t="s">
        <v>26914</v>
      </c>
      <c r="B34091" t="s">
        <v>26914</v>
      </c>
      <c r="C34091" t="s">
        <v>26914</v>
      </c>
      <c r="D34091" t="s">
        <v>26914</v>
      </c>
      <c r="E34091" t="s">
        <v>26914</v>
      </c>
      <c r="F34091" t="s">
        <v>26914</v>
      </c>
      <c r="G34091" t="s">
        <v>26914</v>
      </c>
      <c r="H34091" t="s">
        <v>26914</v>
      </c>
      <c r="I34091" t="s">
        <v>26954</v>
      </c>
      <c r="J34091" t="s">
        <v>26989</v>
      </c>
      <c r="K34091" t="s">
        <v>135112</v>
      </c>
      <c r="L34091" t="s">
        <v>135119</v>
      </c>
      <c r="M34091" t="s">
        <v>4762</v>
      </c>
      <c r="N34091" t="s">
        <v>135112</v>
      </c>
      <c r="O34091">
        <v>14358</v>
      </c>
      <c r="P34091" t="s">
        <v>135120</v>
      </c>
      <c r="Q34091">
        <v>31</v>
      </c>
      <c r="R34091" t="s">
        <v>26914</v>
      </c>
      <c r="S34091" t="s">
        <v>26915</v>
      </c>
      <c r="T34091">
        <v>6.67</v>
      </c>
      <c r="U34091" t="s">
        <v>26992</v>
      </c>
      <c r="V34091">
        <v>0</v>
      </c>
      <c r="W34091" t="s">
        <v>135121</v>
      </c>
      <c r="X34091">
        <v>2159</v>
      </c>
      <c r="Y34091" t="s">
        <v>135122</v>
      </c>
    </row>
    <row r="34092" spans="1:25" x14ac:dyDescent="0.45">
      <c r="A34092" t="s">
        <v>26914</v>
      </c>
      <c r="B34092" t="s">
        <v>26915</v>
      </c>
      <c r="C34092" t="s">
        <v>26914</v>
      </c>
      <c r="D34092" t="s">
        <v>26914</v>
      </c>
      <c r="E34092" t="s">
        <v>26914</v>
      </c>
      <c r="F34092" t="s">
        <v>26914</v>
      </c>
      <c r="G34092" t="s">
        <v>26914</v>
      </c>
      <c r="H34092" t="s">
        <v>26915</v>
      </c>
      <c r="I34092" t="s">
        <v>26954</v>
      </c>
      <c r="J34092" t="s">
        <v>26916</v>
      </c>
      <c r="K34092" t="s">
        <v>135112</v>
      </c>
      <c r="L34092" t="s">
        <v>135123</v>
      </c>
      <c r="M34092" t="s">
        <v>4762</v>
      </c>
      <c r="N34092" t="s">
        <v>135112</v>
      </c>
      <c r="O34092">
        <v>14358</v>
      </c>
      <c r="P34092" t="s">
        <v>135124</v>
      </c>
      <c r="Q34092">
        <v>21</v>
      </c>
      <c r="R34092" t="s">
        <v>26914</v>
      </c>
      <c r="S34092" t="s">
        <v>26914</v>
      </c>
      <c r="T34092">
        <v>199.04</v>
      </c>
      <c r="U34092">
        <v>0.80279699999999998</v>
      </c>
      <c r="V34092">
        <v>2.4000000000000001E-32</v>
      </c>
      <c r="W34092" t="s">
        <v>135125</v>
      </c>
      <c r="X34092">
        <v>15427</v>
      </c>
      <c r="Y34092" t="s">
        <v>31136</v>
      </c>
    </row>
    <row r="34093" spans="1:25" x14ac:dyDescent="0.45">
      <c r="A34093" t="s">
        <v>26914</v>
      </c>
      <c r="B34093" t="s">
        <v>26914</v>
      </c>
      <c r="C34093" t="s">
        <v>26914</v>
      </c>
      <c r="D34093" t="s">
        <v>26914</v>
      </c>
      <c r="E34093" t="s">
        <v>26914</v>
      </c>
      <c r="F34093" t="s">
        <v>26914</v>
      </c>
      <c r="G34093" t="s">
        <v>26914</v>
      </c>
      <c r="H34093" t="s">
        <v>26914</v>
      </c>
      <c r="I34093" t="s">
        <v>26954</v>
      </c>
      <c r="J34093" t="s">
        <v>26916</v>
      </c>
      <c r="K34093" t="s">
        <v>135112</v>
      </c>
      <c r="L34093" t="s">
        <v>135126</v>
      </c>
      <c r="M34093" t="s">
        <v>4762</v>
      </c>
      <c r="N34093" t="s">
        <v>135112</v>
      </c>
      <c r="O34093">
        <v>14358</v>
      </c>
      <c r="P34093" t="s">
        <v>135127</v>
      </c>
      <c r="Q34093">
        <v>5</v>
      </c>
      <c r="R34093" t="s">
        <v>26914</v>
      </c>
      <c r="S34093" t="s">
        <v>26914</v>
      </c>
      <c r="T34093">
        <v>59.35</v>
      </c>
      <c r="U34093">
        <v>0.91912400000000005</v>
      </c>
      <c r="V34093">
        <v>5.8361799999999998E-3</v>
      </c>
      <c r="W34093" t="s">
        <v>135128</v>
      </c>
      <c r="X34093">
        <v>16293</v>
      </c>
      <c r="Y34093" t="s">
        <v>27429</v>
      </c>
    </row>
    <row r="34094" spans="1:25" x14ac:dyDescent="0.45">
      <c r="A34094" t="s">
        <v>26914</v>
      </c>
      <c r="B34094" t="s">
        <v>26914</v>
      </c>
      <c r="C34094" t="s">
        <v>26914</v>
      </c>
      <c r="D34094" t="s">
        <v>26914</v>
      </c>
      <c r="E34094" t="s">
        <v>26914</v>
      </c>
      <c r="F34094" t="s">
        <v>26914</v>
      </c>
      <c r="G34094" t="s">
        <v>26914</v>
      </c>
      <c r="H34094" t="s">
        <v>26914</v>
      </c>
      <c r="I34094" t="s">
        <v>26954</v>
      </c>
      <c r="J34094" t="s">
        <v>26916</v>
      </c>
      <c r="K34094" t="s">
        <v>135112</v>
      </c>
      <c r="L34094" t="s">
        <v>135129</v>
      </c>
      <c r="M34094" t="s">
        <v>4762</v>
      </c>
      <c r="N34094" t="s">
        <v>135112</v>
      </c>
      <c r="O34094">
        <v>14358</v>
      </c>
      <c r="P34094" t="s">
        <v>135130</v>
      </c>
      <c r="Q34094">
        <v>3</v>
      </c>
      <c r="R34094" t="s">
        <v>26914</v>
      </c>
      <c r="S34094" t="s">
        <v>26914</v>
      </c>
      <c r="T34094">
        <v>55.37</v>
      </c>
      <c r="U34094">
        <v>0.809145</v>
      </c>
      <c r="V34094">
        <v>6.7895400000000002E-3</v>
      </c>
      <c r="W34094" t="s">
        <v>135131</v>
      </c>
      <c r="X34094">
        <v>166</v>
      </c>
      <c r="Y34094" t="s">
        <v>41536</v>
      </c>
    </row>
    <row r="34095" spans="1:25" x14ac:dyDescent="0.45">
      <c r="A34095" t="s">
        <v>26914</v>
      </c>
      <c r="B34095" t="s">
        <v>26914</v>
      </c>
      <c r="C34095" t="s">
        <v>26914</v>
      </c>
      <c r="D34095" t="s">
        <v>26914</v>
      </c>
      <c r="E34095" t="s">
        <v>26914</v>
      </c>
      <c r="F34095" t="s">
        <v>26914</v>
      </c>
      <c r="G34095" t="s">
        <v>26914</v>
      </c>
      <c r="H34095" t="s">
        <v>26914</v>
      </c>
      <c r="I34095" t="s">
        <v>26954</v>
      </c>
      <c r="J34095" t="s">
        <v>26989</v>
      </c>
      <c r="K34095" t="s">
        <v>135112</v>
      </c>
      <c r="L34095" t="s">
        <v>135132</v>
      </c>
      <c r="M34095" t="s">
        <v>4762</v>
      </c>
      <c r="N34095" t="s">
        <v>135112</v>
      </c>
      <c r="O34095">
        <v>14358</v>
      </c>
      <c r="P34095" t="s">
        <v>135133</v>
      </c>
      <c r="Q34095">
        <v>3</v>
      </c>
      <c r="R34095" t="s">
        <v>26914</v>
      </c>
      <c r="S34095" t="s">
        <v>26914</v>
      </c>
      <c r="T34095">
        <v>2.2999999999999998</v>
      </c>
      <c r="U34095" t="s">
        <v>26992</v>
      </c>
      <c r="V34095">
        <v>8.3020000000000004E-3</v>
      </c>
      <c r="W34095" t="s">
        <v>135134</v>
      </c>
      <c r="X34095">
        <v>2155</v>
      </c>
      <c r="Y34095" t="s">
        <v>123943</v>
      </c>
    </row>
    <row r="34096" spans="1:25" x14ac:dyDescent="0.45">
      <c r="A34096" t="s">
        <v>26914</v>
      </c>
      <c r="B34096" t="s">
        <v>26914</v>
      </c>
      <c r="C34096" t="s">
        <v>26914</v>
      </c>
      <c r="D34096" t="s">
        <v>26914</v>
      </c>
      <c r="E34096" t="s">
        <v>26914</v>
      </c>
      <c r="F34096" t="s">
        <v>26914</v>
      </c>
      <c r="G34096" t="s">
        <v>26914</v>
      </c>
      <c r="H34096" t="s">
        <v>26914</v>
      </c>
      <c r="I34096" t="s">
        <v>26954</v>
      </c>
      <c r="J34096" t="s">
        <v>26916</v>
      </c>
      <c r="K34096" t="s">
        <v>135112</v>
      </c>
      <c r="L34096" t="s">
        <v>135135</v>
      </c>
      <c r="M34096" t="s">
        <v>4762</v>
      </c>
      <c r="N34096" t="s">
        <v>135112</v>
      </c>
      <c r="O34096">
        <v>14358</v>
      </c>
      <c r="P34096" t="s">
        <v>135136</v>
      </c>
      <c r="Q34096">
        <v>3</v>
      </c>
      <c r="R34096" t="s">
        <v>26915</v>
      </c>
      <c r="S34096" t="s">
        <v>26914</v>
      </c>
      <c r="T34096">
        <v>50.12</v>
      </c>
      <c r="U34096">
        <v>0.5</v>
      </c>
      <c r="V34096">
        <v>5.4583899999999996E-3</v>
      </c>
      <c r="W34096" t="s">
        <v>135137</v>
      </c>
      <c r="X34096">
        <v>15592</v>
      </c>
      <c r="Y34096" t="s">
        <v>30610</v>
      </c>
    </row>
    <row r="34097" spans="1:25" x14ac:dyDescent="0.45">
      <c r="A34097" t="s">
        <v>26914</v>
      </c>
      <c r="B34097" t="s">
        <v>26914</v>
      </c>
      <c r="C34097" t="s">
        <v>26914</v>
      </c>
      <c r="D34097" t="s">
        <v>26914</v>
      </c>
      <c r="E34097" t="s">
        <v>26914</v>
      </c>
      <c r="F34097" t="s">
        <v>26914</v>
      </c>
      <c r="G34097" t="s">
        <v>26914</v>
      </c>
      <c r="H34097" t="s">
        <v>26914</v>
      </c>
      <c r="I34097" t="s">
        <v>26954</v>
      </c>
      <c r="J34097" t="s">
        <v>26989</v>
      </c>
      <c r="K34097" t="s">
        <v>135112</v>
      </c>
      <c r="L34097" t="s">
        <v>135138</v>
      </c>
      <c r="M34097" t="s">
        <v>4762</v>
      </c>
      <c r="N34097" t="s">
        <v>135112</v>
      </c>
      <c r="O34097">
        <v>14358</v>
      </c>
      <c r="P34097" t="s">
        <v>135139</v>
      </c>
      <c r="Q34097">
        <v>3</v>
      </c>
      <c r="R34097" t="s">
        <v>26915</v>
      </c>
      <c r="S34097" t="s">
        <v>26914</v>
      </c>
      <c r="T34097">
        <v>2.5099999999999998</v>
      </c>
      <c r="U34097" t="s">
        <v>26992</v>
      </c>
      <c r="V34097">
        <v>8.3100000000000003E-4</v>
      </c>
      <c r="W34097" t="s">
        <v>135140</v>
      </c>
      <c r="X34097">
        <v>16995</v>
      </c>
      <c r="Y34097" t="s">
        <v>27948</v>
      </c>
    </row>
    <row r="34098" spans="1:25" x14ac:dyDescent="0.45">
      <c r="A34098" t="s">
        <v>26914</v>
      </c>
      <c r="B34098" t="s">
        <v>26914</v>
      </c>
      <c r="C34098" t="s">
        <v>26914</v>
      </c>
      <c r="D34098" t="s">
        <v>26914</v>
      </c>
      <c r="E34098" t="s">
        <v>26914</v>
      </c>
      <c r="F34098" t="s">
        <v>26914</v>
      </c>
      <c r="G34098" t="s">
        <v>26914</v>
      </c>
      <c r="H34098" t="s">
        <v>26914</v>
      </c>
      <c r="I34098" t="s">
        <v>26954</v>
      </c>
      <c r="J34098" t="s">
        <v>26916</v>
      </c>
      <c r="K34098" t="s">
        <v>135112</v>
      </c>
      <c r="L34098" t="s">
        <v>135141</v>
      </c>
      <c r="M34098" t="s">
        <v>4762</v>
      </c>
      <c r="N34098" t="s">
        <v>135112</v>
      </c>
      <c r="O34098">
        <v>14358</v>
      </c>
      <c r="P34098" t="s">
        <v>135142</v>
      </c>
      <c r="Q34098">
        <v>2</v>
      </c>
      <c r="R34098" t="s">
        <v>26915</v>
      </c>
      <c r="S34098" t="s">
        <v>26914</v>
      </c>
      <c r="T34098">
        <v>40.723999999999997</v>
      </c>
      <c r="U34098">
        <v>0.5</v>
      </c>
      <c r="V34098">
        <v>4.1767400000000003E-2</v>
      </c>
      <c r="W34098" t="s">
        <v>135143</v>
      </c>
      <c r="X34098">
        <v>1124</v>
      </c>
      <c r="Y34098" t="s">
        <v>31136</v>
      </c>
    </row>
    <row r="34099" spans="1:25" x14ac:dyDescent="0.45">
      <c r="A34099" t="s">
        <v>26914</v>
      </c>
      <c r="B34099" t="s">
        <v>26914</v>
      </c>
      <c r="C34099" t="s">
        <v>26914</v>
      </c>
      <c r="D34099" t="s">
        <v>26914</v>
      </c>
      <c r="E34099" t="s">
        <v>26914</v>
      </c>
      <c r="F34099" t="s">
        <v>26914</v>
      </c>
      <c r="G34099" t="s">
        <v>26914</v>
      </c>
      <c r="H34099" t="s">
        <v>26914</v>
      </c>
      <c r="I34099" t="s">
        <v>26954</v>
      </c>
      <c r="J34099" t="s">
        <v>26916</v>
      </c>
      <c r="K34099" t="s">
        <v>135112</v>
      </c>
      <c r="L34099" t="s">
        <v>135144</v>
      </c>
      <c r="M34099" t="s">
        <v>4762</v>
      </c>
      <c r="N34099" t="s">
        <v>135112</v>
      </c>
      <c r="O34099">
        <v>14358</v>
      </c>
      <c r="P34099" t="s">
        <v>135145</v>
      </c>
      <c r="Q34099">
        <v>1</v>
      </c>
      <c r="R34099" t="s">
        <v>26914</v>
      </c>
      <c r="S34099" t="s">
        <v>26914</v>
      </c>
      <c r="T34099">
        <v>54.7</v>
      </c>
      <c r="U34099">
        <v>0.99622999999999995</v>
      </c>
      <c r="V34099">
        <v>2.1373E-2</v>
      </c>
      <c r="W34099" t="s">
        <v>135146</v>
      </c>
      <c r="X34099">
        <v>13943</v>
      </c>
      <c r="Y34099" t="s">
        <v>27517</v>
      </c>
    </row>
    <row r="34100" spans="1:25" x14ac:dyDescent="0.45">
      <c r="A34100" t="s">
        <v>26914</v>
      </c>
      <c r="B34100" t="s">
        <v>26914</v>
      </c>
      <c r="C34100" t="s">
        <v>26914</v>
      </c>
      <c r="D34100" t="s">
        <v>26914</v>
      </c>
      <c r="E34100" t="s">
        <v>26914</v>
      </c>
      <c r="F34100" t="s">
        <v>26914</v>
      </c>
      <c r="G34100" t="s">
        <v>26914</v>
      </c>
      <c r="H34100" t="s">
        <v>26914</v>
      </c>
      <c r="I34100" t="s">
        <v>26954</v>
      </c>
      <c r="J34100" t="s">
        <v>26916</v>
      </c>
      <c r="K34100" t="s">
        <v>135112</v>
      </c>
      <c r="L34100" t="s">
        <v>135147</v>
      </c>
      <c r="M34100" t="s">
        <v>4762</v>
      </c>
      <c r="N34100" t="s">
        <v>135112</v>
      </c>
      <c r="O34100">
        <v>14358</v>
      </c>
      <c r="P34100" t="s">
        <v>135148</v>
      </c>
      <c r="Q34100">
        <v>1</v>
      </c>
      <c r="R34100" t="s">
        <v>26914</v>
      </c>
      <c r="S34100" t="s">
        <v>26914</v>
      </c>
      <c r="T34100">
        <v>58.829000000000001</v>
      </c>
      <c r="U34100">
        <v>0.70724299999999996</v>
      </c>
      <c r="V34100">
        <v>1.95567E-2</v>
      </c>
      <c r="W34100" t="s">
        <v>135149</v>
      </c>
      <c r="X34100">
        <v>5319</v>
      </c>
      <c r="Y34100" t="s">
        <v>36850</v>
      </c>
    </row>
    <row r="34101" spans="1:25" x14ac:dyDescent="0.45">
      <c r="A34101" t="s">
        <v>26914</v>
      </c>
      <c r="B34101" t="s">
        <v>26914</v>
      </c>
      <c r="C34101" t="s">
        <v>26914</v>
      </c>
      <c r="D34101" t="s">
        <v>26914</v>
      </c>
      <c r="E34101" t="s">
        <v>26914</v>
      </c>
      <c r="F34101" t="s">
        <v>26914</v>
      </c>
      <c r="G34101" t="s">
        <v>26914</v>
      </c>
      <c r="H34101" t="s">
        <v>26914</v>
      </c>
      <c r="I34101" t="s">
        <v>26954</v>
      </c>
      <c r="J34101" t="s">
        <v>26989</v>
      </c>
      <c r="K34101" t="s">
        <v>135112</v>
      </c>
      <c r="L34101" t="s">
        <v>135150</v>
      </c>
      <c r="M34101" t="s">
        <v>4762</v>
      </c>
      <c r="N34101" t="s">
        <v>135112</v>
      </c>
      <c r="O34101">
        <v>14358</v>
      </c>
      <c r="P34101" t="s">
        <v>135151</v>
      </c>
      <c r="Q34101">
        <v>1</v>
      </c>
      <c r="R34101" t="s">
        <v>26915</v>
      </c>
      <c r="S34101" t="s">
        <v>26914</v>
      </c>
      <c r="T34101">
        <v>2.09</v>
      </c>
      <c r="U34101" t="s">
        <v>26992</v>
      </c>
      <c r="V34101">
        <v>3.8709999999999999E-3</v>
      </c>
      <c r="W34101" t="s">
        <v>135152</v>
      </c>
      <c r="X34101">
        <v>10939</v>
      </c>
      <c r="Y34101" t="s">
        <v>38806</v>
      </c>
    </row>
    <row r="34102" spans="1:25" x14ac:dyDescent="0.45">
      <c r="A34102" t="s">
        <v>26914</v>
      </c>
      <c r="B34102" t="s">
        <v>26914</v>
      </c>
      <c r="C34102" t="s">
        <v>26914</v>
      </c>
      <c r="D34102" t="s">
        <v>26914</v>
      </c>
      <c r="E34102" t="s">
        <v>26914</v>
      </c>
      <c r="F34102" t="s">
        <v>26914</v>
      </c>
      <c r="G34102" t="s">
        <v>26914</v>
      </c>
      <c r="H34102" t="s">
        <v>26914</v>
      </c>
      <c r="I34102">
        <v>-1.026</v>
      </c>
      <c r="J34102" t="s">
        <v>26916</v>
      </c>
      <c r="K34102" t="s">
        <v>135153</v>
      </c>
      <c r="L34102" t="s">
        <v>135154</v>
      </c>
      <c r="M34102" t="s">
        <v>11708</v>
      </c>
      <c r="N34102" t="s">
        <v>135153</v>
      </c>
      <c r="O34102" t="s">
        <v>26930</v>
      </c>
      <c r="P34102" t="s">
        <v>135155</v>
      </c>
      <c r="Q34102">
        <v>3</v>
      </c>
      <c r="R34102" t="s">
        <v>26914</v>
      </c>
      <c r="S34102" t="s">
        <v>26914</v>
      </c>
      <c r="T34102">
        <v>200.19</v>
      </c>
      <c r="U34102">
        <v>1</v>
      </c>
      <c r="V34102">
        <v>3.6600000000000001E-23</v>
      </c>
      <c r="W34102" t="s">
        <v>135156</v>
      </c>
      <c r="X34102">
        <v>10626</v>
      </c>
      <c r="Y34102" t="s">
        <v>27441</v>
      </c>
    </row>
    <row r="34103" spans="1:25" x14ac:dyDescent="0.45">
      <c r="A34103" t="s">
        <v>26914</v>
      </c>
      <c r="B34103" t="s">
        <v>26914</v>
      </c>
      <c r="C34103" t="s">
        <v>26914</v>
      </c>
      <c r="D34103" t="s">
        <v>26914</v>
      </c>
      <c r="E34103" t="s">
        <v>26914</v>
      </c>
      <c r="F34103" t="s">
        <v>26914</v>
      </c>
      <c r="G34103" t="s">
        <v>26914</v>
      </c>
      <c r="H34103" t="s">
        <v>26914</v>
      </c>
      <c r="I34103">
        <v>-0.27600000000000002</v>
      </c>
      <c r="J34103" t="s">
        <v>26916</v>
      </c>
      <c r="K34103" t="s">
        <v>135153</v>
      </c>
      <c r="L34103" t="s">
        <v>135157</v>
      </c>
      <c r="M34103" t="s">
        <v>11708</v>
      </c>
      <c r="N34103" t="s">
        <v>135153</v>
      </c>
      <c r="O34103" t="s">
        <v>26930</v>
      </c>
      <c r="P34103" t="s">
        <v>135158</v>
      </c>
      <c r="Q34103">
        <v>1</v>
      </c>
      <c r="R34103" t="s">
        <v>26914</v>
      </c>
      <c r="S34103" t="s">
        <v>26914</v>
      </c>
      <c r="T34103">
        <v>50.353999999999999</v>
      </c>
      <c r="U34103">
        <v>0.96799500000000005</v>
      </c>
      <c r="V34103">
        <v>7.2499999999999995E-11</v>
      </c>
      <c r="W34103" t="s">
        <v>135159</v>
      </c>
      <c r="X34103">
        <v>6088</v>
      </c>
      <c r="Y34103" t="s">
        <v>28155</v>
      </c>
    </row>
    <row r="34104" spans="1:25" x14ac:dyDescent="0.45">
      <c r="A34104" t="s">
        <v>26914</v>
      </c>
      <c r="B34104" t="s">
        <v>26914</v>
      </c>
      <c r="C34104" t="s">
        <v>26914</v>
      </c>
      <c r="D34104" t="s">
        <v>26914</v>
      </c>
      <c r="E34104" t="s">
        <v>26914</v>
      </c>
      <c r="F34104" t="s">
        <v>26914</v>
      </c>
      <c r="G34104" t="s">
        <v>26914</v>
      </c>
      <c r="H34104" t="s">
        <v>26914</v>
      </c>
      <c r="I34104" t="s">
        <v>26954</v>
      </c>
      <c r="J34104" t="s">
        <v>26916</v>
      </c>
      <c r="K34104" t="s">
        <v>135160</v>
      </c>
      <c r="L34104" t="s">
        <v>135161</v>
      </c>
      <c r="M34104" t="s">
        <v>12108</v>
      </c>
      <c r="N34104" t="s">
        <v>135160</v>
      </c>
      <c r="O34104">
        <v>2773</v>
      </c>
      <c r="P34104" t="s">
        <v>135162</v>
      </c>
      <c r="Q34104">
        <v>4</v>
      </c>
      <c r="R34104" t="s">
        <v>26914</v>
      </c>
      <c r="S34104" t="s">
        <v>26914</v>
      </c>
      <c r="T34104">
        <v>79.97</v>
      </c>
      <c r="U34104">
        <v>0.965646</v>
      </c>
      <c r="V34104">
        <v>1.1399999999999999E-5</v>
      </c>
      <c r="W34104" t="s">
        <v>135163</v>
      </c>
      <c r="X34104">
        <v>9972</v>
      </c>
      <c r="Y34104" t="s">
        <v>27433</v>
      </c>
    </row>
    <row r="34105" spans="1:25" x14ac:dyDescent="0.45">
      <c r="A34105" t="s">
        <v>26914</v>
      </c>
      <c r="B34105" t="s">
        <v>26914</v>
      </c>
      <c r="C34105" t="s">
        <v>26914</v>
      </c>
      <c r="D34105" t="s">
        <v>26914</v>
      </c>
      <c r="E34105" t="s">
        <v>26914</v>
      </c>
      <c r="F34105" t="s">
        <v>26914</v>
      </c>
      <c r="G34105" t="s">
        <v>26914</v>
      </c>
      <c r="H34105" t="s">
        <v>26914</v>
      </c>
      <c r="I34105" t="s">
        <v>26954</v>
      </c>
      <c r="J34105" t="s">
        <v>26916</v>
      </c>
      <c r="K34105" t="s">
        <v>135160</v>
      </c>
      <c r="L34105" t="s">
        <v>135164</v>
      </c>
      <c r="M34105" t="s">
        <v>12108</v>
      </c>
      <c r="N34105" t="s">
        <v>135160</v>
      </c>
      <c r="O34105">
        <v>2773</v>
      </c>
      <c r="P34105" t="s">
        <v>135165</v>
      </c>
      <c r="Q34105">
        <v>1</v>
      </c>
      <c r="R34105" t="s">
        <v>26914</v>
      </c>
      <c r="S34105" t="s">
        <v>26914</v>
      </c>
      <c r="T34105">
        <v>42.320999999999998</v>
      </c>
      <c r="U34105">
        <v>0.99775400000000003</v>
      </c>
      <c r="V34105">
        <v>3.8682600000000001E-3</v>
      </c>
      <c r="W34105" t="s">
        <v>135166</v>
      </c>
      <c r="X34105">
        <v>16052</v>
      </c>
      <c r="Y34105" t="s">
        <v>27986</v>
      </c>
    </row>
    <row r="34106" spans="1:25" x14ac:dyDescent="0.45">
      <c r="A34106" t="s">
        <v>26914</v>
      </c>
      <c r="B34106" t="s">
        <v>26914</v>
      </c>
      <c r="C34106" t="s">
        <v>26914</v>
      </c>
      <c r="D34106" t="s">
        <v>26914</v>
      </c>
      <c r="E34106" t="s">
        <v>26914</v>
      </c>
      <c r="F34106" t="s">
        <v>26914</v>
      </c>
      <c r="G34106" t="s">
        <v>26914</v>
      </c>
      <c r="H34106" t="s">
        <v>26914</v>
      </c>
      <c r="I34106" t="s">
        <v>26954</v>
      </c>
      <c r="J34106" t="s">
        <v>26989</v>
      </c>
      <c r="K34106" t="s">
        <v>135160</v>
      </c>
      <c r="L34106" t="s">
        <v>135167</v>
      </c>
      <c r="M34106" t="s">
        <v>12108</v>
      </c>
      <c r="N34106" t="s">
        <v>135160</v>
      </c>
      <c r="O34106">
        <v>2773</v>
      </c>
      <c r="P34106" t="s">
        <v>135168</v>
      </c>
      <c r="Q34106">
        <v>1</v>
      </c>
      <c r="R34106" t="s">
        <v>26914</v>
      </c>
      <c r="S34106" t="s">
        <v>26914</v>
      </c>
      <c r="T34106">
        <v>3.77</v>
      </c>
      <c r="U34106" t="s">
        <v>26992</v>
      </c>
      <c r="V34106">
        <v>1.022E-4</v>
      </c>
      <c r="W34106" t="s">
        <v>135169</v>
      </c>
      <c r="X34106">
        <v>17325</v>
      </c>
      <c r="Y34106" t="s">
        <v>35508</v>
      </c>
    </row>
    <row r="34107" spans="1:25" x14ac:dyDescent="0.45">
      <c r="A34107" t="s">
        <v>26914</v>
      </c>
      <c r="B34107" t="s">
        <v>26914</v>
      </c>
      <c r="C34107" t="s">
        <v>26914</v>
      </c>
      <c r="D34107" t="s">
        <v>26914</v>
      </c>
      <c r="E34107" t="s">
        <v>26914</v>
      </c>
      <c r="F34107" t="s">
        <v>26914</v>
      </c>
      <c r="G34107" t="s">
        <v>26914</v>
      </c>
      <c r="H34107" t="s">
        <v>26914</v>
      </c>
      <c r="I34107" t="s">
        <v>26954</v>
      </c>
      <c r="J34107" t="s">
        <v>26989</v>
      </c>
      <c r="K34107" t="s">
        <v>135160</v>
      </c>
      <c r="L34107" t="s">
        <v>135170</v>
      </c>
      <c r="M34107" t="s">
        <v>12108</v>
      </c>
      <c r="N34107" t="s">
        <v>135160</v>
      </c>
      <c r="O34107">
        <v>2773</v>
      </c>
      <c r="P34107" t="s">
        <v>135171</v>
      </c>
      <c r="Q34107">
        <v>1</v>
      </c>
      <c r="R34107" t="s">
        <v>26914</v>
      </c>
      <c r="S34107" t="s">
        <v>26914</v>
      </c>
      <c r="T34107">
        <v>4.63</v>
      </c>
      <c r="U34107" t="s">
        <v>26992</v>
      </c>
      <c r="V34107">
        <v>0</v>
      </c>
      <c r="W34107" t="s">
        <v>135172</v>
      </c>
      <c r="X34107">
        <v>18965</v>
      </c>
      <c r="Y34107" t="s">
        <v>33756</v>
      </c>
    </row>
    <row r="34108" spans="1:25" x14ac:dyDescent="0.45">
      <c r="A34108" t="s">
        <v>26914</v>
      </c>
      <c r="B34108" t="s">
        <v>26914</v>
      </c>
      <c r="C34108" t="s">
        <v>26914</v>
      </c>
      <c r="D34108" t="s">
        <v>26914</v>
      </c>
      <c r="E34108" t="s">
        <v>26914</v>
      </c>
      <c r="F34108" t="s">
        <v>26914</v>
      </c>
      <c r="G34108" t="s">
        <v>26914</v>
      </c>
      <c r="H34108" t="s">
        <v>26914</v>
      </c>
      <c r="I34108" t="s">
        <v>26954</v>
      </c>
      <c r="J34108" t="s">
        <v>26916</v>
      </c>
      <c r="K34108" t="s">
        <v>135173</v>
      </c>
      <c r="L34108" t="s">
        <v>135174</v>
      </c>
      <c r="M34108" t="s">
        <v>9873</v>
      </c>
      <c r="N34108" t="s">
        <v>135173</v>
      </c>
      <c r="O34108">
        <v>2276</v>
      </c>
      <c r="P34108" t="s">
        <v>135175</v>
      </c>
      <c r="Q34108">
        <v>21</v>
      </c>
      <c r="R34108" t="s">
        <v>26914</v>
      </c>
      <c r="S34108" t="s">
        <v>26914</v>
      </c>
      <c r="T34108">
        <v>171.14</v>
      </c>
      <c r="U34108">
        <v>0.99443099999999995</v>
      </c>
      <c r="V34108">
        <v>2.6100000000000001E-17</v>
      </c>
      <c r="W34108" t="s">
        <v>135176</v>
      </c>
      <c r="X34108">
        <v>13449</v>
      </c>
      <c r="Y34108" t="s">
        <v>31734</v>
      </c>
    </row>
    <row r="34109" spans="1:25" x14ac:dyDescent="0.45">
      <c r="A34109" t="s">
        <v>26914</v>
      </c>
      <c r="B34109" t="s">
        <v>26914</v>
      </c>
      <c r="C34109" t="s">
        <v>26914</v>
      </c>
      <c r="D34109" t="s">
        <v>26914</v>
      </c>
      <c r="E34109" t="s">
        <v>26914</v>
      </c>
      <c r="F34109" t="s">
        <v>26914</v>
      </c>
      <c r="G34109" t="s">
        <v>26914</v>
      </c>
      <c r="H34109" t="s">
        <v>26914</v>
      </c>
      <c r="I34109" t="s">
        <v>26954</v>
      </c>
      <c r="J34109" t="s">
        <v>26916</v>
      </c>
      <c r="K34109" t="s">
        <v>135173</v>
      </c>
      <c r="L34109" t="s">
        <v>135177</v>
      </c>
      <c r="M34109" t="s">
        <v>9873</v>
      </c>
      <c r="N34109" t="s">
        <v>135173</v>
      </c>
      <c r="O34109">
        <v>2276</v>
      </c>
      <c r="P34109" t="s">
        <v>135178</v>
      </c>
      <c r="Q34109">
        <v>1</v>
      </c>
      <c r="R34109" t="s">
        <v>26914</v>
      </c>
      <c r="S34109" t="s">
        <v>26914</v>
      </c>
      <c r="T34109">
        <v>63.76</v>
      </c>
      <c r="U34109">
        <v>0.99999400000000005</v>
      </c>
      <c r="V34109">
        <v>5.8499600000000004E-3</v>
      </c>
      <c r="W34109" t="s">
        <v>135179</v>
      </c>
      <c r="X34109">
        <v>18599</v>
      </c>
      <c r="Y34109" t="s">
        <v>26977</v>
      </c>
    </row>
    <row r="34110" spans="1:25" x14ac:dyDescent="0.45">
      <c r="A34110" t="s">
        <v>26914</v>
      </c>
      <c r="B34110" t="s">
        <v>26914</v>
      </c>
      <c r="C34110" t="s">
        <v>26914</v>
      </c>
      <c r="D34110" t="s">
        <v>26914</v>
      </c>
      <c r="E34110" t="s">
        <v>26914</v>
      </c>
      <c r="F34110" t="s">
        <v>26914</v>
      </c>
      <c r="G34110" t="s">
        <v>26914</v>
      </c>
      <c r="H34110" t="s">
        <v>26914</v>
      </c>
      <c r="I34110" t="s">
        <v>26954</v>
      </c>
      <c r="J34110" t="s">
        <v>26916</v>
      </c>
      <c r="K34110" t="s">
        <v>135173</v>
      </c>
      <c r="L34110" t="s">
        <v>135180</v>
      </c>
      <c r="M34110" t="s">
        <v>9873</v>
      </c>
      <c r="N34110" t="s">
        <v>135173</v>
      </c>
      <c r="O34110">
        <v>2276</v>
      </c>
      <c r="P34110" t="s">
        <v>135181</v>
      </c>
      <c r="Q34110">
        <v>1</v>
      </c>
      <c r="R34110" t="s">
        <v>26914</v>
      </c>
      <c r="S34110" t="s">
        <v>26914</v>
      </c>
      <c r="T34110">
        <v>56.215000000000003</v>
      </c>
      <c r="U34110">
        <v>1</v>
      </c>
      <c r="V34110">
        <v>3.5688299999999998E-3</v>
      </c>
      <c r="W34110" t="s">
        <v>135182</v>
      </c>
      <c r="X34110">
        <v>13712</v>
      </c>
      <c r="Y34110" t="s">
        <v>31366</v>
      </c>
    </row>
    <row r="34111" spans="1:25" x14ac:dyDescent="0.45">
      <c r="A34111" t="s">
        <v>26914</v>
      </c>
      <c r="B34111" t="s">
        <v>26914</v>
      </c>
      <c r="C34111" t="s">
        <v>26914</v>
      </c>
      <c r="D34111" t="s">
        <v>26914</v>
      </c>
      <c r="E34111" t="s">
        <v>26914</v>
      </c>
      <c r="F34111" t="s">
        <v>26914</v>
      </c>
      <c r="G34111" t="s">
        <v>26914</v>
      </c>
      <c r="H34111" t="s">
        <v>26914</v>
      </c>
      <c r="I34111" t="s">
        <v>26954</v>
      </c>
      <c r="J34111" t="s">
        <v>26916</v>
      </c>
      <c r="K34111" t="s">
        <v>135183</v>
      </c>
      <c r="L34111" t="s">
        <v>135184</v>
      </c>
      <c r="M34111" t="s">
        <v>19469</v>
      </c>
      <c r="N34111" t="s">
        <v>135183</v>
      </c>
      <c r="O34111">
        <v>1631</v>
      </c>
      <c r="P34111" t="s">
        <v>135185</v>
      </c>
      <c r="Q34111">
        <v>184</v>
      </c>
      <c r="R34111" t="s">
        <v>26914</v>
      </c>
      <c r="S34111" t="s">
        <v>26914</v>
      </c>
      <c r="T34111">
        <v>228.76</v>
      </c>
      <c r="U34111">
        <v>0.91906699999999997</v>
      </c>
      <c r="V34111">
        <v>2.36E-41</v>
      </c>
      <c r="W34111" t="s">
        <v>135186</v>
      </c>
      <c r="X34111">
        <v>11028</v>
      </c>
      <c r="Y34111" t="s">
        <v>31656</v>
      </c>
    </row>
    <row r="34112" spans="1:25" x14ac:dyDescent="0.45">
      <c r="A34112" t="s">
        <v>26914</v>
      </c>
      <c r="B34112" t="s">
        <v>26914</v>
      </c>
      <c r="C34112" t="s">
        <v>26914</v>
      </c>
      <c r="D34112" t="s">
        <v>26914</v>
      </c>
      <c r="E34112" t="s">
        <v>26914</v>
      </c>
      <c r="F34112" t="s">
        <v>26914</v>
      </c>
      <c r="G34112" t="s">
        <v>26914</v>
      </c>
      <c r="H34112" t="s">
        <v>26914</v>
      </c>
      <c r="I34112" t="s">
        <v>26954</v>
      </c>
      <c r="J34112" t="s">
        <v>26916</v>
      </c>
      <c r="K34112" t="s">
        <v>135183</v>
      </c>
      <c r="L34112" t="s">
        <v>135187</v>
      </c>
      <c r="M34112" t="s">
        <v>19469</v>
      </c>
      <c r="N34112" t="s">
        <v>135183</v>
      </c>
      <c r="O34112">
        <v>1631</v>
      </c>
      <c r="P34112" t="s">
        <v>135188</v>
      </c>
      <c r="Q34112">
        <v>129</v>
      </c>
      <c r="R34112" t="s">
        <v>26914</v>
      </c>
      <c r="S34112" t="s">
        <v>26914</v>
      </c>
      <c r="T34112">
        <v>158.63999999999999</v>
      </c>
      <c r="U34112">
        <v>0.99909499999999996</v>
      </c>
      <c r="V34112">
        <v>1.23E-16</v>
      </c>
      <c r="W34112" t="s">
        <v>135189</v>
      </c>
      <c r="X34112">
        <v>11079</v>
      </c>
      <c r="Y34112" t="s">
        <v>27723</v>
      </c>
    </row>
    <row r="34113" spans="1:25" x14ac:dyDescent="0.45">
      <c r="A34113" t="s">
        <v>26914</v>
      </c>
      <c r="B34113" t="s">
        <v>26914</v>
      </c>
      <c r="C34113" t="s">
        <v>26914</v>
      </c>
      <c r="D34113" t="s">
        <v>26914</v>
      </c>
      <c r="E34113" t="s">
        <v>26914</v>
      </c>
      <c r="F34113" t="s">
        <v>26914</v>
      </c>
      <c r="G34113" t="s">
        <v>26914</v>
      </c>
      <c r="H34113" t="s">
        <v>26914</v>
      </c>
      <c r="I34113" t="s">
        <v>26954</v>
      </c>
      <c r="J34113" t="s">
        <v>26916</v>
      </c>
      <c r="K34113" t="s">
        <v>135183</v>
      </c>
      <c r="L34113" t="s">
        <v>135190</v>
      </c>
      <c r="M34113" t="s">
        <v>19469</v>
      </c>
      <c r="N34113" t="s">
        <v>135183</v>
      </c>
      <c r="O34113">
        <v>1631</v>
      </c>
      <c r="P34113" t="s">
        <v>135191</v>
      </c>
      <c r="Q34113">
        <v>125</v>
      </c>
      <c r="R34113" t="s">
        <v>26914</v>
      </c>
      <c r="S34113" t="s">
        <v>26914</v>
      </c>
      <c r="T34113">
        <v>163.51</v>
      </c>
      <c r="U34113">
        <v>1</v>
      </c>
      <c r="V34113">
        <v>1.6799999999999999E-10</v>
      </c>
      <c r="W34113" t="s">
        <v>135192</v>
      </c>
      <c r="X34113">
        <v>11138</v>
      </c>
      <c r="Y34113" t="s">
        <v>28288</v>
      </c>
    </row>
    <row r="34114" spans="1:25" x14ac:dyDescent="0.45">
      <c r="A34114" t="s">
        <v>26914</v>
      </c>
      <c r="B34114" t="s">
        <v>26914</v>
      </c>
      <c r="C34114" t="s">
        <v>26914</v>
      </c>
      <c r="D34114" t="s">
        <v>26914</v>
      </c>
      <c r="E34114" t="s">
        <v>26914</v>
      </c>
      <c r="F34114" t="s">
        <v>26914</v>
      </c>
      <c r="G34114" t="s">
        <v>26914</v>
      </c>
      <c r="H34114" t="s">
        <v>26914</v>
      </c>
      <c r="I34114" t="s">
        <v>26954</v>
      </c>
      <c r="J34114" t="s">
        <v>26916</v>
      </c>
      <c r="K34114" t="s">
        <v>135183</v>
      </c>
      <c r="L34114" t="s">
        <v>135193</v>
      </c>
      <c r="M34114" t="s">
        <v>19469</v>
      </c>
      <c r="N34114" t="s">
        <v>135183</v>
      </c>
      <c r="O34114">
        <v>1631</v>
      </c>
      <c r="P34114" t="s">
        <v>135194</v>
      </c>
      <c r="Q34114">
        <v>76</v>
      </c>
      <c r="R34114" t="s">
        <v>26914</v>
      </c>
      <c r="S34114" t="s">
        <v>26914</v>
      </c>
      <c r="T34114">
        <v>311.23</v>
      </c>
      <c r="U34114">
        <v>0.99992000000000003</v>
      </c>
      <c r="V34114">
        <v>1.2000000000000001E-114</v>
      </c>
      <c r="W34114" t="s">
        <v>135195</v>
      </c>
      <c r="X34114">
        <v>11441</v>
      </c>
      <c r="Y34114" t="s">
        <v>30088</v>
      </c>
    </row>
    <row r="34115" spans="1:25" x14ac:dyDescent="0.45">
      <c r="A34115" t="s">
        <v>26914</v>
      </c>
      <c r="B34115" t="s">
        <v>26914</v>
      </c>
      <c r="C34115" t="s">
        <v>26914</v>
      </c>
      <c r="D34115" t="s">
        <v>26914</v>
      </c>
      <c r="E34115" t="s">
        <v>26914</v>
      </c>
      <c r="F34115" t="s">
        <v>26914</v>
      </c>
      <c r="G34115" t="s">
        <v>26914</v>
      </c>
      <c r="H34115" t="s">
        <v>26914</v>
      </c>
      <c r="I34115" t="s">
        <v>26954</v>
      </c>
      <c r="J34115" t="s">
        <v>26916</v>
      </c>
      <c r="K34115" t="s">
        <v>135183</v>
      </c>
      <c r="L34115" t="s">
        <v>135196</v>
      </c>
      <c r="M34115" t="s">
        <v>19469</v>
      </c>
      <c r="N34115" t="s">
        <v>135183</v>
      </c>
      <c r="O34115">
        <v>1631</v>
      </c>
      <c r="P34115" t="s">
        <v>135197</v>
      </c>
      <c r="Q34115">
        <v>68</v>
      </c>
      <c r="R34115" t="s">
        <v>26914</v>
      </c>
      <c r="S34115" t="s">
        <v>26914</v>
      </c>
      <c r="T34115">
        <v>175.8</v>
      </c>
      <c r="U34115">
        <v>0.97168900000000002</v>
      </c>
      <c r="V34115">
        <v>1.0299999999999999E-23</v>
      </c>
      <c r="W34115" t="s">
        <v>135198</v>
      </c>
      <c r="X34115">
        <v>10947</v>
      </c>
      <c r="Y34115" t="s">
        <v>30088</v>
      </c>
    </row>
    <row r="34116" spans="1:25" x14ac:dyDescent="0.45">
      <c r="A34116" t="s">
        <v>26914</v>
      </c>
      <c r="B34116" t="s">
        <v>26914</v>
      </c>
      <c r="C34116" t="s">
        <v>26914</v>
      </c>
      <c r="D34116" t="s">
        <v>26914</v>
      </c>
      <c r="E34116" t="s">
        <v>26914</v>
      </c>
      <c r="F34116" t="s">
        <v>26914</v>
      </c>
      <c r="G34116" t="s">
        <v>26914</v>
      </c>
      <c r="H34116" t="s">
        <v>26914</v>
      </c>
      <c r="I34116" t="s">
        <v>26954</v>
      </c>
      <c r="J34116" t="s">
        <v>26916</v>
      </c>
      <c r="K34116" t="s">
        <v>135183</v>
      </c>
      <c r="L34116" t="s">
        <v>135199</v>
      </c>
      <c r="M34116" t="s">
        <v>19469</v>
      </c>
      <c r="N34116" t="s">
        <v>135183</v>
      </c>
      <c r="O34116">
        <v>1631</v>
      </c>
      <c r="P34116" t="s">
        <v>135200</v>
      </c>
      <c r="Q34116">
        <v>38</v>
      </c>
      <c r="R34116" t="s">
        <v>26914</v>
      </c>
      <c r="S34116" t="s">
        <v>26914</v>
      </c>
      <c r="T34116">
        <v>151.41999999999999</v>
      </c>
      <c r="U34116">
        <v>0.98453000000000002</v>
      </c>
      <c r="V34116">
        <v>9.6399999999999995E-18</v>
      </c>
      <c r="W34116" t="s">
        <v>135201</v>
      </c>
      <c r="X34116">
        <v>8172</v>
      </c>
      <c r="Y34116" t="s">
        <v>29694</v>
      </c>
    </row>
    <row r="34117" spans="1:25" x14ac:dyDescent="0.45">
      <c r="A34117" t="s">
        <v>26914</v>
      </c>
      <c r="B34117" t="s">
        <v>26914</v>
      </c>
      <c r="C34117" t="s">
        <v>26914</v>
      </c>
      <c r="D34117" t="s">
        <v>26914</v>
      </c>
      <c r="E34117" t="s">
        <v>26914</v>
      </c>
      <c r="F34117" t="s">
        <v>26914</v>
      </c>
      <c r="G34117" t="s">
        <v>26914</v>
      </c>
      <c r="H34117" t="s">
        <v>26914</v>
      </c>
      <c r="I34117" t="s">
        <v>26954</v>
      </c>
      <c r="J34117" t="s">
        <v>26916</v>
      </c>
      <c r="K34117" t="s">
        <v>135183</v>
      </c>
      <c r="L34117" t="s">
        <v>135202</v>
      </c>
      <c r="M34117" t="s">
        <v>19469</v>
      </c>
      <c r="N34117" t="s">
        <v>135183</v>
      </c>
      <c r="O34117">
        <v>1631</v>
      </c>
      <c r="P34117" t="s">
        <v>135203</v>
      </c>
      <c r="Q34117">
        <v>36</v>
      </c>
      <c r="R34117" t="s">
        <v>26914</v>
      </c>
      <c r="S34117" t="s">
        <v>26914</v>
      </c>
      <c r="T34117">
        <v>252.84</v>
      </c>
      <c r="U34117">
        <v>0.99478699999999998</v>
      </c>
      <c r="V34117">
        <v>1.9999999999999999E-57</v>
      </c>
      <c r="W34117" t="s">
        <v>135204</v>
      </c>
      <c r="X34117">
        <v>12416</v>
      </c>
      <c r="Y34117" t="s">
        <v>27892</v>
      </c>
    </row>
    <row r="34118" spans="1:25" x14ac:dyDescent="0.45">
      <c r="A34118" t="s">
        <v>26914</v>
      </c>
      <c r="B34118" t="s">
        <v>26914</v>
      </c>
      <c r="C34118" t="s">
        <v>26914</v>
      </c>
      <c r="D34118" t="s">
        <v>26914</v>
      </c>
      <c r="E34118" t="s">
        <v>26914</v>
      </c>
      <c r="F34118" t="s">
        <v>26914</v>
      </c>
      <c r="G34118" t="s">
        <v>26914</v>
      </c>
      <c r="H34118" t="s">
        <v>26914</v>
      </c>
      <c r="I34118" t="s">
        <v>26954</v>
      </c>
      <c r="J34118" t="s">
        <v>26916</v>
      </c>
      <c r="K34118" t="s">
        <v>135183</v>
      </c>
      <c r="L34118" t="s">
        <v>135205</v>
      </c>
      <c r="M34118" t="s">
        <v>19469</v>
      </c>
      <c r="N34118" t="s">
        <v>135183</v>
      </c>
      <c r="O34118">
        <v>1631</v>
      </c>
      <c r="P34118" t="s">
        <v>135206</v>
      </c>
      <c r="Q34118">
        <v>12</v>
      </c>
      <c r="R34118" t="s">
        <v>26914</v>
      </c>
      <c r="S34118" t="s">
        <v>26914</v>
      </c>
      <c r="T34118">
        <v>83.623000000000005</v>
      </c>
      <c r="U34118">
        <v>1</v>
      </c>
      <c r="V34118">
        <v>2.3818099999999998E-3</v>
      </c>
      <c r="W34118" t="s">
        <v>135207</v>
      </c>
      <c r="X34118">
        <v>1029</v>
      </c>
      <c r="Y34118" t="s">
        <v>36045</v>
      </c>
    </row>
    <row r="34119" spans="1:25" x14ac:dyDescent="0.45">
      <c r="A34119" t="s">
        <v>26914</v>
      </c>
      <c r="B34119" t="s">
        <v>26914</v>
      </c>
      <c r="C34119" t="s">
        <v>26914</v>
      </c>
      <c r="D34119" t="s">
        <v>26914</v>
      </c>
      <c r="E34119" t="s">
        <v>26914</v>
      </c>
      <c r="F34119" t="s">
        <v>26914</v>
      </c>
      <c r="G34119" t="s">
        <v>26914</v>
      </c>
      <c r="H34119" t="s">
        <v>26914</v>
      </c>
      <c r="I34119" t="s">
        <v>26954</v>
      </c>
      <c r="J34119" t="s">
        <v>26916</v>
      </c>
      <c r="K34119" t="s">
        <v>135183</v>
      </c>
      <c r="L34119" t="s">
        <v>135208</v>
      </c>
      <c r="M34119" t="s">
        <v>19469</v>
      </c>
      <c r="N34119" t="s">
        <v>135183</v>
      </c>
      <c r="O34119">
        <v>1631</v>
      </c>
      <c r="P34119" t="s">
        <v>135209</v>
      </c>
      <c r="Q34119">
        <v>10</v>
      </c>
      <c r="R34119" t="s">
        <v>26914</v>
      </c>
      <c r="S34119" t="s">
        <v>26914</v>
      </c>
      <c r="T34119">
        <v>87.025999999999996</v>
      </c>
      <c r="U34119">
        <v>0.85496499999999997</v>
      </c>
      <c r="V34119">
        <v>3.2399999999999999E-6</v>
      </c>
      <c r="W34119" t="s">
        <v>135210</v>
      </c>
      <c r="X34119">
        <v>8436</v>
      </c>
      <c r="Y34119" t="s">
        <v>41154</v>
      </c>
    </row>
    <row r="34120" spans="1:25" x14ac:dyDescent="0.45">
      <c r="A34120" t="s">
        <v>26914</v>
      </c>
      <c r="B34120" t="s">
        <v>26914</v>
      </c>
      <c r="C34120" t="s">
        <v>26914</v>
      </c>
      <c r="D34120" t="s">
        <v>26914</v>
      </c>
      <c r="E34120" t="s">
        <v>26914</v>
      </c>
      <c r="F34120" t="s">
        <v>26914</v>
      </c>
      <c r="G34120" t="s">
        <v>26914</v>
      </c>
      <c r="H34120" t="s">
        <v>26914</v>
      </c>
      <c r="I34120" t="s">
        <v>26954</v>
      </c>
      <c r="J34120" t="s">
        <v>26916</v>
      </c>
      <c r="K34120" t="s">
        <v>135183</v>
      </c>
      <c r="L34120" t="s">
        <v>135211</v>
      </c>
      <c r="M34120" t="s">
        <v>19469</v>
      </c>
      <c r="N34120" t="s">
        <v>135183</v>
      </c>
      <c r="O34120">
        <v>1631</v>
      </c>
      <c r="P34120" t="s">
        <v>135212</v>
      </c>
      <c r="Q34120">
        <v>9</v>
      </c>
      <c r="R34120" t="s">
        <v>26914</v>
      </c>
      <c r="S34120" t="s">
        <v>26914</v>
      </c>
      <c r="T34120">
        <v>92.456999999999994</v>
      </c>
      <c r="U34120">
        <v>0.99348899999999996</v>
      </c>
      <c r="V34120">
        <v>3.7707700000000002E-4</v>
      </c>
      <c r="W34120" t="s">
        <v>135213</v>
      </c>
      <c r="X34120">
        <v>10374</v>
      </c>
      <c r="Y34120" t="s">
        <v>29253</v>
      </c>
    </row>
    <row r="34121" spans="1:25" x14ac:dyDescent="0.45">
      <c r="A34121" t="s">
        <v>26914</v>
      </c>
      <c r="B34121" t="s">
        <v>26914</v>
      </c>
      <c r="C34121" t="s">
        <v>26914</v>
      </c>
      <c r="D34121" t="s">
        <v>26914</v>
      </c>
      <c r="E34121" t="s">
        <v>26914</v>
      </c>
      <c r="F34121" t="s">
        <v>26914</v>
      </c>
      <c r="G34121" t="s">
        <v>26914</v>
      </c>
      <c r="H34121" t="s">
        <v>26914</v>
      </c>
      <c r="I34121" t="s">
        <v>26954</v>
      </c>
      <c r="J34121" t="s">
        <v>26916</v>
      </c>
      <c r="K34121" t="s">
        <v>135183</v>
      </c>
      <c r="L34121" t="s">
        <v>135214</v>
      </c>
      <c r="M34121" t="s">
        <v>19469</v>
      </c>
      <c r="N34121" t="s">
        <v>135183</v>
      </c>
      <c r="O34121">
        <v>1631</v>
      </c>
      <c r="P34121" t="s">
        <v>135215</v>
      </c>
      <c r="Q34121">
        <v>4</v>
      </c>
      <c r="R34121" t="s">
        <v>26914</v>
      </c>
      <c r="S34121" t="s">
        <v>26914</v>
      </c>
      <c r="T34121">
        <v>136.72999999999999</v>
      </c>
      <c r="U34121">
        <v>0.98088699999999995</v>
      </c>
      <c r="V34121">
        <v>1.95E-19</v>
      </c>
      <c r="W34121" t="s">
        <v>135216</v>
      </c>
      <c r="X34121">
        <v>19778</v>
      </c>
      <c r="Y34121" t="s">
        <v>27630</v>
      </c>
    </row>
    <row r="34122" spans="1:25" x14ac:dyDescent="0.45">
      <c r="A34122" t="s">
        <v>26914</v>
      </c>
      <c r="B34122" t="s">
        <v>26914</v>
      </c>
      <c r="C34122" t="s">
        <v>26914</v>
      </c>
      <c r="D34122" t="s">
        <v>26914</v>
      </c>
      <c r="E34122" t="s">
        <v>26914</v>
      </c>
      <c r="F34122" t="s">
        <v>26914</v>
      </c>
      <c r="G34122" t="s">
        <v>26914</v>
      </c>
      <c r="H34122" t="s">
        <v>26914</v>
      </c>
      <c r="I34122" t="s">
        <v>26954</v>
      </c>
      <c r="J34122" t="s">
        <v>26916</v>
      </c>
      <c r="K34122" t="s">
        <v>135183</v>
      </c>
      <c r="L34122" t="s">
        <v>135217</v>
      </c>
      <c r="M34122" t="s">
        <v>19469</v>
      </c>
      <c r="N34122" t="s">
        <v>135183</v>
      </c>
      <c r="O34122">
        <v>1631</v>
      </c>
      <c r="P34122" t="s">
        <v>135218</v>
      </c>
      <c r="Q34122">
        <v>4</v>
      </c>
      <c r="R34122" t="s">
        <v>26914</v>
      </c>
      <c r="S34122" t="s">
        <v>26914</v>
      </c>
      <c r="T34122">
        <v>55.366</v>
      </c>
      <c r="U34122">
        <v>0.812052</v>
      </c>
      <c r="V34122">
        <v>2.3499999999999999E-5</v>
      </c>
      <c r="W34122" t="s">
        <v>135219</v>
      </c>
      <c r="X34122">
        <v>17167</v>
      </c>
      <c r="Y34122" t="s">
        <v>33711</v>
      </c>
    </row>
    <row r="34123" spans="1:25" x14ac:dyDescent="0.45">
      <c r="A34123" t="s">
        <v>26914</v>
      </c>
      <c r="B34123" t="s">
        <v>26914</v>
      </c>
      <c r="C34123" t="s">
        <v>26914</v>
      </c>
      <c r="D34123" t="s">
        <v>26914</v>
      </c>
      <c r="E34123" t="s">
        <v>26914</v>
      </c>
      <c r="F34123" t="s">
        <v>26914</v>
      </c>
      <c r="G34123" t="s">
        <v>26914</v>
      </c>
      <c r="H34123" t="s">
        <v>26914</v>
      </c>
      <c r="I34123" t="s">
        <v>26954</v>
      </c>
      <c r="J34123" t="s">
        <v>26916</v>
      </c>
      <c r="K34123" t="s">
        <v>135183</v>
      </c>
      <c r="L34123" t="s">
        <v>135220</v>
      </c>
      <c r="M34123" t="s">
        <v>19469</v>
      </c>
      <c r="N34123" t="s">
        <v>135183</v>
      </c>
      <c r="O34123">
        <v>1631</v>
      </c>
      <c r="P34123" t="s">
        <v>135221</v>
      </c>
      <c r="Q34123">
        <v>4</v>
      </c>
      <c r="R34123" t="s">
        <v>26914</v>
      </c>
      <c r="S34123" t="s">
        <v>26914</v>
      </c>
      <c r="T34123">
        <v>117.95</v>
      </c>
      <c r="U34123">
        <v>0.99999499999999997</v>
      </c>
      <c r="V34123">
        <v>1.52E-5</v>
      </c>
      <c r="W34123" t="s">
        <v>135222</v>
      </c>
      <c r="X34123">
        <v>13418</v>
      </c>
      <c r="Y34123" t="s">
        <v>29030</v>
      </c>
    </row>
    <row r="34124" spans="1:25" x14ac:dyDescent="0.45">
      <c r="A34124" t="s">
        <v>26914</v>
      </c>
      <c r="B34124" t="s">
        <v>26914</v>
      </c>
      <c r="C34124" t="s">
        <v>26914</v>
      </c>
      <c r="D34124" t="s">
        <v>26914</v>
      </c>
      <c r="E34124" t="s">
        <v>26914</v>
      </c>
      <c r="F34124" t="s">
        <v>26914</v>
      </c>
      <c r="G34124" t="s">
        <v>26914</v>
      </c>
      <c r="H34124" t="s">
        <v>26914</v>
      </c>
      <c r="I34124" t="s">
        <v>26954</v>
      </c>
      <c r="J34124" t="s">
        <v>26916</v>
      </c>
      <c r="K34124" t="s">
        <v>135183</v>
      </c>
      <c r="L34124" t="s">
        <v>135223</v>
      </c>
      <c r="M34124" t="s">
        <v>19469</v>
      </c>
      <c r="N34124" t="s">
        <v>135183</v>
      </c>
      <c r="O34124">
        <v>1631</v>
      </c>
      <c r="P34124" t="s">
        <v>135224</v>
      </c>
      <c r="Q34124">
        <v>3</v>
      </c>
      <c r="R34124" t="s">
        <v>26914</v>
      </c>
      <c r="S34124" t="s">
        <v>26914</v>
      </c>
      <c r="T34124">
        <v>151.41999999999999</v>
      </c>
      <c r="U34124">
        <v>0.70494900000000005</v>
      </c>
      <c r="V34124">
        <v>1.3300000000000001E-23</v>
      </c>
      <c r="W34124" t="s">
        <v>135225</v>
      </c>
      <c r="X34124">
        <v>14514</v>
      </c>
      <c r="Y34124" t="s">
        <v>28689</v>
      </c>
    </row>
    <row r="34125" spans="1:25" x14ac:dyDescent="0.45">
      <c r="A34125" t="s">
        <v>26914</v>
      </c>
      <c r="B34125" t="s">
        <v>26915</v>
      </c>
      <c r="C34125" t="s">
        <v>26914</v>
      </c>
      <c r="D34125" t="s">
        <v>26914</v>
      </c>
      <c r="E34125" t="s">
        <v>26914</v>
      </c>
      <c r="F34125" t="s">
        <v>26914</v>
      </c>
      <c r="G34125" t="s">
        <v>26914</v>
      </c>
      <c r="H34125" t="s">
        <v>26915</v>
      </c>
      <c r="I34125" t="s">
        <v>26954</v>
      </c>
      <c r="J34125" t="s">
        <v>26989</v>
      </c>
      <c r="K34125" t="s">
        <v>135183</v>
      </c>
      <c r="L34125" t="s">
        <v>135226</v>
      </c>
      <c r="M34125" t="s">
        <v>19469</v>
      </c>
      <c r="N34125" t="s">
        <v>135183</v>
      </c>
      <c r="O34125">
        <v>1631</v>
      </c>
      <c r="P34125" t="s">
        <v>135227</v>
      </c>
      <c r="Q34125">
        <v>3</v>
      </c>
      <c r="R34125" t="s">
        <v>26914</v>
      </c>
      <c r="S34125" t="s">
        <v>26914</v>
      </c>
      <c r="T34125">
        <v>2.4500000000000002</v>
      </c>
      <c r="U34125" t="s">
        <v>26992</v>
      </c>
      <c r="V34125">
        <v>4.6230000000000004E-3</v>
      </c>
      <c r="W34125" t="s">
        <v>135228</v>
      </c>
      <c r="X34125">
        <v>14041</v>
      </c>
      <c r="Y34125" t="s">
        <v>29651</v>
      </c>
    </row>
    <row r="34126" spans="1:25" x14ac:dyDescent="0.45">
      <c r="A34126" t="s">
        <v>26914</v>
      </c>
      <c r="B34126" t="s">
        <v>26914</v>
      </c>
      <c r="C34126" t="s">
        <v>26914</v>
      </c>
      <c r="D34126" t="s">
        <v>26914</v>
      </c>
      <c r="E34126" t="s">
        <v>26914</v>
      </c>
      <c r="F34126" t="s">
        <v>26914</v>
      </c>
      <c r="G34126" t="s">
        <v>26914</v>
      </c>
      <c r="H34126" t="s">
        <v>26914</v>
      </c>
      <c r="I34126" t="s">
        <v>26954</v>
      </c>
      <c r="J34126" t="s">
        <v>26916</v>
      </c>
      <c r="K34126" t="s">
        <v>135183</v>
      </c>
      <c r="L34126" t="s">
        <v>135229</v>
      </c>
      <c r="M34126" t="s">
        <v>19469</v>
      </c>
      <c r="N34126" t="s">
        <v>135183</v>
      </c>
      <c r="O34126">
        <v>1631</v>
      </c>
      <c r="P34126" t="s">
        <v>135230</v>
      </c>
      <c r="Q34126">
        <v>2</v>
      </c>
      <c r="R34126" t="s">
        <v>26915</v>
      </c>
      <c r="S34126" t="s">
        <v>26914</v>
      </c>
      <c r="T34126">
        <v>52.09</v>
      </c>
      <c r="U34126">
        <v>0.32763900000000001</v>
      </c>
      <c r="V34126">
        <v>5.1207200000000003E-4</v>
      </c>
      <c r="W34126" t="s">
        <v>135231</v>
      </c>
      <c r="X34126">
        <v>11443</v>
      </c>
      <c r="Y34126" t="s">
        <v>51558</v>
      </c>
    </row>
    <row r="34127" spans="1:25" x14ac:dyDescent="0.45">
      <c r="A34127" t="s">
        <v>26914</v>
      </c>
      <c r="B34127" t="s">
        <v>26914</v>
      </c>
      <c r="C34127" t="s">
        <v>26914</v>
      </c>
      <c r="D34127" t="s">
        <v>26914</v>
      </c>
      <c r="E34127" t="s">
        <v>26914</v>
      </c>
      <c r="F34127" t="s">
        <v>26914</v>
      </c>
      <c r="G34127" t="s">
        <v>26914</v>
      </c>
      <c r="H34127" t="s">
        <v>26914</v>
      </c>
      <c r="I34127" t="s">
        <v>26954</v>
      </c>
      <c r="J34127" t="s">
        <v>26916</v>
      </c>
      <c r="K34127" t="s">
        <v>135183</v>
      </c>
      <c r="L34127" t="s">
        <v>135232</v>
      </c>
      <c r="M34127" t="s">
        <v>19469</v>
      </c>
      <c r="N34127" t="s">
        <v>135183</v>
      </c>
      <c r="O34127">
        <v>1631</v>
      </c>
      <c r="P34127" t="s">
        <v>135233</v>
      </c>
      <c r="Q34127">
        <v>1</v>
      </c>
      <c r="R34127" t="s">
        <v>26914</v>
      </c>
      <c r="S34127" t="s">
        <v>26914</v>
      </c>
      <c r="T34127">
        <v>146</v>
      </c>
      <c r="U34127">
        <v>0.87737200000000004</v>
      </c>
      <c r="V34127">
        <v>2.1900000000000002E-6</v>
      </c>
      <c r="W34127" t="s">
        <v>135234</v>
      </c>
      <c r="X34127">
        <v>8999</v>
      </c>
      <c r="Y34127" t="s">
        <v>27158</v>
      </c>
    </row>
    <row r="34128" spans="1:25" x14ac:dyDescent="0.45">
      <c r="A34128" t="s">
        <v>26914</v>
      </c>
      <c r="B34128" t="s">
        <v>26914</v>
      </c>
      <c r="C34128" t="s">
        <v>26914</v>
      </c>
      <c r="D34128" t="s">
        <v>26914</v>
      </c>
      <c r="E34128" t="s">
        <v>26914</v>
      </c>
      <c r="F34128" t="s">
        <v>26914</v>
      </c>
      <c r="G34128" t="s">
        <v>26914</v>
      </c>
      <c r="H34128" t="s">
        <v>26914</v>
      </c>
      <c r="I34128" t="s">
        <v>26954</v>
      </c>
      <c r="J34128" t="s">
        <v>26916</v>
      </c>
      <c r="K34128" t="s">
        <v>135183</v>
      </c>
      <c r="L34128" t="s">
        <v>135235</v>
      </c>
      <c r="M34128" t="s">
        <v>19469</v>
      </c>
      <c r="N34128" t="s">
        <v>135183</v>
      </c>
      <c r="O34128">
        <v>1631</v>
      </c>
      <c r="P34128" t="s">
        <v>135236</v>
      </c>
      <c r="Q34128">
        <v>1</v>
      </c>
      <c r="R34128" t="s">
        <v>26914</v>
      </c>
      <c r="S34128" t="s">
        <v>26914</v>
      </c>
      <c r="T34128">
        <v>51.012999999999998</v>
      </c>
      <c r="U34128">
        <v>1</v>
      </c>
      <c r="V34128">
        <v>1.93224E-3</v>
      </c>
      <c r="W34128" t="s">
        <v>135237</v>
      </c>
      <c r="X34128">
        <v>3074</v>
      </c>
      <c r="Y34128" t="s">
        <v>26973</v>
      </c>
    </row>
    <row r="34129" spans="1:25" x14ac:dyDescent="0.45">
      <c r="A34129" t="s">
        <v>26914</v>
      </c>
      <c r="B34129" t="s">
        <v>26914</v>
      </c>
      <c r="C34129" t="s">
        <v>26914</v>
      </c>
      <c r="D34129" t="s">
        <v>26914</v>
      </c>
      <c r="E34129" t="s">
        <v>26914</v>
      </c>
      <c r="F34129" t="s">
        <v>26914</v>
      </c>
      <c r="G34129" t="s">
        <v>26914</v>
      </c>
      <c r="H34129" t="s">
        <v>26914</v>
      </c>
      <c r="I34129" t="s">
        <v>26954</v>
      </c>
      <c r="J34129" t="s">
        <v>26916</v>
      </c>
      <c r="K34129" t="s">
        <v>135183</v>
      </c>
      <c r="L34129" t="s">
        <v>135238</v>
      </c>
      <c r="M34129" t="s">
        <v>19469</v>
      </c>
      <c r="N34129" t="s">
        <v>135183</v>
      </c>
      <c r="O34129">
        <v>1631</v>
      </c>
      <c r="P34129" t="s">
        <v>135239</v>
      </c>
      <c r="Q34129">
        <v>1</v>
      </c>
      <c r="R34129" t="s">
        <v>26914</v>
      </c>
      <c r="S34129" t="s">
        <v>26914</v>
      </c>
      <c r="T34129">
        <v>72.162999999999997</v>
      </c>
      <c r="U34129">
        <v>0.89156000000000002</v>
      </c>
      <c r="V34129">
        <v>2.53E-7</v>
      </c>
      <c r="W34129" t="s">
        <v>135240</v>
      </c>
      <c r="X34129">
        <v>19611</v>
      </c>
      <c r="Y34129" t="s">
        <v>27630</v>
      </c>
    </row>
    <row r="34130" spans="1:25" x14ac:dyDescent="0.45">
      <c r="A34130" t="s">
        <v>26914</v>
      </c>
      <c r="B34130" t="s">
        <v>26914</v>
      </c>
      <c r="C34130" t="s">
        <v>26914</v>
      </c>
      <c r="D34130" t="s">
        <v>26914</v>
      </c>
      <c r="E34130" t="s">
        <v>26914</v>
      </c>
      <c r="F34130" t="s">
        <v>26914</v>
      </c>
      <c r="G34130" t="s">
        <v>26914</v>
      </c>
      <c r="H34130" t="s">
        <v>26914</v>
      </c>
      <c r="I34130" t="s">
        <v>26954</v>
      </c>
      <c r="J34130" t="s">
        <v>26989</v>
      </c>
      <c r="K34130" t="s">
        <v>135183</v>
      </c>
      <c r="L34130" t="s">
        <v>135241</v>
      </c>
      <c r="M34130" t="s">
        <v>19469</v>
      </c>
      <c r="N34130" t="s">
        <v>135183</v>
      </c>
      <c r="O34130">
        <v>1631</v>
      </c>
      <c r="P34130" t="s">
        <v>135242</v>
      </c>
      <c r="Q34130">
        <v>1</v>
      </c>
      <c r="R34130" t="s">
        <v>26914</v>
      </c>
      <c r="S34130" t="s">
        <v>26914</v>
      </c>
      <c r="T34130">
        <v>3.04</v>
      </c>
      <c r="U34130" t="s">
        <v>26992</v>
      </c>
      <c r="V34130">
        <v>2.271E-3</v>
      </c>
      <c r="W34130" t="s">
        <v>135243</v>
      </c>
      <c r="X34130">
        <v>19164</v>
      </c>
      <c r="Y34130" t="s">
        <v>35132</v>
      </c>
    </row>
    <row r="34131" spans="1:25" x14ac:dyDescent="0.45">
      <c r="A34131" t="s">
        <v>26914</v>
      </c>
      <c r="B34131" t="s">
        <v>26914</v>
      </c>
      <c r="C34131" t="s">
        <v>26914</v>
      </c>
      <c r="D34131" t="s">
        <v>26914</v>
      </c>
      <c r="E34131" t="s">
        <v>26914</v>
      </c>
      <c r="F34131" t="s">
        <v>26914</v>
      </c>
      <c r="G34131" t="s">
        <v>26914</v>
      </c>
      <c r="H34131" t="s">
        <v>26914</v>
      </c>
      <c r="I34131" t="s">
        <v>26954</v>
      </c>
      <c r="J34131" t="s">
        <v>26989</v>
      </c>
      <c r="K34131" t="s">
        <v>135183</v>
      </c>
      <c r="L34131" t="s">
        <v>135244</v>
      </c>
      <c r="M34131" t="s">
        <v>19469</v>
      </c>
      <c r="N34131" t="s">
        <v>135183</v>
      </c>
      <c r="O34131">
        <v>1631</v>
      </c>
      <c r="P34131" t="s">
        <v>135245</v>
      </c>
      <c r="Q34131">
        <v>1</v>
      </c>
      <c r="R34131" t="s">
        <v>26914</v>
      </c>
      <c r="S34131" t="s">
        <v>26914</v>
      </c>
      <c r="T34131">
        <v>1.91</v>
      </c>
      <c r="U34131" t="s">
        <v>26992</v>
      </c>
      <c r="V34131">
        <v>3.5310000000000002E-4</v>
      </c>
      <c r="W34131" t="s">
        <v>135246</v>
      </c>
      <c r="X34131">
        <v>14756</v>
      </c>
      <c r="Y34131" t="s">
        <v>32607</v>
      </c>
    </row>
    <row r="34132" spans="1:25" x14ac:dyDescent="0.45">
      <c r="A34132" t="s">
        <v>26914</v>
      </c>
      <c r="B34132" t="s">
        <v>26914</v>
      </c>
      <c r="C34132" t="s">
        <v>26914</v>
      </c>
      <c r="D34132" t="s">
        <v>26914</v>
      </c>
      <c r="E34132" t="s">
        <v>26914</v>
      </c>
      <c r="F34132" t="s">
        <v>26914</v>
      </c>
      <c r="G34132" t="s">
        <v>26914</v>
      </c>
      <c r="H34132" t="s">
        <v>26914</v>
      </c>
      <c r="I34132" t="s">
        <v>26954</v>
      </c>
      <c r="J34132" t="s">
        <v>26989</v>
      </c>
      <c r="K34132" t="s">
        <v>135183</v>
      </c>
      <c r="L34132" t="s">
        <v>135247</v>
      </c>
      <c r="M34132" t="s">
        <v>19469</v>
      </c>
      <c r="N34132" t="s">
        <v>135183</v>
      </c>
      <c r="O34132">
        <v>1631</v>
      </c>
      <c r="P34132" t="s">
        <v>135248</v>
      </c>
      <c r="Q34132">
        <v>1</v>
      </c>
      <c r="R34132" t="s">
        <v>26914</v>
      </c>
      <c r="S34132" t="s">
        <v>26914</v>
      </c>
      <c r="T34132">
        <v>3.82</v>
      </c>
      <c r="U34132" t="s">
        <v>26992</v>
      </c>
      <c r="V34132">
        <v>3.784E-3</v>
      </c>
      <c r="W34132" t="s">
        <v>135249</v>
      </c>
      <c r="X34132">
        <v>17167</v>
      </c>
      <c r="Y34132" t="s">
        <v>35011</v>
      </c>
    </row>
    <row r="34133" spans="1:25" x14ac:dyDescent="0.45">
      <c r="A34133" t="s">
        <v>26914</v>
      </c>
      <c r="B34133" t="s">
        <v>26914</v>
      </c>
      <c r="C34133" t="s">
        <v>26914</v>
      </c>
      <c r="D34133" t="s">
        <v>26914</v>
      </c>
      <c r="E34133" t="s">
        <v>26914</v>
      </c>
      <c r="F34133" t="s">
        <v>26914</v>
      </c>
      <c r="G34133" t="s">
        <v>26914</v>
      </c>
      <c r="H34133" t="s">
        <v>26914</v>
      </c>
      <c r="I34133" t="s">
        <v>26954</v>
      </c>
      <c r="J34133" t="s">
        <v>26916</v>
      </c>
      <c r="K34133" t="s">
        <v>135250</v>
      </c>
      <c r="L34133" t="s">
        <v>135251</v>
      </c>
      <c r="M34133" t="s">
        <v>25039</v>
      </c>
      <c r="N34133" t="s">
        <v>135250</v>
      </c>
      <c r="O34133">
        <v>2147</v>
      </c>
      <c r="P34133" t="s">
        <v>135252</v>
      </c>
      <c r="Q34133">
        <v>109</v>
      </c>
      <c r="R34133" t="s">
        <v>26914</v>
      </c>
      <c r="S34133" t="s">
        <v>26914</v>
      </c>
      <c r="T34133">
        <v>140.63</v>
      </c>
      <c r="U34133">
        <v>0.97501700000000002</v>
      </c>
      <c r="V34133">
        <v>1.0699999999999999E-6</v>
      </c>
      <c r="W34133" t="s">
        <v>135253</v>
      </c>
      <c r="X34133">
        <v>1302</v>
      </c>
      <c r="Y34133" t="s">
        <v>43069</v>
      </c>
    </row>
    <row r="34134" spans="1:25" x14ac:dyDescent="0.45">
      <c r="A34134" t="s">
        <v>26914</v>
      </c>
      <c r="B34134" t="s">
        <v>26914</v>
      </c>
      <c r="C34134" t="s">
        <v>26914</v>
      </c>
      <c r="D34134" t="s">
        <v>26914</v>
      </c>
      <c r="E34134" t="s">
        <v>26914</v>
      </c>
      <c r="F34134" t="s">
        <v>26914</v>
      </c>
      <c r="G34134" t="s">
        <v>26914</v>
      </c>
      <c r="H34134" t="s">
        <v>26914</v>
      </c>
      <c r="I34134" t="s">
        <v>26954</v>
      </c>
      <c r="J34134" t="s">
        <v>26916</v>
      </c>
      <c r="K34134" t="s">
        <v>135250</v>
      </c>
      <c r="L34134" t="s">
        <v>135254</v>
      </c>
      <c r="M34134" t="s">
        <v>25039</v>
      </c>
      <c r="N34134" t="s">
        <v>135250</v>
      </c>
      <c r="O34134">
        <v>2147</v>
      </c>
      <c r="P34134" t="s">
        <v>135255</v>
      </c>
      <c r="Q34134">
        <v>108</v>
      </c>
      <c r="R34134" t="s">
        <v>26914</v>
      </c>
      <c r="S34134" t="s">
        <v>26914</v>
      </c>
      <c r="T34134">
        <v>94.766999999999996</v>
      </c>
      <c r="U34134">
        <v>0.99905699999999997</v>
      </c>
      <c r="V34134">
        <v>3.5652999999999998E-4</v>
      </c>
      <c r="W34134" t="s">
        <v>135256</v>
      </c>
      <c r="X34134">
        <v>1128</v>
      </c>
      <c r="Y34134" t="s">
        <v>35109</v>
      </c>
    </row>
    <row r="34135" spans="1:25" x14ac:dyDescent="0.45">
      <c r="A34135" t="s">
        <v>26914</v>
      </c>
      <c r="B34135" t="s">
        <v>26914</v>
      </c>
      <c r="C34135" t="s">
        <v>26914</v>
      </c>
      <c r="D34135" t="s">
        <v>26914</v>
      </c>
      <c r="E34135" t="s">
        <v>26914</v>
      </c>
      <c r="F34135" t="s">
        <v>26914</v>
      </c>
      <c r="G34135" t="s">
        <v>26914</v>
      </c>
      <c r="H34135" t="s">
        <v>26914</v>
      </c>
      <c r="I34135" t="s">
        <v>26954</v>
      </c>
      <c r="J34135" t="s">
        <v>26916</v>
      </c>
      <c r="K34135" t="s">
        <v>135250</v>
      </c>
      <c r="L34135" t="s">
        <v>135257</v>
      </c>
      <c r="M34135" t="s">
        <v>25039</v>
      </c>
      <c r="N34135" t="s">
        <v>135250</v>
      </c>
      <c r="O34135">
        <v>2147</v>
      </c>
      <c r="P34135" t="s">
        <v>135258</v>
      </c>
      <c r="Q34135">
        <v>106</v>
      </c>
      <c r="R34135" t="s">
        <v>26914</v>
      </c>
      <c r="S34135" t="s">
        <v>26914</v>
      </c>
      <c r="T34135">
        <v>96.331000000000003</v>
      </c>
      <c r="U34135">
        <v>0.99999899999999997</v>
      </c>
      <c r="V34135">
        <v>1.5087500000000001E-3</v>
      </c>
      <c r="W34135" t="s">
        <v>135259</v>
      </c>
      <c r="X34135">
        <v>6311</v>
      </c>
      <c r="Y34135" t="s">
        <v>30996</v>
      </c>
    </row>
    <row r="34136" spans="1:25" x14ac:dyDescent="0.45">
      <c r="A34136" t="s">
        <v>26914</v>
      </c>
      <c r="B34136" t="s">
        <v>26914</v>
      </c>
      <c r="C34136" t="s">
        <v>26914</v>
      </c>
      <c r="D34136" t="s">
        <v>26914</v>
      </c>
      <c r="E34136" t="s">
        <v>26914</v>
      </c>
      <c r="F34136" t="s">
        <v>26914</v>
      </c>
      <c r="G34136" t="s">
        <v>26914</v>
      </c>
      <c r="H34136" t="s">
        <v>26914</v>
      </c>
      <c r="I34136" t="s">
        <v>26954</v>
      </c>
      <c r="J34136" t="s">
        <v>26916</v>
      </c>
      <c r="K34136" t="s">
        <v>135250</v>
      </c>
      <c r="L34136" t="s">
        <v>135260</v>
      </c>
      <c r="M34136" t="s">
        <v>25039</v>
      </c>
      <c r="N34136" t="s">
        <v>135250</v>
      </c>
      <c r="O34136">
        <v>2147</v>
      </c>
      <c r="P34136" t="s">
        <v>135261</v>
      </c>
      <c r="Q34136">
        <v>82</v>
      </c>
      <c r="R34136" t="s">
        <v>26914</v>
      </c>
      <c r="S34136" t="s">
        <v>26914</v>
      </c>
      <c r="T34136">
        <v>150.09</v>
      </c>
      <c r="U34136">
        <v>0.92229399999999995</v>
      </c>
      <c r="V34136">
        <v>2.7009899999999999E-4</v>
      </c>
      <c r="W34136" t="s">
        <v>135262</v>
      </c>
      <c r="X34136">
        <v>2531</v>
      </c>
      <c r="Y34136" t="s">
        <v>27115</v>
      </c>
    </row>
    <row r="34137" spans="1:25" x14ac:dyDescent="0.45">
      <c r="A34137" t="s">
        <v>26914</v>
      </c>
      <c r="B34137" t="s">
        <v>26914</v>
      </c>
      <c r="C34137" t="s">
        <v>26914</v>
      </c>
      <c r="D34137" t="s">
        <v>26914</v>
      </c>
      <c r="E34137" t="s">
        <v>26914</v>
      </c>
      <c r="F34137" t="s">
        <v>26914</v>
      </c>
      <c r="G34137" t="s">
        <v>26914</v>
      </c>
      <c r="H34137" t="s">
        <v>26914</v>
      </c>
      <c r="I34137" t="s">
        <v>26954</v>
      </c>
      <c r="J34137" t="s">
        <v>26916</v>
      </c>
      <c r="K34137" t="s">
        <v>135250</v>
      </c>
      <c r="L34137" t="s">
        <v>135263</v>
      </c>
      <c r="M34137" t="s">
        <v>25039</v>
      </c>
      <c r="N34137" t="s">
        <v>135250</v>
      </c>
      <c r="O34137">
        <v>2147</v>
      </c>
      <c r="P34137" t="s">
        <v>135264</v>
      </c>
      <c r="Q34137">
        <v>23</v>
      </c>
      <c r="R34137" t="s">
        <v>26914</v>
      </c>
      <c r="S34137" t="s">
        <v>26914</v>
      </c>
      <c r="T34137">
        <v>215.47</v>
      </c>
      <c r="U34137">
        <v>0.99994300000000003</v>
      </c>
      <c r="V34137">
        <v>1.06E-46</v>
      </c>
      <c r="W34137" t="s">
        <v>135265</v>
      </c>
      <c r="X34137">
        <v>13832</v>
      </c>
      <c r="Y34137" t="s">
        <v>27494</v>
      </c>
    </row>
    <row r="34138" spans="1:25" x14ac:dyDescent="0.45">
      <c r="A34138" t="s">
        <v>26914</v>
      </c>
      <c r="B34138" t="s">
        <v>26914</v>
      </c>
      <c r="C34138" t="s">
        <v>26914</v>
      </c>
      <c r="D34138" t="s">
        <v>26914</v>
      </c>
      <c r="E34138" t="s">
        <v>26914</v>
      </c>
      <c r="F34138" t="s">
        <v>26914</v>
      </c>
      <c r="G34138" t="s">
        <v>26914</v>
      </c>
      <c r="H34138" t="s">
        <v>26914</v>
      </c>
      <c r="I34138" t="s">
        <v>26954</v>
      </c>
      <c r="J34138" t="s">
        <v>26916</v>
      </c>
      <c r="K34138" t="s">
        <v>135250</v>
      </c>
      <c r="L34138" t="s">
        <v>135266</v>
      </c>
      <c r="M34138" t="s">
        <v>25039</v>
      </c>
      <c r="N34138" t="s">
        <v>135250</v>
      </c>
      <c r="O34138">
        <v>2147</v>
      </c>
      <c r="P34138" t="s">
        <v>135267</v>
      </c>
      <c r="Q34138">
        <v>14</v>
      </c>
      <c r="R34138" t="s">
        <v>26914</v>
      </c>
      <c r="S34138" t="s">
        <v>26914</v>
      </c>
      <c r="T34138">
        <v>84.14</v>
      </c>
      <c r="U34138">
        <v>1</v>
      </c>
      <c r="V34138">
        <v>1.05E-10</v>
      </c>
      <c r="W34138" t="s">
        <v>135268</v>
      </c>
      <c r="X34138">
        <v>4775</v>
      </c>
      <c r="Y34138" t="s">
        <v>29573</v>
      </c>
    </row>
    <row r="34139" spans="1:25" x14ac:dyDescent="0.45">
      <c r="A34139" t="s">
        <v>26914</v>
      </c>
      <c r="B34139" t="s">
        <v>26914</v>
      </c>
      <c r="C34139" t="s">
        <v>26914</v>
      </c>
      <c r="D34139" t="s">
        <v>26914</v>
      </c>
      <c r="E34139" t="s">
        <v>26914</v>
      </c>
      <c r="F34139" t="s">
        <v>26914</v>
      </c>
      <c r="G34139" t="s">
        <v>26914</v>
      </c>
      <c r="H34139" t="s">
        <v>26914</v>
      </c>
      <c r="I34139" t="s">
        <v>26954</v>
      </c>
      <c r="J34139" t="s">
        <v>26916</v>
      </c>
      <c r="K34139" t="s">
        <v>135250</v>
      </c>
      <c r="L34139" t="s">
        <v>135269</v>
      </c>
      <c r="M34139" t="s">
        <v>25039</v>
      </c>
      <c r="N34139" t="s">
        <v>135250</v>
      </c>
      <c r="O34139">
        <v>2147</v>
      </c>
      <c r="P34139" t="s">
        <v>135270</v>
      </c>
      <c r="Q34139">
        <v>13</v>
      </c>
      <c r="R34139" t="s">
        <v>26914</v>
      </c>
      <c r="S34139" t="s">
        <v>26914</v>
      </c>
      <c r="T34139">
        <v>69.03</v>
      </c>
      <c r="U34139">
        <v>1</v>
      </c>
      <c r="V34139">
        <v>9.6083400000000004E-4</v>
      </c>
      <c r="W34139" t="s">
        <v>135271</v>
      </c>
      <c r="X34139">
        <v>7971</v>
      </c>
      <c r="Y34139" t="s">
        <v>35152</v>
      </c>
    </row>
    <row r="34140" spans="1:25" x14ac:dyDescent="0.45">
      <c r="A34140" t="s">
        <v>26914</v>
      </c>
      <c r="B34140" t="s">
        <v>26914</v>
      </c>
      <c r="C34140" t="s">
        <v>26914</v>
      </c>
      <c r="D34140" t="s">
        <v>26914</v>
      </c>
      <c r="E34140" t="s">
        <v>26914</v>
      </c>
      <c r="F34140" t="s">
        <v>26914</v>
      </c>
      <c r="G34140" t="s">
        <v>26914</v>
      </c>
      <c r="H34140" t="s">
        <v>26914</v>
      </c>
      <c r="I34140" t="s">
        <v>26954</v>
      </c>
      <c r="J34140" t="s">
        <v>26916</v>
      </c>
      <c r="K34140" t="s">
        <v>135250</v>
      </c>
      <c r="L34140" t="s">
        <v>135272</v>
      </c>
      <c r="M34140" t="s">
        <v>25039</v>
      </c>
      <c r="N34140" t="s">
        <v>135250</v>
      </c>
      <c r="O34140">
        <v>2147</v>
      </c>
      <c r="P34140" t="s">
        <v>135273</v>
      </c>
      <c r="Q34140">
        <v>1</v>
      </c>
      <c r="R34140" t="s">
        <v>26914</v>
      </c>
      <c r="S34140" t="s">
        <v>26914</v>
      </c>
      <c r="T34140">
        <v>86.48</v>
      </c>
      <c r="U34140">
        <v>0.77559999999999996</v>
      </c>
      <c r="V34140">
        <v>1.52E-5</v>
      </c>
      <c r="W34140" t="s">
        <v>135274</v>
      </c>
      <c r="X34140">
        <v>11157</v>
      </c>
      <c r="Y34140" t="s">
        <v>27099</v>
      </c>
    </row>
    <row r="34141" spans="1:25" x14ac:dyDescent="0.45">
      <c r="A34141" t="s">
        <v>26914</v>
      </c>
      <c r="B34141" t="s">
        <v>26914</v>
      </c>
      <c r="C34141" t="s">
        <v>26914</v>
      </c>
      <c r="D34141" t="s">
        <v>26914</v>
      </c>
      <c r="E34141" t="s">
        <v>26914</v>
      </c>
      <c r="F34141" t="s">
        <v>26914</v>
      </c>
      <c r="G34141" t="s">
        <v>26914</v>
      </c>
      <c r="H34141" t="s">
        <v>26914</v>
      </c>
      <c r="I34141" t="s">
        <v>26954</v>
      </c>
      <c r="J34141" t="s">
        <v>26916</v>
      </c>
      <c r="K34141" t="s">
        <v>135250</v>
      </c>
      <c r="L34141" t="s">
        <v>135275</v>
      </c>
      <c r="M34141" t="s">
        <v>25039</v>
      </c>
      <c r="N34141" t="s">
        <v>135250</v>
      </c>
      <c r="O34141">
        <v>2147</v>
      </c>
      <c r="P34141" t="s">
        <v>135276</v>
      </c>
      <c r="Q34141">
        <v>1</v>
      </c>
      <c r="R34141" t="s">
        <v>26914</v>
      </c>
      <c r="S34141" t="s">
        <v>26914</v>
      </c>
      <c r="T34141">
        <v>73.072000000000003</v>
      </c>
      <c r="U34141">
        <v>0.83166899999999999</v>
      </c>
      <c r="V34141">
        <v>1.4600000000000001E-5</v>
      </c>
      <c r="W34141" t="s">
        <v>135277</v>
      </c>
      <c r="X34141">
        <v>13587</v>
      </c>
      <c r="Y34141" t="s">
        <v>26945</v>
      </c>
    </row>
    <row r="34142" spans="1:25" x14ac:dyDescent="0.45">
      <c r="A34142" t="s">
        <v>26914</v>
      </c>
      <c r="B34142" t="s">
        <v>26914</v>
      </c>
      <c r="C34142" t="s">
        <v>26914</v>
      </c>
      <c r="D34142" t="s">
        <v>26914</v>
      </c>
      <c r="E34142" t="s">
        <v>26914</v>
      </c>
      <c r="F34142" t="s">
        <v>26914</v>
      </c>
      <c r="G34142" t="s">
        <v>26914</v>
      </c>
      <c r="H34142" t="s">
        <v>26914</v>
      </c>
      <c r="I34142" t="s">
        <v>26954</v>
      </c>
      <c r="J34142" t="s">
        <v>26916</v>
      </c>
      <c r="K34142" t="s">
        <v>135250</v>
      </c>
      <c r="L34142" t="s">
        <v>135278</v>
      </c>
      <c r="M34142" t="s">
        <v>25039</v>
      </c>
      <c r="N34142" t="s">
        <v>135250</v>
      </c>
      <c r="O34142">
        <v>2147</v>
      </c>
      <c r="P34142" t="s">
        <v>135279</v>
      </c>
      <c r="Q34142">
        <v>1</v>
      </c>
      <c r="R34142" t="s">
        <v>26914</v>
      </c>
      <c r="S34142" t="s">
        <v>26914</v>
      </c>
      <c r="T34142">
        <v>95.093999999999994</v>
      </c>
      <c r="U34142">
        <v>0.94858100000000001</v>
      </c>
      <c r="V34142">
        <v>5.63E-5</v>
      </c>
      <c r="W34142" t="s">
        <v>135280</v>
      </c>
      <c r="X34142">
        <v>171</v>
      </c>
      <c r="Y34142" t="s">
        <v>27646</v>
      </c>
    </row>
    <row r="34143" spans="1:25" x14ac:dyDescent="0.45">
      <c r="A34143" t="s">
        <v>26914</v>
      </c>
      <c r="B34143" t="s">
        <v>26914</v>
      </c>
      <c r="C34143" t="s">
        <v>26914</v>
      </c>
      <c r="D34143" t="s">
        <v>26914</v>
      </c>
      <c r="E34143" t="s">
        <v>26914</v>
      </c>
      <c r="F34143" t="s">
        <v>26914</v>
      </c>
      <c r="G34143" t="s">
        <v>26914</v>
      </c>
      <c r="H34143" t="s">
        <v>26914</v>
      </c>
      <c r="I34143" t="s">
        <v>26954</v>
      </c>
      <c r="J34143" t="s">
        <v>26916</v>
      </c>
      <c r="K34143" t="s">
        <v>135250</v>
      </c>
      <c r="L34143" t="s">
        <v>135281</v>
      </c>
      <c r="M34143" t="s">
        <v>25039</v>
      </c>
      <c r="N34143" t="s">
        <v>135250</v>
      </c>
      <c r="O34143">
        <v>2147</v>
      </c>
      <c r="P34143" t="s">
        <v>135282</v>
      </c>
      <c r="Q34143">
        <v>1</v>
      </c>
      <c r="R34143" t="s">
        <v>26914</v>
      </c>
      <c r="S34143" t="s">
        <v>26914</v>
      </c>
      <c r="T34143">
        <v>86.48</v>
      </c>
      <c r="U34143">
        <v>0.75232200000000005</v>
      </c>
      <c r="V34143">
        <v>1.52E-5</v>
      </c>
      <c r="W34143" t="s">
        <v>135274</v>
      </c>
      <c r="X34143">
        <v>11157</v>
      </c>
      <c r="Y34143" t="s">
        <v>27099</v>
      </c>
    </row>
    <row r="34144" spans="1:25" x14ac:dyDescent="0.45">
      <c r="A34144" t="s">
        <v>26914</v>
      </c>
      <c r="B34144" t="s">
        <v>26914</v>
      </c>
      <c r="C34144" t="s">
        <v>26914</v>
      </c>
      <c r="D34144" t="s">
        <v>26914</v>
      </c>
      <c r="E34144" t="s">
        <v>26914</v>
      </c>
      <c r="F34144" t="s">
        <v>26914</v>
      </c>
      <c r="G34144" t="s">
        <v>26914</v>
      </c>
      <c r="H34144" t="s">
        <v>26914</v>
      </c>
      <c r="I34144" t="s">
        <v>26954</v>
      </c>
      <c r="J34144" t="s">
        <v>26989</v>
      </c>
      <c r="K34144" t="s">
        <v>135250</v>
      </c>
      <c r="L34144" t="s">
        <v>135283</v>
      </c>
      <c r="M34144" t="s">
        <v>25039</v>
      </c>
      <c r="N34144" t="s">
        <v>135250</v>
      </c>
      <c r="O34144">
        <v>2147</v>
      </c>
      <c r="P34144" t="s">
        <v>135284</v>
      </c>
      <c r="Q34144">
        <v>1</v>
      </c>
      <c r="R34144" t="s">
        <v>26914</v>
      </c>
      <c r="S34144" t="s">
        <v>26914</v>
      </c>
      <c r="T34144">
        <v>2.11</v>
      </c>
      <c r="U34144" t="s">
        <v>26992</v>
      </c>
      <c r="V34144">
        <v>5.117E-3</v>
      </c>
      <c r="W34144" t="s">
        <v>135285</v>
      </c>
      <c r="X34144">
        <v>7375</v>
      </c>
      <c r="Y34144" t="s">
        <v>28176</v>
      </c>
    </row>
    <row r="34145" spans="1:25" x14ac:dyDescent="0.45">
      <c r="A34145" t="s">
        <v>26914</v>
      </c>
      <c r="B34145" t="s">
        <v>26914</v>
      </c>
      <c r="C34145" t="s">
        <v>26914</v>
      </c>
      <c r="D34145" t="s">
        <v>26914</v>
      </c>
      <c r="E34145" t="s">
        <v>26914</v>
      </c>
      <c r="F34145" t="s">
        <v>26914</v>
      </c>
      <c r="G34145" t="s">
        <v>26914</v>
      </c>
      <c r="H34145" t="s">
        <v>26914</v>
      </c>
      <c r="I34145" t="s">
        <v>26954</v>
      </c>
      <c r="J34145" t="s">
        <v>26916</v>
      </c>
      <c r="K34145" t="s">
        <v>135286</v>
      </c>
      <c r="L34145" t="s">
        <v>135287</v>
      </c>
      <c r="M34145" t="s">
        <v>135288</v>
      </c>
      <c r="N34145" t="s">
        <v>135286</v>
      </c>
      <c r="O34145">
        <v>1083</v>
      </c>
      <c r="P34145" t="s">
        <v>135289</v>
      </c>
      <c r="Q34145">
        <v>67</v>
      </c>
      <c r="R34145" t="s">
        <v>26914</v>
      </c>
      <c r="S34145" t="s">
        <v>26914</v>
      </c>
      <c r="T34145">
        <v>214.72</v>
      </c>
      <c r="U34145">
        <v>0.99055800000000005</v>
      </c>
      <c r="V34145">
        <v>6.7599999999999998E-21</v>
      </c>
      <c r="W34145" t="s">
        <v>135290</v>
      </c>
      <c r="X34145">
        <v>2059</v>
      </c>
      <c r="Y34145" t="s">
        <v>28463</v>
      </c>
    </row>
    <row r="34146" spans="1:25" x14ac:dyDescent="0.45">
      <c r="A34146" t="s">
        <v>26914</v>
      </c>
      <c r="B34146" t="s">
        <v>26914</v>
      </c>
      <c r="C34146" t="s">
        <v>26914</v>
      </c>
      <c r="D34146" t="s">
        <v>26914</v>
      </c>
      <c r="E34146" t="s">
        <v>26914</v>
      </c>
      <c r="F34146" t="s">
        <v>26914</v>
      </c>
      <c r="G34146" t="s">
        <v>26914</v>
      </c>
      <c r="H34146" t="s">
        <v>26914</v>
      </c>
      <c r="I34146" t="s">
        <v>26954</v>
      </c>
      <c r="J34146" t="s">
        <v>26916</v>
      </c>
      <c r="K34146" t="s">
        <v>135286</v>
      </c>
      <c r="L34146" t="s">
        <v>135291</v>
      </c>
      <c r="M34146" t="s">
        <v>135288</v>
      </c>
      <c r="N34146" t="s">
        <v>135286</v>
      </c>
      <c r="O34146">
        <v>1083</v>
      </c>
      <c r="P34146" t="s">
        <v>135292</v>
      </c>
      <c r="Q34146">
        <v>23</v>
      </c>
      <c r="R34146" t="s">
        <v>26914</v>
      </c>
      <c r="S34146" t="s">
        <v>26914</v>
      </c>
      <c r="T34146">
        <v>109.72</v>
      </c>
      <c r="U34146">
        <v>0.94683899999999999</v>
      </c>
      <c r="V34146">
        <v>8.4099999999999997E-7</v>
      </c>
      <c r="W34146" t="s">
        <v>135293</v>
      </c>
      <c r="X34146">
        <v>6694</v>
      </c>
      <c r="Y34146" t="s">
        <v>26973</v>
      </c>
    </row>
    <row r="34147" spans="1:25" x14ac:dyDescent="0.45">
      <c r="A34147" t="s">
        <v>26914</v>
      </c>
      <c r="B34147" t="s">
        <v>26914</v>
      </c>
      <c r="C34147" t="s">
        <v>26914</v>
      </c>
      <c r="D34147" t="s">
        <v>26914</v>
      </c>
      <c r="E34147" t="s">
        <v>26914</v>
      </c>
      <c r="F34147" t="s">
        <v>26914</v>
      </c>
      <c r="G34147" t="s">
        <v>26914</v>
      </c>
      <c r="H34147" t="s">
        <v>26914</v>
      </c>
      <c r="I34147" t="s">
        <v>26954</v>
      </c>
      <c r="J34147" t="s">
        <v>26916</v>
      </c>
      <c r="K34147" t="s">
        <v>135286</v>
      </c>
      <c r="L34147" t="s">
        <v>135294</v>
      </c>
      <c r="M34147" t="s">
        <v>135288</v>
      </c>
      <c r="N34147" t="s">
        <v>135286</v>
      </c>
      <c r="O34147">
        <v>1083</v>
      </c>
      <c r="P34147" t="s">
        <v>135295</v>
      </c>
      <c r="Q34147">
        <v>20</v>
      </c>
      <c r="R34147" t="s">
        <v>26914</v>
      </c>
      <c r="S34147" t="s">
        <v>26914</v>
      </c>
      <c r="T34147">
        <v>150.21</v>
      </c>
      <c r="U34147">
        <v>0.93791599999999997</v>
      </c>
      <c r="V34147">
        <v>3.9099999999999999E-7</v>
      </c>
      <c r="W34147" t="s">
        <v>135296</v>
      </c>
      <c r="X34147">
        <v>1234</v>
      </c>
      <c r="Y34147" t="s">
        <v>33319</v>
      </c>
    </row>
    <row r="34148" spans="1:25" x14ac:dyDescent="0.45">
      <c r="A34148" t="s">
        <v>26914</v>
      </c>
      <c r="B34148" t="s">
        <v>26914</v>
      </c>
      <c r="C34148" t="s">
        <v>26914</v>
      </c>
      <c r="D34148" t="s">
        <v>26914</v>
      </c>
      <c r="E34148" t="s">
        <v>26914</v>
      </c>
      <c r="F34148" t="s">
        <v>26914</v>
      </c>
      <c r="G34148" t="s">
        <v>26914</v>
      </c>
      <c r="H34148" t="s">
        <v>26914</v>
      </c>
      <c r="I34148" t="s">
        <v>26954</v>
      </c>
      <c r="J34148" t="s">
        <v>26916</v>
      </c>
      <c r="K34148" t="s">
        <v>135286</v>
      </c>
      <c r="L34148" t="s">
        <v>135297</v>
      </c>
      <c r="M34148" t="s">
        <v>135288</v>
      </c>
      <c r="N34148" t="s">
        <v>135286</v>
      </c>
      <c r="O34148">
        <v>1083</v>
      </c>
      <c r="P34148" t="s">
        <v>135298</v>
      </c>
      <c r="Q34148">
        <v>10</v>
      </c>
      <c r="R34148" t="s">
        <v>26914</v>
      </c>
      <c r="S34148" t="s">
        <v>26914</v>
      </c>
      <c r="T34148">
        <v>70.055999999999997</v>
      </c>
      <c r="U34148">
        <v>0.76895000000000002</v>
      </c>
      <c r="V34148">
        <v>3.0351499999999999E-3</v>
      </c>
      <c r="W34148" t="s">
        <v>135299</v>
      </c>
      <c r="X34148">
        <v>4567</v>
      </c>
      <c r="Y34148" t="s">
        <v>35547</v>
      </c>
    </row>
    <row r="34149" spans="1:25" x14ac:dyDescent="0.45">
      <c r="A34149" t="s">
        <v>26914</v>
      </c>
      <c r="B34149" t="s">
        <v>26914</v>
      </c>
      <c r="C34149" t="s">
        <v>26914</v>
      </c>
      <c r="D34149" t="s">
        <v>26914</v>
      </c>
      <c r="E34149" t="s">
        <v>26914</v>
      </c>
      <c r="F34149" t="s">
        <v>26914</v>
      </c>
      <c r="G34149" t="s">
        <v>26914</v>
      </c>
      <c r="H34149" t="s">
        <v>26914</v>
      </c>
      <c r="I34149" t="s">
        <v>26954</v>
      </c>
      <c r="J34149" t="s">
        <v>26916</v>
      </c>
      <c r="K34149" t="s">
        <v>135286</v>
      </c>
      <c r="L34149" t="s">
        <v>135300</v>
      </c>
      <c r="M34149" t="s">
        <v>135288</v>
      </c>
      <c r="N34149" t="s">
        <v>135286</v>
      </c>
      <c r="O34149">
        <v>1083</v>
      </c>
      <c r="P34149" t="s">
        <v>135301</v>
      </c>
      <c r="Q34149">
        <v>7</v>
      </c>
      <c r="R34149" t="s">
        <v>26915</v>
      </c>
      <c r="S34149" t="s">
        <v>26914</v>
      </c>
      <c r="T34149">
        <v>112.15</v>
      </c>
      <c r="U34149">
        <v>0.58468600000000004</v>
      </c>
      <c r="V34149">
        <v>4.5099999999999998E-5</v>
      </c>
      <c r="W34149" t="s">
        <v>135302</v>
      </c>
      <c r="X34149">
        <v>5760</v>
      </c>
      <c r="Y34149" t="s">
        <v>29421</v>
      </c>
    </row>
    <row r="34150" spans="1:25" x14ac:dyDescent="0.45">
      <c r="A34150" t="s">
        <v>26914</v>
      </c>
      <c r="B34150" t="s">
        <v>26914</v>
      </c>
      <c r="C34150" t="s">
        <v>26914</v>
      </c>
      <c r="D34150" t="s">
        <v>26914</v>
      </c>
      <c r="E34150" t="s">
        <v>26914</v>
      </c>
      <c r="F34150" t="s">
        <v>26914</v>
      </c>
      <c r="G34150" t="s">
        <v>26914</v>
      </c>
      <c r="H34150" t="s">
        <v>26914</v>
      </c>
      <c r="I34150" t="s">
        <v>26954</v>
      </c>
      <c r="J34150" t="s">
        <v>26916</v>
      </c>
      <c r="K34150" t="s">
        <v>135286</v>
      </c>
      <c r="L34150" t="s">
        <v>135303</v>
      </c>
      <c r="M34150" t="s">
        <v>135288</v>
      </c>
      <c r="N34150" t="s">
        <v>135286</v>
      </c>
      <c r="O34150">
        <v>1083</v>
      </c>
      <c r="P34150" t="s">
        <v>135304</v>
      </c>
      <c r="Q34150">
        <v>5</v>
      </c>
      <c r="R34150" t="s">
        <v>26914</v>
      </c>
      <c r="S34150" t="s">
        <v>26914</v>
      </c>
      <c r="T34150">
        <v>101.53</v>
      </c>
      <c r="U34150">
        <v>1</v>
      </c>
      <c r="V34150">
        <v>2.37E-5</v>
      </c>
      <c r="W34150" t="s">
        <v>135305</v>
      </c>
      <c r="X34150">
        <v>10692</v>
      </c>
      <c r="Y34150" t="s">
        <v>31734</v>
      </c>
    </row>
    <row r="34151" spans="1:25" x14ac:dyDescent="0.45">
      <c r="A34151" t="s">
        <v>26914</v>
      </c>
      <c r="B34151" t="s">
        <v>26914</v>
      </c>
      <c r="C34151" t="s">
        <v>26914</v>
      </c>
      <c r="D34151" t="s">
        <v>26914</v>
      </c>
      <c r="E34151" t="s">
        <v>26914</v>
      </c>
      <c r="F34151" t="s">
        <v>26914</v>
      </c>
      <c r="G34151" t="s">
        <v>26914</v>
      </c>
      <c r="H34151" t="s">
        <v>26914</v>
      </c>
      <c r="I34151" t="s">
        <v>26954</v>
      </c>
      <c r="J34151" t="s">
        <v>26916</v>
      </c>
      <c r="K34151" t="s">
        <v>135306</v>
      </c>
      <c r="L34151" t="s">
        <v>135307</v>
      </c>
      <c r="M34151" t="s">
        <v>5490</v>
      </c>
      <c r="N34151" t="s">
        <v>135306</v>
      </c>
      <c r="O34151">
        <v>7582</v>
      </c>
      <c r="P34151" t="s">
        <v>135308</v>
      </c>
      <c r="Q34151">
        <v>391</v>
      </c>
      <c r="R34151" t="s">
        <v>26914</v>
      </c>
      <c r="S34151" t="s">
        <v>26914</v>
      </c>
      <c r="T34151">
        <v>293.2</v>
      </c>
      <c r="U34151">
        <v>0.99956599999999995</v>
      </c>
      <c r="V34151">
        <v>6.6000000000000003E-43</v>
      </c>
      <c r="W34151" t="s">
        <v>135309</v>
      </c>
      <c r="X34151">
        <v>20969</v>
      </c>
      <c r="Y34151" t="s">
        <v>27413</v>
      </c>
    </row>
    <row r="34152" spans="1:25" x14ac:dyDescent="0.45">
      <c r="A34152" t="s">
        <v>26914</v>
      </c>
      <c r="B34152" t="s">
        <v>26914</v>
      </c>
      <c r="C34152" t="s">
        <v>26914</v>
      </c>
      <c r="D34152" t="s">
        <v>26914</v>
      </c>
      <c r="E34152" t="s">
        <v>26914</v>
      </c>
      <c r="F34152" t="s">
        <v>26914</v>
      </c>
      <c r="G34152" t="s">
        <v>26914</v>
      </c>
      <c r="H34152" t="s">
        <v>26914</v>
      </c>
      <c r="I34152" t="s">
        <v>26954</v>
      </c>
      <c r="J34152" t="s">
        <v>26916</v>
      </c>
      <c r="K34152" t="s">
        <v>135306</v>
      </c>
      <c r="L34152" t="s">
        <v>135310</v>
      </c>
      <c r="M34152" t="s">
        <v>5490</v>
      </c>
      <c r="N34152" t="s">
        <v>135306</v>
      </c>
      <c r="O34152">
        <v>7582</v>
      </c>
      <c r="P34152" t="s">
        <v>135311</v>
      </c>
      <c r="Q34152">
        <v>271</v>
      </c>
      <c r="R34152" t="s">
        <v>26914</v>
      </c>
      <c r="S34152" t="s">
        <v>26914</v>
      </c>
      <c r="T34152">
        <v>80.218999999999994</v>
      </c>
      <c r="U34152">
        <v>1</v>
      </c>
      <c r="V34152">
        <v>2.4738300000000002E-3</v>
      </c>
      <c r="W34152" t="s">
        <v>135312</v>
      </c>
      <c r="X34152">
        <v>1067</v>
      </c>
      <c r="Y34152" t="s">
        <v>27203</v>
      </c>
    </row>
    <row r="34153" spans="1:25" x14ac:dyDescent="0.45">
      <c r="A34153" t="s">
        <v>26914</v>
      </c>
      <c r="B34153" t="s">
        <v>26914</v>
      </c>
      <c r="C34153" t="s">
        <v>26914</v>
      </c>
      <c r="D34153" t="s">
        <v>26914</v>
      </c>
      <c r="E34153" t="s">
        <v>26914</v>
      </c>
      <c r="F34153" t="s">
        <v>26914</v>
      </c>
      <c r="G34153" t="s">
        <v>26914</v>
      </c>
      <c r="H34153" t="s">
        <v>26914</v>
      </c>
      <c r="I34153" t="s">
        <v>26954</v>
      </c>
      <c r="J34153" t="s">
        <v>26916</v>
      </c>
      <c r="K34153" t="s">
        <v>135306</v>
      </c>
      <c r="L34153" t="s">
        <v>135313</v>
      </c>
      <c r="M34153" t="s">
        <v>5490</v>
      </c>
      <c r="N34153" t="s">
        <v>135306</v>
      </c>
      <c r="O34153">
        <v>7582</v>
      </c>
      <c r="P34153" t="s">
        <v>135314</v>
      </c>
      <c r="Q34153">
        <v>144</v>
      </c>
      <c r="R34153" t="s">
        <v>26914</v>
      </c>
      <c r="S34153" t="s">
        <v>26914</v>
      </c>
      <c r="T34153">
        <v>124.82</v>
      </c>
      <c r="U34153">
        <v>0.96220600000000001</v>
      </c>
      <c r="V34153">
        <v>8.2000000000000004E-14</v>
      </c>
      <c r="W34153" t="s">
        <v>135315</v>
      </c>
      <c r="X34153">
        <v>5101</v>
      </c>
      <c r="Y34153" t="s">
        <v>32775</v>
      </c>
    </row>
    <row r="34154" spans="1:25" x14ac:dyDescent="0.45">
      <c r="A34154" t="s">
        <v>26914</v>
      </c>
      <c r="B34154" t="s">
        <v>26914</v>
      </c>
      <c r="C34154" t="s">
        <v>26914</v>
      </c>
      <c r="D34154" t="s">
        <v>26914</v>
      </c>
      <c r="E34154" t="s">
        <v>26914</v>
      </c>
      <c r="F34154" t="s">
        <v>26914</v>
      </c>
      <c r="G34154" t="s">
        <v>26914</v>
      </c>
      <c r="H34154" t="s">
        <v>26914</v>
      </c>
      <c r="I34154" t="s">
        <v>26954</v>
      </c>
      <c r="J34154" t="s">
        <v>26916</v>
      </c>
      <c r="K34154" t="s">
        <v>135306</v>
      </c>
      <c r="L34154" t="s">
        <v>135316</v>
      </c>
      <c r="M34154" t="s">
        <v>5490</v>
      </c>
      <c r="N34154" t="s">
        <v>135306</v>
      </c>
      <c r="O34154">
        <v>7582</v>
      </c>
      <c r="P34154" t="s">
        <v>135317</v>
      </c>
      <c r="Q34154">
        <v>125</v>
      </c>
      <c r="R34154" t="s">
        <v>26914</v>
      </c>
      <c r="S34154" t="s">
        <v>26914</v>
      </c>
      <c r="T34154">
        <v>99.870999999999995</v>
      </c>
      <c r="U34154">
        <v>0.991649</v>
      </c>
      <c r="V34154">
        <v>1.4499999999999999E-10</v>
      </c>
      <c r="W34154" t="s">
        <v>135318</v>
      </c>
      <c r="X34154">
        <v>9588</v>
      </c>
      <c r="Y34154" t="s">
        <v>27382</v>
      </c>
    </row>
    <row r="34155" spans="1:25" x14ac:dyDescent="0.45">
      <c r="A34155" t="s">
        <v>26914</v>
      </c>
      <c r="B34155" t="s">
        <v>26914</v>
      </c>
      <c r="C34155" t="s">
        <v>26914</v>
      </c>
      <c r="D34155" t="s">
        <v>26914</v>
      </c>
      <c r="E34155" t="s">
        <v>26914</v>
      </c>
      <c r="F34155" t="s">
        <v>26914</v>
      </c>
      <c r="G34155" t="s">
        <v>26914</v>
      </c>
      <c r="H34155" t="s">
        <v>26914</v>
      </c>
      <c r="I34155" t="s">
        <v>26954</v>
      </c>
      <c r="J34155" t="s">
        <v>26916</v>
      </c>
      <c r="K34155" t="s">
        <v>135306</v>
      </c>
      <c r="L34155" t="s">
        <v>135319</v>
      </c>
      <c r="M34155" t="s">
        <v>5490</v>
      </c>
      <c r="N34155" t="s">
        <v>135306</v>
      </c>
      <c r="O34155">
        <v>7582</v>
      </c>
      <c r="P34155" t="s">
        <v>135320</v>
      </c>
      <c r="Q34155">
        <v>118</v>
      </c>
      <c r="R34155" t="s">
        <v>26914</v>
      </c>
      <c r="S34155" t="s">
        <v>26914</v>
      </c>
      <c r="T34155">
        <v>124.82</v>
      </c>
      <c r="U34155">
        <v>0.969225</v>
      </c>
      <c r="V34155">
        <v>8.2000000000000004E-14</v>
      </c>
      <c r="W34155" t="s">
        <v>135315</v>
      </c>
      <c r="X34155">
        <v>5101</v>
      </c>
      <c r="Y34155" t="s">
        <v>32775</v>
      </c>
    </row>
    <row r="34156" spans="1:25" x14ac:dyDescent="0.45">
      <c r="A34156" t="s">
        <v>26914</v>
      </c>
      <c r="B34156" t="s">
        <v>26914</v>
      </c>
      <c r="C34156" t="s">
        <v>26914</v>
      </c>
      <c r="D34156" t="s">
        <v>26914</v>
      </c>
      <c r="E34156" t="s">
        <v>26914</v>
      </c>
      <c r="F34156" t="s">
        <v>26914</v>
      </c>
      <c r="G34156" t="s">
        <v>26914</v>
      </c>
      <c r="H34156" t="s">
        <v>26914</v>
      </c>
      <c r="I34156" t="s">
        <v>26954</v>
      </c>
      <c r="J34156" t="s">
        <v>26916</v>
      </c>
      <c r="K34156" t="s">
        <v>135306</v>
      </c>
      <c r="L34156" t="s">
        <v>135321</v>
      </c>
      <c r="M34156" t="s">
        <v>5490</v>
      </c>
      <c r="N34156" t="s">
        <v>135306</v>
      </c>
      <c r="O34156">
        <v>7582</v>
      </c>
      <c r="P34156" t="s">
        <v>135322</v>
      </c>
      <c r="Q34156">
        <v>107</v>
      </c>
      <c r="R34156" t="s">
        <v>26914</v>
      </c>
      <c r="S34156" t="s">
        <v>26914</v>
      </c>
      <c r="T34156">
        <v>241.8</v>
      </c>
      <c r="U34156">
        <v>0.99999800000000005</v>
      </c>
      <c r="V34156">
        <v>1.7900000000000001E-60</v>
      </c>
      <c r="W34156" t="s">
        <v>135323</v>
      </c>
      <c r="X34156">
        <v>9691</v>
      </c>
      <c r="Y34156" t="s">
        <v>45052</v>
      </c>
    </row>
    <row r="34157" spans="1:25" x14ac:dyDescent="0.45">
      <c r="A34157" t="s">
        <v>26914</v>
      </c>
      <c r="B34157" t="s">
        <v>26914</v>
      </c>
      <c r="C34157" t="s">
        <v>26914</v>
      </c>
      <c r="D34157" t="s">
        <v>26914</v>
      </c>
      <c r="E34157" t="s">
        <v>26914</v>
      </c>
      <c r="F34157" t="s">
        <v>26914</v>
      </c>
      <c r="G34157" t="s">
        <v>26914</v>
      </c>
      <c r="H34157" t="s">
        <v>26914</v>
      </c>
      <c r="I34157" t="s">
        <v>26954</v>
      </c>
      <c r="J34157" t="s">
        <v>26916</v>
      </c>
      <c r="K34157" t="s">
        <v>135306</v>
      </c>
      <c r="L34157" t="s">
        <v>135324</v>
      </c>
      <c r="M34157" t="s">
        <v>5490</v>
      </c>
      <c r="N34157" t="s">
        <v>135306</v>
      </c>
      <c r="O34157">
        <v>7582</v>
      </c>
      <c r="P34157" t="s">
        <v>135325</v>
      </c>
      <c r="Q34157">
        <v>65</v>
      </c>
      <c r="R34157" t="s">
        <v>26914</v>
      </c>
      <c r="S34157" t="s">
        <v>26914</v>
      </c>
      <c r="T34157">
        <v>207.1</v>
      </c>
      <c r="U34157">
        <v>0.83032099999999998</v>
      </c>
      <c r="V34157">
        <v>1.4600000000000001E-50</v>
      </c>
      <c r="W34157" t="s">
        <v>135326</v>
      </c>
      <c r="X34157">
        <v>15035</v>
      </c>
      <c r="Y34157" t="s">
        <v>31656</v>
      </c>
    </row>
    <row r="34158" spans="1:25" x14ac:dyDescent="0.45">
      <c r="A34158" t="s">
        <v>26914</v>
      </c>
      <c r="B34158" t="s">
        <v>26914</v>
      </c>
      <c r="C34158" t="s">
        <v>26914</v>
      </c>
      <c r="D34158" t="s">
        <v>26914</v>
      </c>
      <c r="E34158" t="s">
        <v>26914</v>
      </c>
      <c r="F34158" t="s">
        <v>26914</v>
      </c>
      <c r="G34158" t="s">
        <v>26914</v>
      </c>
      <c r="H34158" t="s">
        <v>26914</v>
      </c>
      <c r="I34158" t="s">
        <v>26954</v>
      </c>
      <c r="J34158" t="s">
        <v>26916</v>
      </c>
      <c r="K34158" t="s">
        <v>135306</v>
      </c>
      <c r="L34158" t="s">
        <v>135327</v>
      </c>
      <c r="M34158" t="s">
        <v>5490</v>
      </c>
      <c r="N34158" t="s">
        <v>135306</v>
      </c>
      <c r="O34158">
        <v>7582</v>
      </c>
      <c r="P34158" t="s">
        <v>135328</v>
      </c>
      <c r="Q34158">
        <v>57</v>
      </c>
      <c r="R34158" t="s">
        <v>26914</v>
      </c>
      <c r="S34158" t="s">
        <v>26914</v>
      </c>
      <c r="T34158">
        <v>248.03</v>
      </c>
      <c r="U34158">
        <v>0.94401999999999997</v>
      </c>
      <c r="V34158">
        <v>4.8600000000000002E-60</v>
      </c>
      <c r="W34158" t="s">
        <v>135329</v>
      </c>
      <c r="X34158">
        <v>15061</v>
      </c>
      <c r="Y34158" t="s">
        <v>29382</v>
      </c>
    </row>
    <row r="34159" spans="1:25" x14ac:dyDescent="0.45">
      <c r="A34159" t="s">
        <v>26914</v>
      </c>
      <c r="B34159" t="s">
        <v>26914</v>
      </c>
      <c r="C34159" t="s">
        <v>26914</v>
      </c>
      <c r="D34159" t="s">
        <v>26914</v>
      </c>
      <c r="E34159" t="s">
        <v>26914</v>
      </c>
      <c r="F34159" t="s">
        <v>26914</v>
      </c>
      <c r="G34159" t="s">
        <v>26914</v>
      </c>
      <c r="H34159" t="s">
        <v>26914</v>
      </c>
      <c r="I34159" t="s">
        <v>26954</v>
      </c>
      <c r="J34159" t="s">
        <v>26916</v>
      </c>
      <c r="K34159" t="s">
        <v>135306</v>
      </c>
      <c r="L34159" t="s">
        <v>135330</v>
      </c>
      <c r="M34159" t="s">
        <v>5490</v>
      </c>
      <c r="N34159" t="s">
        <v>135306</v>
      </c>
      <c r="O34159">
        <v>7582</v>
      </c>
      <c r="P34159" t="s">
        <v>135331</v>
      </c>
      <c r="Q34159">
        <v>48</v>
      </c>
      <c r="R34159" t="s">
        <v>26914</v>
      </c>
      <c r="S34159" t="s">
        <v>26914</v>
      </c>
      <c r="T34159">
        <v>135.97999999999999</v>
      </c>
      <c r="U34159">
        <v>1</v>
      </c>
      <c r="V34159">
        <v>1.36E-15</v>
      </c>
      <c r="W34159" t="s">
        <v>135332</v>
      </c>
      <c r="X34159">
        <v>2944</v>
      </c>
      <c r="Y34159" t="s">
        <v>30273</v>
      </c>
    </row>
    <row r="34160" spans="1:25" x14ac:dyDescent="0.45">
      <c r="A34160" t="s">
        <v>26914</v>
      </c>
      <c r="B34160" t="s">
        <v>26914</v>
      </c>
      <c r="C34160" t="s">
        <v>26914</v>
      </c>
      <c r="D34160" t="s">
        <v>26914</v>
      </c>
      <c r="E34160" t="s">
        <v>26914</v>
      </c>
      <c r="F34160" t="s">
        <v>26914</v>
      </c>
      <c r="G34160" t="s">
        <v>26914</v>
      </c>
      <c r="H34160" t="s">
        <v>26914</v>
      </c>
      <c r="I34160" t="s">
        <v>26954</v>
      </c>
      <c r="J34160" t="s">
        <v>26916</v>
      </c>
      <c r="K34160" t="s">
        <v>135306</v>
      </c>
      <c r="L34160" t="s">
        <v>135333</v>
      </c>
      <c r="M34160" t="s">
        <v>5490</v>
      </c>
      <c r="N34160" t="s">
        <v>135306</v>
      </c>
      <c r="O34160">
        <v>7582</v>
      </c>
      <c r="P34160" t="s">
        <v>135334</v>
      </c>
      <c r="Q34160">
        <v>33</v>
      </c>
      <c r="R34160" t="s">
        <v>26914</v>
      </c>
      <c r="S34160" t="s">
        <v>26914</v>
      </c>
      <c r="T34160">
        <v>85.924999999999997</v>
      </c>
      <c r="U34160">
        <v>0.81123199999999995</v>
      </c>
      <c r="V34160">
        <v>6.3600000000000001E-6</v>
      </c>
      <c r="W34160" t="s">
        <v>135335</v>
      </c>
      <c r="X34160">
        <v>4932</v>
      </c>
      <c r="Y34160" t="s">
        <v>27115</v>
      </c>
    </row>
    <row r="34161" spans="1:25" x14ac:dyDescent="0.45">
      <c r="A34161" t="s">
        <v>26914</v>
      </c>
      <c r="B34161" t="s">
        <v>26914</v>
      </c>
      <c r="C34161" t="s">
        <v>26914</v>
      </c>
      <c r="D34161" t="s">
        <v>26914</v>
      </c>
      <c r="E34161" t="s">
        <v>26914</v>
      </c>
      <c r="F34161" t="s">
        <v>26914</v>
      </c>
      <c r="G34161" t="s">
        <v>26914</v>
      </c>
      <c r="H34161" t="s">
        <v>26914</v>
      </c>
      <c r="I34161" t="s">
        <v>26954</v>
      </c>
      <c r="J34161" t="s">
        <v>26916</v>
      </c>
      <c r="K34161" t="s">
        <v>135306</v>
      </c>
      <c r="L34161" t="s">
        <v>135336</v>
      </c>
      <c r="M34161" t="s">
        <v>5490</v>
      </c>
      <c r="N34161" t="s">
        <v>135306</v>
      </c>
      <c r="O34161">
        <v>7582</v>
      </c>
      <c r="P34161" t="s">
        <v>135337</v>
      </c>
      <c r="Q34161">
        <v>22</v>
      </c>
      <c r="R34161" t="s">
        <v>26914</v>
      </c>
      <c r="S34161" t="s">
        <v>26914</v>
      </c>
      <c r="T34161">
        <v>122.09</v>
      </c>
      <c r="U34161">
        <v>0.903003</v>
      </c>
      <c r="V34161">
        <v>1.03E-16</v>
      </c>
      <c r="W34161" t="s">
        <v>135338</v>
      </c>
      <c r="X34161">
        <v>9756</v>
      </c>
      <c r="Y34161" t="s">
        <v>38101</v>
      </c>
    </row>
    <row r="34162" spans="1:25" x14ac:dyDescent="0.45">
      <c r="A34162" t="s">
        <v>26914</v>
      </c>
      <c r="B34162" t="s">
        <v>26914</v>
      </c>
      <c r="C34162" t="s">
        <v>26914</v>
      </c>
      <c r="D34162" t="s">
        <v>26914</v>
      </c>
      <c r="E34162" t="s">
        <v>26914</v>
      </c>
      <c r="F34162" t="s">
        <v>26914</v>
      </c>
      <c r="G34162" t="s">
        <v>26914</v>
      </c>
      <c r="H34162" t="s">
        <v>26914</v>
      </c>
      <c r="I34162" t="s">
        <v>26954</v>
      </c>
      <c r="J34162" t="s">
        <v>26916</v>
      </c>
      <c r="K34162" t="s">
        <v>135306</v>
      </c>
      <c r="L34162" t="s">
        <v>135339</v>
      </c>
      <c r="M34162" t="s">
        <v>5490</v>
      </c>
      <c r="N34162" t="s">
        <v>135306</v>
      </c>
      <c r="O34162">
        <v>7582</v>
      </c>
      <c r="P34162" t="s">
        <v>135340</v>
      </c>
      <c r="Q34162">
        <v>22</v>
      </c>
      <c r="R34162" t="s">
        <v>26915</v>
      </c>
      <c r="S34162" t="s">
        <v>26914</v>
      </c>
      <c r="T34162">
        <v>68.834000000000003</v>
      </c>
      <c r="U34162">
        <v>0.54103299999999999</v>
      </c>
      <c r="V34162">
        <v>3.2299999999999999E-5</v>
      </c>
      <c r="W34162" t="s">
        <v>135341</v>
      </c>
      <c r="X34162">
        <v>5392</v>
      </c>
      <c r="Y34162" t="s">
        <v>31163</v>
      </c>
    </row>
    <row r="34163" spans="1:25" x14ac:dyDescent="0.45">
      <c r="A34163" t="s">
        <v>26914</v>
      </c>
      <c r="B34163" t="s">
        <v>26914</v>
      </c>
      <c r="C34163" t="s">
        <v>26914</v>
      </c>
      <c r="D34163" t="s">
        <v>26914</v>
      </c>
      <c r="E34163" t="s">
        <v>26914</v>
      </c>
      <c r="F34163" t="s">
        <v>26914</v>
      </c>
      <c r="G34163" t="s">
        <v>26914</v>
      </c>
      <c r="H34163" t="s">
        <v>26914</v>
      </c>
      <c r="I34163" t="s">
        <v>26954</v>
      </c>
      <c r="J34163" t="s">
        <v>26916</v>
      </c>
      <c r="K34163" t="s">
        <v>135306</v>
      </c>
      <c r="L34163" t="s">
        <v>135342</v>
      </c>
      <c r="M34163" t="s">
        <v>5490</v>
      </c>
      <c r="N34163" t="s">
        <v>135306</v>
      </c>
      <c r="O34163">
        <v>7582</v>
      </c>
      <c r="P34163" t="s">
        <v>135343</v>
      </c>
      <c r="Q34163">
        <v>17</v>
      </c>
      <c r="R34163" t="s">
        <v>26914</v>
      </c>
      <c r="S34163" t="s">
        <v>26914</v>
      </c>
      <c r="T34163">
        <v>100.88</v>
      </c>
      <c r="U34163">
        <v>0.837063</v>
      </c>
      <c r="V34163">
        <v>1.1648E-4</v>
      </c>
      <c r="W34163" t="s">
        <v>135344</v>
      </c>
      <c r="X34163">
        <v>3294</v>
      </c>
      <c r="Y34163" t="s">
        <v>28340</v>
      </c>
    </row>
    <row r="34164" spans="1:25" x14ac:dyDescent="0.45">
      <c r="A34164" t="s">
        <v>26914</v>
      </c>
      <c r="B34164" t="s">
        <v>26914</v>
      </c>
      <c r="C34164" t="s">
        <v>26914</v>
      </c>
      <c r="D34164" t="s">
        <v>26914</v>
      </c>
      <c r="E34164" t="s">
        <v>26914</v>
      </c>
      <c r="F34164" t="s">
        <v>26914</v>
      </c>
      <c r="G34164" t="s">
        <v>26914</v>
      </c>
      <c r="H34164" t="s">
        <v>26914</v>
      </c>
      <c r="I34164" t="s">
        <v>26954</v>
      </c>
      <c r="J34164" t="s">
        <v>26916</v>
      </c>
      <c r="K34164" t="s">
        <v>135306</v>
      </c>
      <c r="L34164" t="s">
        <v>135345</v>
      </c>
      <c r="M34164" t="s">
        <v>5490</v>
      </c>
      <c r="N34164" t="s">
        <v>135306</v>
      </c>
      <c r="O34164">
        <v>7582</v>
      </c>
      <c r="P34164" t="s">
        <v>135346</v>
      </c>
      <c r="Q34164">
        <v>15</v>
      </c>
      <c r="R34164" t="s">
        <v>26914</v>
      </c>
      <c r="S34164" t="s">
        <v>26914</v>
      </c>
      <c r="T34164">
        <v>238.7</v>
      </c>
      <c r="U34164">
        <v>0.88362399999999997</v>
      </c>
      <c r="V34164">
        <v>7.2600000000000001E-125</v>
      </c>
      <c r="W34164" t="s">
        <v>135347</v>
      </c>
      <c r="X34164">
        <v>6324</v>
      </c>
      <c r="Y34164" t="s">
        <v>29558</v>
      </c>
    </row>
    <row r="34165" spans="1:25" x14ac:dyDescent="0.45">
      <c r="A34165" t="s">
        <v>26914</v>
      </c>
      <c r="B34165" t="s">
        <v>26914</v>
      </c>
      <c r="C34165" t="s">
        <v>26914</v>
      </c>
      <c r="D34165" t="s">
        <v>26914</v>
      </c>
      <c r="E34165" t="s">
        <v>26914</v>
      </c>
      <c r="F34165" t="s">
        <v>26914</v>
      </c>
      <c r="G34165" t="s">
        <v>26914</v>
      </c>
      <c r="H34165" t="s">
        <v>26914</v>
      </c>
      <c r="I34165" t="s">
        <v>26954</v>
      </c>
      <c r="J34165" t="s">
        <v>26989</v>
      </c>
      <c r="K34165" t="s">
        <v>135306</v>
      </c>
      <c r="L34165" t="s">
        <v>135348</v>
      </c>
      <c r="M34165" t="s">
        <v>5490</v>
      </c>
      <c r="N34165" t="s">
        <v>135306</v>
      </c>
      <c r="O34165">
        <v>7582</v>
      </c>
      <c r="P34165" t="s">
        <v>135349</v>
      </c>
      <c r="Q34165">
        <v>13</v>
      </c>
      <c r="R34165" t="s">
        <v>26914</v>
      </c>
      <c r="S34165" t="s">
        <v>26914</v>
      </c>
      <c r="T34165">
        <v>6.39</v>
      </c>
      <c r="U34165" t="s">
        <v>26992</v>
      </c>
      <c r="V34165">
        <v>0</v>
      </c>
      <c r="W34165" t="s">
        <v>135350</v>
      </c>
      <c r="X34165">
        <v>15028</v>
      </c>
      <c r="Y34165" t="s">
        <v>28067</v>
      </c>
    </row>
    <row r="34166" spans="1:25" x14ac:dyDescent="0.45">
      <c r="A34166" t="s">
        <v>26914</v>
      </c>
      <c r="B34166" t="s">
        <v>26914</v>
      </c>
      <c r="C34166" t="s">
        <v>26914</v>
      </c>
      <c r="D34166" t="s">
        <v>26914</v>
      </c>
      <c r="E34166" t="s">
        <v>26914</v>
      </c>
      <c r="F34166" t="s">
        <v>26914</v>
      </c>
      <c r="G34166" t="s">
        <v>26914</v>
      </c>
      <c r="H34166" t="s">
        <v>26914</v>
      </c>
      <c r="I34166" t="s">
        <v>26954</v>
      </c>
      <c r="J34166" t="s">
        <v>26916</v>
      </c>
      <c r="K34166" t="s">
        <v>135306</v>
      </c>
      <c r="L34166" t="s">
        <v>135351</v>
      </c>
      <c r="M34166" t="s">
        <v>5490</v>
      </c>
      <c r="N34166" t="s">
        <v>135306</v>
      </c>
      <c r="O34166">
        <v>7582</v>
      </c>
      <c r="P34166" t="s">
        <v>135352</v>
      </c>
      <c r="Q34166">
        <v>10</v>
      </c>
      <c r="R34166" t="s">
        <v>26914</v>
      </c>
      <c r="S34166" t="s">
        <v>26914</v>
      </c>
      <c r="T34166">
        <v>79.364999999999995</v>
      </c>
      <c r="U34166">
        <v>0.70339600000000002</v>
      </c>
      <c r="V34166">
        <v>3.2299999999999999E-5</v>
      </c>
      <c r="W34166" t="s">
        <v>135353</v>
      </c>
      <c r="X34166">
        <v>9183</v>
      </c>
      <c r="Y34166" t="s">
        <v>28166</v>
      </c>
    </row>
    <row r="34167" spans="1:25" x14ac:dyDescent="0.45">
      <c r="A34167" t="s">
        <v>26914</v>
      </c>
      <c r="B34167" t="s">
        <v>26914</v>
      </c>
      <c r="C34167" t="s">
        <v>26914</v>
      </c>
      <c r="D34167" t="s">
        <v>26914</v>
      </c>
      <c r="E34167" t="s">
        <v>26914</v>
      </c>
      <c r="F34167" t="s">
        <v>26914</v>
      </c>
      <c r="G34167" t="s">
        <v>26914</v>
      </c>
      <c r="H34167" t="s">
        <v>26914</v>
      </c>
      <c r="I34167" t="s">
        <v>26954</v>
      </c>
      <c r="J34167" t="s">
        <v>26916</v>
      </c>
      <c r="K34167" t="s">
        <v>135306</v>
      </c>
      <c r="L34167" t="s">
        <v>135354</v>
      </c>
      <c r="M34167" t="s">
        <v>5490</v>
      </c>
      <c r="N34167" t="s">
        <v>135306</v>
      </c>
      <c r="O34167">
        <v>7582</v>
      </c>
      <c r="P34167" t="s">
        <v>135355</v>
      </c>
      <c r="Q34167">
        <v>6</v>
      </c>
      <c r="R34167" t="s">
        <v>26915</v>
      </c>
      <c r="S34167" t="s">
        <v>26914</v>
      </c>
      <c r="T34167">
        <v>52.853000000000002</v>
      </c>
      <c r="U34167">
        <v>0.59572400000000003</v>
      </c>
      <c r="V34167">
        <v>1.6535700000000001E-4</v>
      </c>
      <c r="W34167" t="s">
        <v>135356</v>
      </c>
      <c r="X34167">
        <v>4837</v>
      </c>
      <c r="Y34167" t="s">
        <v>35631</v>
      </c>
    </row>
    <row r="34168" spans="1:25" x14ac:dyDescent="0.45">
      <c r="A34168" t="s">
        <v>26914</v>
      </c>
      <c r="B34168" t="s">
        <v>26914</v>
      </c>
      <c r="C34168" t="s">
        <v>26914</v>
      </c>
      <c r="D34168" t="s">
        <v>26914</v>
      </c>
      <c r="E34168" t="s">
        <v>26914</v>
      </c>
      <c r="F34168" t="s">
        <v>26914</v>
      </c>
      <c r="G34168" t="s">
        <v>26914</v>
      </c>
      <c r="H34168" t="s">
        <v>26914</v>
      </c>
      <c r="I34168" t="s">
        <v>26954</v>
      </c>
      <c r="J34168" t="s">
        <v>26916</v>
      </c>
      <c r="K34168" t="s">
        <v>135306</v>
      </c>
      <c r="L34168" t="s">
        <v>135357</v>
      </c>
      <c r="M34168" t="s">
        <v>5490</v>
      </c>
      <c r="N34168" t="s">
        <v>135306</v>
      </c>
      <c r="O34168">
        <v>7582</v>
      </c>
      <c r="P34168" t="s">
        <v>135358</v>
      </c>
      <c r="Q34168">
        <v>4</v>
      </c>
      <c r="R34168" t="s">
        <v>26915</v>
      </c>
      <c r="S34168" t="s">
        <v>26914</v>
      </c>
      <c r="T34168">
        <v>67.367000000000004</v>
      </c>
      <c r="U34168">
        <v>0.56139799999999995</v>
      </c>
      <c r="V34168">
        <v>8.0399999999999993E-6</v>
      </c>
      <c r="W34168" t="s">
        <v>135359</v>
      </c>
      <c r="X34168">
        <v>14449</v>
      </c>
      <c r="Y34168" t="s">
        <v>29400</v>
      </c>
    </row>
    <row r="34169" spans="1:25" x14ac:dyDescent="0.45">
      <c r="A34169" t="s">
        <v>26914</v>
      </c>
      <c r="B34169" t="s">
        <v>26914</v>
      </c>
      <c r="C34169" t="s">
        <v>26914</v>
      </c>
      <c r="D34169" t="s">
        <v>26914</v>
      </c>
      <c r="E34169" t="s">
        <v>26914</v>
      </c>
      <c r="F34169" t="s">
        <v>26914</v>
      </c>
      <c r="G34169" t="s">
        <v>26914</v>
      </c>
      <c r="H34169" t="s">
        <v>26914</v>
      </c>
      <c r="I34169" t="s">
        <v>26954</v>
      </c>
      <c r="J34169" t="s">
        <v>26916</v>
      </c>
      <c r="K34169" t="s">
        <v>135306</v>
      </c>
      <c r="L34169" t="s">
        <v>135360</v>
      </c>
      <c r="M34169" t="s">
        <v>5490</v>
      </c>
      <c r="N34169" t="s">
        <v>135306</v>
      </c>
      <c r="O34169">
        <v>7582</v>
      </c>
      <c r="P34169" t="s">
        <v>135361</v>
      </c>
      <c r="Q34169">
        <v>3</v>
      </c>
      <c r="R34169" t="s">
        <v>26914</v>
      </c>
      <c r="S34169" t="s">
        <v>26914</v>
      </c>
      <c r="T34169">
        <v>80.36</v>
      </c>
      <c r="U34169">
        <v>0.91920400000000002</v>
      </c>
      <c r="V34169">
        <v>1.38E-5</v>
      </c>
      <c r="W34169" t="s">
        <v>135362</v>
      </c>
      <c r="X34169">
        <v>4443</v>
      </c>
      <c r="Y34169" t="s">
        <v>27311</v>
      </c>
    </row>
    <row r="34170" spans="1:25" x14ac:dyDescent="0.45">
      <c r="A34170" t="s">
        <v>26914</v>
      </c>
      <c r="B34170" t="s">
        <v>26914</v>
      </c>
      <c r="C34170" t="s">
        <v>26914</v>
      </c>
      <c r="D34170" t="s">
        <v>26914</v>
      </c>
      <c r="E34170" t="s">
        <v>26914</v>
      </c>
      <c r="F34170" t="s">
        <v>26914</v>
      </c>
      <c r="G34170" t="s">
        <v>26914</v>
      </c>
      <c r="H34170" t="s">
        <v>26914</v>
      </c>
      <c r="I34170" t="s">
        <v>26954</v>
      </c>
      <c r="J34170" t="s">
        <v>26916</v>
      </c>
      <c r="K34170" t="s">
        <v>135306</v>
      </c>
      <c r="L34170" t="s">
        <v>135363</v>
      </c>
      <c r="M34170" t="s">
        <v>5490</v>
      </c>
      <c r="N34170" t="s">
        <v>135306</v>
      </c>
      <c r="O34170">
        <v>7582</v>
      </c>
      <c r="P34170" t="s">
        <v>135364</v>
      </c>
      <c r="Q34170">
        <v>3</v>
      </c>
      <c r="R34170" t="s">
        <v>26914</v>
      </c>
      <c r="S34170" t="s">
        <v>26914</v>
      </c>
      <c r="T34170">
        <v>87.789000000000001</v>
      </c>
      <c r="U34170">
        <v>0.868506</v>
      </c>
      <c r="V34170">
        <v>7.1663900000000003E-4</v>
      </c>
      <c r="W34170" t="s">
        <v>135365</v>
      </c>
      <c r="X34170">
        <v>105</v>
      </c>
      <c r="Y34170" t="s">
        <v>27079</v>
      </c>
    </row>
    <row r="34171" spans="1:25" x14ac:dyDescent="0.45">
      <c r="A34171" t="s">
        <v>26914</v>
      </c>
      <c r="B34171" t="s">
        <v>26914</v>
      </c>
      <c r="C34171" t="s">
        <v>26914</v>
      </c>
      <c r="D34171" t="s">
        <v>26914</v>
      </c>
      <c r="E34171" t="s">
        <v>26914</v>
      </c>
      <c r="F34171" t="s">
        <v>26914</v>
      </c>
      <c r="G34171" t="s">
        <v>26914</v>
      </c>
      <c r="H34171" t="s">
        <v>26914</v>
      </c>
      <c r="I34171" t="s">
        <v>26954</v>
      </c>
      <c r="J34171" t="s">
        <v>26916</v>
      </c>
      <c r="K34171" t="s">
        <v>135306</v>
      </c>
      <c r="L34171" t="s">
        <v>135366</v>
      </c>
      <c r="M34171" t="s">
        <v>5490</v>
      </c>
      <c r="N34171" t="s">
        <v>135306</v>
      </c>
      <c r="O34171">
        <v>7582</v>
      </c>
      <c r="P34171" t="s">
        <v>135367</v>
      </c>
      <c r="Q34171">
        <v>3</v>
      </c>
      <c r="R34171" t="s">
        <v>26915</v>
      </c>
      <c r="S34171" t="s">
        <v>26914</v>
      </c>
      <c r="T34171">
        <v>57.784999999999997</v>
      </c>
      <c r="U34171">
        <v>0.34851900000000002</v>
      </c>
      <c r="V34171">
        <v>2.04079E-2</v>
      </c>
      <c r="W34171" t="s">
        <v>135368</v>
      </c>
      <c r="X34171">
        <v>3068</v>
      </c>
      <c r="Y34171" t="s">
        <v>28428</v>
      </c>
    </row>
    <row r="34172" spans="1:25" x14ac:dyDescent="0.45">
      <c r="A34172" t="s">
        <v>26914</v>
      </c>
      <c r="B34172" t="s">
        <v>26914</v>
      </c>
      <c r="C34172" t="s">
        <v>26914</v>
      </c>
      <c r="D34172" t="s">
        <v>26914</v>
      </c>
      <c r="E34172" t="s">
        <v>26914</v>
      </c>
      <c r="F34172" t="s">
        <v>26914</v>
      </c>
      <c r="G34172" t="s">
        <v>26914</v>
      </c>
      <c r="H34172" t="s">
        <v>26914</v>
      </c>
      <c r="I34172" t="s">
        <v>26954</v>
      </c>
      <c r="J34172" t="s">
        <v>26916</v>
      </c>
      <c r="K34172" t="s">
        <v>135306</v>
      </c>
      <c r="L34172" t="s">
        <v>135369</v>
      </c>
      <c r="M34172" t="s">
        <v>5490</v>
      </c>
      <c r="N34172" t="s">
        <v>135306</v>
      </c>
      <c r="O34172">
        <v>7582</v>
      </c>
      <c r="P34172" t="s">
        <v>135370</v>
      </c>
      <c r="Q34172">
        <v>2</v>
      </c>
      <c r="R34172" t="s">
        <v>26914</v>
      </c>
      <c r="S34172" t="s">
        <v>26914</v>
      </c>
      <c r="T34172">
        <v>117.25</v>
      </c>
      <c r="U34172">
        <v>0.82651699999999995</v>
      </c>
      <c r="V34172">
        <v>1.1129E-4</v>
      </c>
      <c r="W34172" t="s">
        <v>135371</v>
      </c>
      <c r="X34172">
        <v>355</v>
      </c>
      <c r="Y34172" t="s">
        <v>29160</v>
      </c>
    </row>
    <row r="34173" spans="1:25" x14ac:dyDescent="0.45">
      <c r="A34173" t="s">
        <v>26914</v>
      </c>
      <c r="B34173" t="s">
        <v>26914</v>
      </c>
      <c r="C34173" t="s">
        <v>26914</v>
      </c>
      <c r="D34173" t="s">
        <v>26914</v>
      </c>
      <c r="E34173" t="s">
        <v>26914</v>
      </c>
      <c r="F34173" t="s">
        <v>26914</v>
      </c>
      <c r="G34173" t="s">
        <v>26914</v>
      </c>
      <c r="H34173" t="s">
        <v>26914</v>
      </c>
      <c r="I34173" t="s">
        <v>26954</v>
      </c>
      <c r="J34173" t="s">
        <v>26916</v>
      </c>
      <c r="K34173" t="s">
        <v>135306</v>
      </c>
      <c r="L34173" t="s">
        <v>135372</v>
      </c>
      <c r="M34173" t="s">
        <v>5490</v>
      </c>
      <c r="N34173" t="s">
        <v>135306</v>
      </c>
      <c r="O34173">
        <v>7582</v>
      </c>
      <c r="P34173" t="s">
        <v>135373</v>
      </c>
      <c r="Q34173">
        <v>2</v>
      </c>
      <c r="R34173" t="s">
        <v>26914</v>
      </c>
      <c r="S34173" t="s">
        <v>26914</v>
      </c>
      <c r="T34173">
        <v>80.358999999999995</v>
      </c>
      <c r="U34173">
        <v>0.75519199999999997</v>
      </c>
      <c r="V34173">
        <v>2.3200000000000001E-7</v>
      </c>
      <c r="W34173" t="s">
        <v>135374</v>
      </c>
      <c r="X34173">
        <v>20579</v>
      </c>
      <c r="Y34173" t="s">
        <v>27390</v>
      </c>
    </row>
    <row r="34174" spans="1:25" x14ac:dyDescent="0.45">
      <c r="A34174" t="s">
        <v>26914</v>
      </c>
      <c r="B34174" t="s">
        <v>26914</v>
      </c>
      <c r="C34174" t="s">
        <v>26914</v>
      </c>
      <c r="D34174" t="s">
        <v>26914</v>
      </c>
      <c r="E34174" t="s">
        <v>26914</v>
      </c>
      <c r="F34174" t="s">
        <v>26914</v>
      </c>
      <c r="G34174" t="s">
        <v>26914</v>
      </c>
      <c r="H34174" t="s">
        <v>26914</v>
      </c>
      <c r="I34174" t="s">
        <v>26954</v>
      </c>
      <c r="J34174" t="s">
        <v>26916</v>
      </c>
      <c r="K34174" t="s">
        <v>135306</v>
      </c>
      <c r="L34174" t="s">
        <v>135375</v>
      </c>
      <c r="M34174" t="s">
        <v>5490</v>
      </c>
      <c r="N34174" t="s">
        <v>135306</v>
      </c>
      <c r="O34174">
        <v>7582</v>
      </c>
      <c r="P34174" t="s">
        <v>135376</v>
      </c>
      <c r="Q34174">
        <v>2</v>
      </c>
      <c r="R34174" t="s">
        <v>26914</v>
      </c>
      <c r="S34174" t="s">
        <v>26914</v>
      </c>
      <c r="T34174">
        <v>204.7</v>
      </c>
      <c r="U34174">
        <v>1</v>
      </c>
      <c r="V34174">
        <v>2.22E-33</v>
      </c>
      <c r="W34174" t="s">
        <v>135377</v>
      </c>
      <c r="X34174">
        <v>9303</v>
      </c>
      <c r="Y34174" t="s">
        <v>27563</v>
      </c>
    </row>
    <row r="34175" spans="1:25" x14ac:dyDescent="0.45">
      <c r="A34175" t="s">
        <v>26914</v>
      </c>
      <c r="B34175" t="s">
        <v>26914</v>
      </c>
      <c r="C34175" t="s">
        <v>26914</v>
      </c>
      <c r="D34175" t="s">
        <v>26914</v>
      </c>
      <c r="E34175" t="s">
        <v>26914</v>
      </c>
      <c r="F34175" t="s">
        <v>26914</v>
      </c>
      <c r="G34175" t="s">
        <v>26914</v>
      </c>
      <c r="H34175" t="s">
        <v>26914</v>
      </c>
      <c r="I34175" t="s">
        <v>26954</v>
      </c>
      <c r="J34175" t="s">
        <v>26916</v>
      </c>
      <c r="K34175" t="s">
        <v>135306</v>
      </c>
      <c r="L34175" t="s">
        <v>135378</v>
      </c>
      <c r="M34175" t="s">
        <v>5490</v>
      </c>
      <c r="N34175" t="s">
        <v>135306</v>
      </c>
      <c r="O34175">
        <v>7582</v>
      </c>
      <c r="P34175" t="s">
        <v>135379</v>
      </c>
      <c r="Q34175">
        <v>2</v>
      </c>
      <c r="R34175" t="s">
        <v>26914</v>
      </c>
      <c r="S34175" t="s">
        <v>26914</v>
      </c>
      <c r="T34175">
        <v>66.022999999999996</v>
      </c>
      <c r="U34175">
        <v>1</v>
      </c>
      <c r="V34175">
        <v>8.4213799999999998E-4</v>
      </c>
      <c r="W34175" t="s">
        <v>135380</v>
      </c>
      <c r="X34175">
        <v>1299</v>
      </c>
      <c r="Y34175" t="s">
        <v>29584</v>
      </c>
    </row>
    <row r="34176" spans="1:25" x14ac:dyDescent="0.45">
      <c r="A34176" t="s">
        <v>26914</v>
      </c>
      <c r="B34176" t="s">
        <v>26914</v>
      </c>
      <c r="C34176" t="s">
        <v>26914</v>
      </c>
      <c r="D34176" t="s">
        <v>26914</v>
      </c>
      <c r="E34176" t="s">
        <v>26914</v>
      </c>
      <c r="F34176" t="s">
        <v>26914</v>
      </c>
      <c r="G34176" t="s">
        <v>26914</v>
      </c>
      <c r="H34176" t="s">
        <v>26914</v>
      </c>
      <c r="I34176" t="s">
        <v>26954</v>
      </c>
      <c r="J34176" t="s">
        <v>26916</v>
      </c>
      <c r="K34176" t="s">
        <v>135306</v>
      </c>
      <c r="L34176" t="s">
        <v>135381</v>
      </c>
      <c r="M34176" t="s">
        <v>5490</v>
      </c>
      <c r="N34176" t="s">
        <v>135306</v>
      </c>
      <c r="O34176">
        <v>7582</v>
      </c>
      <c r="P34176" t="s">
        <v>135382</v>
      </c>
      <c r="Q34176">
        <v>1</v>
      </c>
      <c r="R34176" t="s">
        <v>26914</v>
      </c>
      <c r="S34176" t="s">
        <v>26914</v>
      </c>
      <c r="T34176">
        <v>127.17</v>
      </c>
      <c r="U34176">
        <v>1</v>
      </c>
      <c r="V34176">
        <v>4.1299999999999996E-9</v>
      </c>
      <c r="W34176" t="s">
        <v>135383</v>
      </c>
      <c r="X34176">
        <v>10311</v>
      </c>
      <c r="Y34176" t="s">
        <v>27537</v>
      </c>
    </row>
    <row r="34177" spans="1:25" x14ac:dyDescent="0.45">
      <c r="A34177" t="s">
        <v>26914</v>
      </c>
      <c r="B34177" t="s">
        <v>26914</v>
      </c>
      <c r="C34177" t="s">
        <v>26914</v>
      </c>
      <c r="D34177" t="s">
        <v>26914</v>
      </c>
      <c r="E34177" t="s">
        <v>26914</v>
      </c>
      <c r="F34177" t="s">
        <v>26914</v>
      </c>
      <c r="G34177" t="s">
        <v>26914</v>
      </c>
      <c r="H34177" t="s">
        <v>26914</v>
      </c>
      <c r="I34177" t="s">
        <v>26954</v>
      </c>
      <c r="J34177" t="s">
        <v>26916</v>
      </c>
      <c r="K34177" t="s">
        <v>135306</v>
      </c>
      <c r="L34177" t="s">
        <v>135384</v>
      </c>
      <c r="M34177" t="s">
        <v>5490</v>
      </c>
      <c r="N34177" t="s">
        <v>135306</v>
      </c>
      <c r="O34177">
        <v>7582</v>
      </c>
      <c r="P34177" t="s">
        <v>135385</v>
      </c>
      <c r="Q34177">
        <v>1</v>
      </c>
      <c r="R34177" t="s">
        <v>26914</v>
      </c>
      <c r="S34177" t="s">
        <v>26914</v>
      </c>
      <c r="T34177">
        <v>58.274000000000001</v>
      </c>
      <c r="U34177">
        <v>0.991815</v>
      </c>
      <c r="V34177">
        <v>3.6486299999999999E-2</v>
      </c>
      <c r="W34177" t="s">
        <v>135386</v>
      </c>
      <c r="X34177">
        <v>502</v>
      </c>
      <c r="Y34177" t="s">
        <v>41650</v>
      </c>
    </row>
    <row r="34178" spans="1:25" x14ac:dyDescent="0.45">
      <c r="A34178" t="s">
        <v>26914</v>
      </c>
      <c r="B34178" t="s">
        <v>26914</v>
      </c>
      <c r="C34178" t="s">
        <v>26914</v>
      </c>
      <c r="D34178" t="s">
        <v>26914</v>
      </c>
      <c r="E34178" t="s">
        <v>26914</v>
      </c>
      <c r="F34178" t="s">
        <v>26914</v>
      </c>
      <c r="G34178" t="s">
        <v>26914</v>
      </c>
      <c r="H34178" t="s">
        <v>26914</v>
      </c>
      <c r="I34178" t="s">
        <v>26954</v>
      </c>
      <c r="J34178" t="s">
        <v>26916</v>
      </c>
      <c r="K34178" t="s">
        <v>135306</v>
      </c>
      <c r="L34178" t="s">
        <v>135387</v>
      </c>
      <c r="M34178" t="s">
        <v>5490</v>
      </c>
      <c r="N34178" t="s">
        <v>135306</v>
      </c>
      <c r="O34178">
        <v>7582</v>
      </c>
      <c r="P34178" t="s">
        <v>135388</v>
      </c>
      <c r="Q34178">
        <v>1</v>
      </c>
      <c r="R34178" t="s">
        <v>26914</v>
      </c>
      <c r="S34178" t="s">
        <v>26914</v>
      </c>
      <c r="T34178">
        <v>94.855999999999995</v>
      </c>
      <c r="U34178">
        <v>0.99998399999999998</v>
      </c>
      <c r="V34178">
        <v>7.6299999999999998E-6</v>
      </c>
      <c r="W34178" t="s">
        <v>135389</v>
      </c>
      <c r="X34178">
        <v>15179</v>
      </c>
      <c r="Y34178" t="s">
        <v>27413</v>
      </c>
    </row>
    <row r="34179" spans="1:25" x14ac:dyDescent="0.45">
      <c r="A34179" t="s">
        <v>26914</v>
      </c>
      <c r="B34179" t="s">
        <v>26914</v>
      </c>
      <c r="C34179" t="s">
        <v>26914</v>
      </c>
      <c r="D34179" t="s">
        <v>26914</v>
      </c>
      <c r="E34179" t="s">
        <v>26914</v>
      </c>
      <c r="F34179" t="s">
        <v>26914</v>
      </c>
      <c r="G34179" t="s">
        <v>26914</v>
      </c>
      <c r="H34179" t="s">
        <v>26914</v>
      </c>
      <c r="I34179" t="s">
        <v>26954</v>
      </c>
      <c r="J34179" t="s">
        <v>26989</v>
      </c>
      <c r="K34179" t="s">
        <v>135306</v>
      </c>
      <c r="L34179" t="s">
        <v>135390</v>
      </c>
      <c r="M34179" t="s">
        <v>5490</v>
      </c>
      <c r="N34179" t="s">
        <v>135306</v>
      </c>
      <c r="O34179">
        <v>7582</v>
      </c>
      <c r="P34179" t="s">
        <v>135391</v>
      </c>
      <c r="Q34179">
        <v>1</v>
      </c>
      <c r="R34179" t="s">
        <v>26914</v>
      </c>
      <c r="S34179" t="s">
        <v>26914</v>
      </c>
      <c r="T34179">
        <v>3.45</v>
      </c>
      <c r="U34179" t="s">
        <v>26992</v>
      </c>
      <c r="V34179">
        <v>9.4819999999999995E-4</v>
      </c>
      <c r="W34179" t="s">
        <v>135392</v>
      </c>
      <c r="X34179">
        <v>9147</v>
      </c>
      <c r="Y34179" t="s">
        <v>28176</v>
      </c>
    </row>
    <row r="34180" spans="1:25" x14ac:dyDescent="0.45">
      <c r="A34180" t="s">
        <v>26914</v>
      </c>
      <c r="B34180" t="s">
        <v>26914</v>
      </c>
      <c r="C34180" t="s">
        <v>26914</v>
      </c>
      <c r="D34180" t="s">
        <v>26914</v>
      </c>
      <c r="E34180" t="s">
        <v>26914</v>
      </c>
      <c r="F34180" t="s">
        <v>26914</v>
      </c>
      <c r="G34180" t="s">
        <v>26914</v>
      </c>
      <c r="H34180" t="s">
        <v>26914</v>
      </c>
      <c r="I34180" t="s">
        <v>26954</v>
      </c>
      <c r="J34180" t="s">
        <v>26989</v>
      </c>
      <c r="K34180" t="s">
        <v>135306</v>
      </c>
      <c r="L34180" t="s">
        <v>135393</v>
      </c>
      <c r="M34180" t="s">
        <v>5490</v>
      </c>
      <c r="N34180" t="s">
        <v>135306</v>
      </c>
      <c r="O34180">
        <v>7582</v>
      </c>
      <c r="P34180" t="s">
        <v>135394</v>
      </c>
      <c r="Q34180">
        <v>1</v>
      </c>
      <c r="R34180" t="s">
        <v>26914</v>
      </c>
      <c r="S34180" t="s">
        <v>26914</v>
      </c>
      <c r="T34180">
        <v>3.98</v>
      </c>
      <c r="U34180" t="s">
        <v>26992</v>
      </c>
      <c r="V34180">
        <v>8.0669999999999992E-6</v>
      </c>
      <c r="W34180" t="s">
        <v>135395</v>
      </c>
      <c r="X34180">
        <v>17942</v>
      </c>
      <c r="Y34180" t="s">
        <v>28855</v>
      </c>
    </row>
    <row r="34181" spans="1:25" x14ac:dyDescent="0.45">
      <c r="A34181" t="s">
        <v>26914</v>
      </c>
      <c r="B34181" t="s">
        <v>26914</v>
      </c>
      <c r="C34181" t="s">
        <v>26914</v>
      </c>
      <c r="D34181" t="s">
        <v>26914</v>
      </c>
      <c r="E34181" t="s">
        <v>26914</v>
      </c>
      <c r="F34181" t="s">
        <v>26914</v>
      </c>
      <c r="G34181" t="s">
        <v>26914</v>
      </c>
      <c r="H34181" t="s">
        <v>26914</v>
      </c>
      <c r="I34181" t="s">
        <v>26954</v>
      </c>
      <c r="J34181" t="s">
        <v>26989</v>
      </c>
      <c r="K34181" t="s">
        <v>135306</v>
      </c>
      <c r="L34181" t="s">
        <v>135396</v>
      </c>
      <c r="M34181" t="s">
        <v>5490</v>
      </c>
      <c r="N34181" t="s">
        <v>135306</v>
      </c>
      <c r="O34181">
        <v>7582</v>
      </c>
      <c r="P34181" t="s">
        <v>135397</v>
      </c>
      <c r="Q34181">
        <v>1</v>
      </c>
      <c r="R34181" t="s">
        <v>26914</v>
      </c>
      <c r="S34181" t="s">
        <v>26914</v>
      </c>
      <c r="T34181">
        <v>2.82</v>
      </c>
      <c r="U34181" t="s">
        <v>26992</v>
      </c>
      <c r="V34181">
        <v>8.7119999999999993E-3</v>
      </c>
      <c r="W34181" t="s">
        <v>135398</v>
      </c>
      <c r="X34181">
        <v>7840</v>
      </c>
      <c r="Y34181" t="s">
        <v>60589</v>
      </c>
    </row>
    <row r="34182" spans="1:25" x14ac:dyDescent="0.45">
      <c r="A34182" t="s">
        <v>26914</v>
      </c>
      <c r="B34182" t="s">
        <v>26914</v>
      </c>
      <c r="C34182" t="s">
        <v>26914</v>
      </c>
      <c r="D34182" t="s">
        <v>26914</v>
      </c>
      <c r="E34182" t="s">
        <v>26914</v>
      </c>
      <c r="F34182" t="s">
        <v>26914</v>
      </c>
      <c r="G34182" t="s">
        <v>26914</v>
      </c>
      <c r="H34182" t="s">
        <v>26914</v>
      </c>
      <c r="I34182" t="s">
        <v>26954</v>
      </c>
      <c r="J34182" t="s">
        <v>26916</v>
      </c>
      <c r="K34182" t="s">
        <v>135306</v>
      </c>
      <c r="L34182" t="s">
        <v>135399</v>
      </c>
      <c r="M34182" t="s">
        <v>5490</v>
      </c>
      <c r="N34182" t="s">
        <v>135306</v>
      </c>
      <c r="O34182">
        <v>7582</v>
      </c>
      <c r="P34182" t="s">
        <v>135400</v>
      </c>
      <c r="Q34182">
        <v>1</v>
      </c>
      <c r="R34182" t="s">
        <v>26915</v>
      </c>
      <c r="S34182" t="s">
        <v>26914</v>
      </c>
      <c r="T34182">
        <v>71.221000000000004</v>
      </c>
      <c r="U34182">
        <v>0.62039800000000001</v>
      </c>
      <c r="V34182">
        <v>3.17519E-3</v>
      </c>
      <c r="W34182" t="s">
        <v>135401</v>
      </c>
      <c r="X34182">
        <v>2580</v>
      </c>
      <c r="Y34182" t="s">
        <v>30804</v>
      </c>
    </row>
    <row r="34183" spans="1:25" x14ac:dyDescent="0.45">
      <c r="A34183" t="s">
        <v>26914</v>
      </c>
      <c r="B34183" t="s">
        <v>26914</v>
      </c>
      <c r="C34183" t="s">
        <v>26914</v>
      </c>
      <c r="D34183" t="s">
        <v>26914</v>
      </c>
      <c r="E34183" t="s">
        <v>26914</v>
      </c>
      <c r="F34183" t="s">
        <v>26914</v>
      </c>
      <c r="G34183" t="s">
        <v>26914</v>
      </c>
      <c r="H34183" t="s">
        <v>26914</v>
      </c>
      <c r="I34183" t="s">
        <v>26954</v>
      </c>
      <c r="J34183" t="s">
        <v>26916</v>
      </c>
      <c r="K34183" t="s">
        <v>135402</v>
      </c>
      <c r="L34183" t="s">
        <v>135403</v>
      </c>
      <c r="M34183" t="s">
        <v>23258</v>
      </c>
      <c r="N34183" t="s">
        <v>135402</v>
      </c>
      <c r="O34183">
        <v>1436</v>
      </c>
      <c r="P34183" t="s">
        <v>135404</v>
      </c>
      <c r="Q34183">
        <v>492</v>
      </c>
      <c r="R34183" t="s">
        <v>26914</v>
      </c>
      <c r="S34183" t="s">
        <v>26914</v>
      </c>
      <c r="T34183">
        <v>194.55</v>
      </c>
      <c r="U34183">
        <v>0.99533400000000005</v>
      </c>
      <c r="V34183">
        <v>4.2999999999999996E-9</v>
      </c>
      <c r="W34183" t="s">
        <v>135405</v>
      </c>
      <c r="X34183">
        <v>16310</v>
      </c>
      <c r="Y34183" t="s">
        <v>28086</v>
      </c>
    </row>
    <row r="34184" spans="1:25" x14ac:dyDescent="0.45">
      <c r="A34184" t="s">
        <v>26914</v>
      </c>
      <c r="B34184" t="s">
        <v>26914</v>
      </c>
      <c r="C34184" t="s">
        <v>26914</v>
      </c>
      <c r="D34184" t="s">
        <v>26914</v>
      </c>
      <c r="E34184" t="s">
        <v>26914</v>
      </c>
      <c r="F34184" t="s">
        <v>26914</v>
      </c>
      <c r="G34184" t="s">
        <v>26914</v>
      </c>
      <c r="H34184" t="s">
        <v>26914</v>
      </c>
      <c r="I34184" t="s">
        <v>26954</v>
      </c>
      <c r="J34184" t="s">
        <v>26916</v>
      </c>
      <c r="K34184" t="s">
        <v>135402</v>
      </c>
      <c r="L34184" t="s">
        <v>135406</v>
      </c>
      <c r="M34184" t="s">
        <v>23258</v>
      </c>
      <c r="N34184" t="s">
        <v>135402</v>
      </c>
      <c r="O34184">
        <v>1436</v>
      </c>
      <c r="P34184" t="s">
        <v>135407</v>
      </c>
      <c r="Q34184">
        <v>174</v>
      </c>
      <c r="R34184" t="s">
        <v>26914</v>
      </c>
      <c r="S34184" t="s">
        <v>26914</v>
      </c>
      <c r="T34184">
        <v>76.311000000000007</v>
      </c>
      <c r="U34184">
        <v>0.75956999999999997</v>
      </c>
      <c r="V34184">
        <v>1.9000000000000001E-5</v>
      </c>
      <c r="W34184" t="s">
        <v>135408</v>
      </c>
      <c r="X34184">
        <v>16989</v>
      </c>
      <c r="Y34184" t="s">
        <v>31215</v>
      </c>
    </row>
    <row r="34185" spans="1:25" x14ac:dyDescent="0.45">
      <c r="A34185" t="s">
        <v>26914</v>
      </c>
      <c r="B34185" t="s">
        <v>26915</v>
      </c>
      <c r="C34185" t="s">
        <v>26914</v>
      </c>
      <c r="D34185" t="s">
        <v>26914</v>
      </c>
      <c r="E34185" t="s">
        <v>26914</v>
      </c>
      <c r="F34185" t="s">
        <v>26914</v>
      </c>
      <c r="G34185" t="s">
        <v>26914</v>
      </c>
      <c r="H34185" t="s">
        <v>26915</v>
      </c>
      <c r="I34185" t="s">
        <v>26954</v>
      </c>
      <c r="J34185" t="s">
        <v>26916</v>
      </c>
      <c r="K34185" t="s">
        <v>135409</v>
      </c>
      <c r="L34185" t="s">
        <v>135410</v>
      </c>
      <c r="M34185" t="s">
        <v>26131</v>
      </c>
      <c r="N34185" t="s">
        <v>135409</v>
      </c>
      <c r="O34185">
        <v>7998</v>
      </c>
      <c r="P34185" t="s">
        <v>135411</v>
      </c>
      <c r="Q34185">
        <v>4</v>
      </c>
      <c r="R34185" t="s">
        <v>26914</v>
      </c>
      <c r="S34185" t="s">
        <v>26914</v>
      </c>
      <c r="T34185">
        <v>88.134</v>
      </c>
      <c r="U34185">
        <v>0.86717200000000005</v>
      </c>
      <c r="V34185">
        <v>1.1532300000000001E-3</v>
      </c>
      <c r="W34185" t="s">
        <v>135412</v>
      </c>
      <c r="X34185">
        <v>2761</v>
      </c>
      <c r="Y34185" t="s">
        <v>27177</v>
      </c>
    </row>
    <row r="34186" spans="1:25" x14ac:dyDescent="0.45">
      <c r="A34186" t="s">
        <v>26915</v>
      </c>
      <c r="B34186" t="s">
        <v>26914</v>
      </c>
      <c r="C34186" t="s">
        <v>26914</v>
      </c>
      <c r="D34186" t="s">
        <v>26914</v>
      </c>
      <c r="E34186" t="s">
        <v>26914</v>
      </c>
      <c r="F34186" t="s">
        <v>26914</v>
      </c>
      <c r="G34186" t="s">
        <v>26915</v>
      </c>
      <c r="H34186" t="s">
        <v>26914</v>
      </c>
      <c r="I34186" t="s">
        <v>26954</v>
      </c>
      <c r="J34186" t="s">
        <v>26989</v>
      </c>
      <c r="K34186" t="s">
        <v>135413</v>
      </c>
      <c r="L34186" t="s">
        <v>135414</v>
      </c>
      <c r="M34186" t="s">
        <v>22531</v>
      </c>
      <c r="N34186" t="s">
        <v>135413</v>
      </c>
      <c r="O34186">
        <v>4154</v>
      </c>
      <c r="P34186" t="s">
        <v>135415</v>
      </c>
      <c r="Q34186">
        <v>2</v>
      </c>
      <c r="R34186" t="s">
        <v>26914</v>
      </c>
      <c r="S34186" t="s">
        <v>26914</v>
      </c>
      <c r="T34186">
        <v>2.62</v>
      </c>
      <c r="U34186" t="s">
        <v>26992</v>
      </c>
      <c r="V34186">
        <v>5.3319999999999999E-3</v>
      </c>
      <c r="W34186" t="s">
        <v>37975</v>
      </c>
      <c r="X34186">
        <v>15092</v>
      </c>
      <c r="Y34186" t="s">
        <v>29117</v>
      </c>
    </row>
    <row r="34187" spans="1:25" x14ac:dyDescent="0.45">
      <c r="A34187" t="s">
        <v>26914</v>
      </c>
      <c r="B34187" t="s">
        <v>26914</v>
      </c>
      <c r="C34187" t="s">
        <v>26914</v>
      </c>
      <c r="D34187" t="s">
        <v>26914</v>
      </c>
      <c r="E34187" t="s">
        <v>26914</v>
      </c>
      <c r="F34187" t="s">
        <v>26914</v>
      </c>
      <c r="G34187" t="s">
        <v>26914</v>
      </c>
      <c r="H34187" t="s">
        <v>26914</v>
      </c>
      <c r="I34187" t="s">
        <v>26954</v>
      </c>
      <c r="J34187" t="s">
        <v>26916</v>
      </c>
      <c r="K34187" t="s">
        <v>135416</v>
      </c>
      <c r="L34187" t="s">
        <v>135417</v>
      </c>
      <c r="M34187" t="s">
        <v>20025</v>
      </c>
      <c r="N34187" t="s">
        <v>135416</v>
      </c>
      <c r="O34187">
        <v>1503</v>
      </c>
      <c r="P34187" t="s">
        <v>135418</v>
      </c>
      <c r="Q34187">
        <v>126</v>
      </c>
      <c r="R34187" t="s">
        <v>26914</v>
      </c>
      <c r="S34187" t="s">
        <v>26914</v>
      </c>
      <c r="T34187">
        <v>111.06</v>
      </c>
      <c r="U34187">
        <v>1</v>
      </c>
      <c r="V34187">
        <v>1.1479000000000001E-3</v>
      </c>
      <c r="W34187" t="s">
        <v>135419</v>
      </c>
      <c r="X34187">
        <v>3345</v>
      </c>
      <c r="Y34187" t="s">
        <v>30947</v>
      </c>
    </row>
    <row r="34188" spans="1:25" x14ac:dyDescent="0.45">
      <c r="A34188" t="s">
        <v>26914</v>
      </c>
      <c r="B34188" t="s">
        <v>26914</v>
      </c>
      <c r="C34188" t="s">
        <v>26914</v>
      </c>
      <c r="D34188" t="s">
        <v>26914</v>
      </c>
      <c r="E34188" t="s">
        <v>26914</v>
      </c>
      <c r="F34188" t="s">
        <v>26914</v>
      </c>
      <c r="G34188" t="s">
        <v>26914</v>
      </c>
      <c r="H34188" t="s">
        <v>26914</v>
      </c>
      <c r="I34188" t="s">
        <v>26954</v>
      </c>
      <c r="J34188" t="s">
        <v>26916</v>
      </c>
      <c r="K34188" t="s">
        <v>135416</v>
      </c>
      <c r="L34188" t="s">
        <v>135420</v>
      </c>
      <c r="M34188" t="s">
        <v>20025</v>
      </c>
      <c r="N34188" t="s">
        <v>135416</v>
      </c>
      <c r="O34188">
        <v>1503</v>
      </c>
      <c r="P34188" t="s">
        <v>135421</v>
      </c>
      <c r="Q34188">
        <v>27</v>
      </c>
      <c r="R34188" t="s">
        <v>26914</v>
      </c>
      <c r="S34188" t="s">
        <v>26914</v>
      </c>
      <c r="T34188">
        <v>113.69</v>
      </c>
      <c r="U34188">
        <v>1</v>
      </c>
      <c r="V34188">
        <v>4.73716E-4</v>
      </c>
      <c r="W34188" t="s">
        <v>135422</v>
      </c>
      <c r="X34188">
        <v>5548</v>
      </c>
      <c r="Y34188" t="s">
        <v>35152</v>
      </c>
    </row>
    <row r="34189" spans="1:25" x14ac:dyDescent="0.45">
      <c r="A34189" t="s">
        <v>26914</v>
      </c>
      <c r="B34189" t="s">
        <v>26914</v>
      </c>
      <c r="C34189" t="s">
        <v>26914</v>
      </c>
      <c r="D34189" t="s">
        <v>26914</v>
      </c>
      <c r="E34189" t="s">
        <v>26914</v>
      </c>
      <c r="F34189" t="s">
        <v>26914</v>
      </c>
      <c r="G34189" t="s">
        <v>26914</v>
      </c>
      <c r="H34189" t="s">
        <v>26914</v>
      </c>
      <c r="I34189" t="s">
        <v>26954</v>
      </c>
      <c r="J34189" t="s">
        <v>26916</v>
      </c>
      <c r="K34189" t="s">
        <v>135416</v>
      </c>
      <c r="L34189" t="s">
        <v>135423</v>
      </c>
      <c r="M34189" t="s">
        <v>20025</v>
      </c>
      <c r="N34189" t="s">
        <v>135416</v>
      </c>
      <c r="O34189">
        <v>1503</v>
      </c>
      <c r="P34189" t="s">
        <v>135424</v>
      </c>
      <c r="Q34189">
        <v>12</v>
      </c>
      <c r="R34189" t="s">
        <v>26914</v>
      </c>
      <c r="S34189" t="s">
        <v>26914</v>
      </c>
      <c r="T34189">
        <v>81.162999999999997</v>
      </c>
      <c r="U34189">
        <v>0.99983100000000003</v>
      </c>
      <c r="V34189">
        <v>2.7927999999999998E-3</v>
      </c>
      <c r="W34189" t="s">
        <v>135425</v>
      </c>
      <c r="X34189">
        <v>3332</v>
      </c>
      <c r="Y34189" t="s">
        <v>31340</v>
      </c>
    </row>
    <row r="34190" spans="1:25" x14ac:dyDescent="0.45">
      <c r="A34190" t="s">
        <v>26914</v>
      </c>
      <c r="B34190" t="s">
        <v>26914</v>
      </c>
      <c r="C34190" t="s">
        <v>26914</v>
      </c>
      <c r="D34190" t="s">
        <v>26914</v>
      </c>
      <c r="E34190" t="s">
        <v>26914</v>
      </c>
      <c r="F34190" t="s">
        <v>26914</v>
      </c>
      <c r="G34190" t="s">
        <v>26914</v>
      </c>
      <c r="H34190" t="s">
        <v>26914</v>
      </c>
      <c r="I34190" t="s">
        <v>26954</v>
      </c>
      <c r="J34190" t="s">
        <v>26989</v>
      </c>
      <c r="K34190" t="s">
        <v>135416</v>
      </c>
      <c r="L34190" t="s">
        <v>135426</v>
      </c>
      <c r="M34190" t="s">
        <v>20025</v>
      </c>
      <c r="N34190" t="s">
        <v>135416</v>
      </c>
      <c r="O34190">
        <v>1503</v>
      </c>
      <c r="P34190" t="s">
        <v>135427</v>
      </c>
      <c r="Q34190">
        <v>4</v>
      </c>
      <c r="R34190" t="s">
        <v>26914</v>
      </c>
      <c r="S34190" t="s">
        <v>26914</v>
      </c>
      <c r="T34190">
        <v>4.3600000000000003</v>
      </c>
      <c r="U34190" t="s">
        <v>26992</v>
      </c>
      <c r="V34190">
        <v>1.9320000000000001E-5</v>
      </c>
      <c r="W34190" t="s">
        <v>135428</v>
      </c>
      <c r="X34190">
        <v>15068</v>
      </c>
      <c r="Y34190" t="s">
        <v>28917</v>
      </c>
    </row>
    <row r="34191" spans="1:25" x14ac:dyDescent="0.45">
      <c r="A34191" t="s">
        <v>26914</v>
      </c>
      <c r="B34191" t="s">
        <v>26914</v>
      </c>
      <c r="C34191" t="s">
        <v>26914</v>
      </c>
      <c r="D34191" t="s">
        <v>26914</v>
      </c>
      <c r="E34191" t="s">
        <v>26914</v>
      </c>
      <c r="F34191" t="s">
        <v>26914</v>
      </c>
      <c r="G34191" t="s">
        <v>26914</v>
      </c>
      <c r="H34191" t="s">
        <v>26914</v>
      </c>
      <c r="I34191" t="s">
        <v>26954</v>
      </c>
      <c r="J34191" t="s">
        <v>26916</v>
      </c>
      <c r="K34191" t="s">
        <v>135416</v>
      </c>
      <c r="L34191" t="s">
        <v>135429</v>
      </c>
      <c r="M34191" t="s">
        <v>20025</v>
      </c>
      <c r="N34191" t="s">
        <v>135416</v>
      </c>
      <c r="O34191">
        <v>1503</v>
      </c>
      <c r="P34191" t="s">
        <v>135430</v>
      </c>
      <c r="Q34191">
        <v>3</v>
      </c>
      <c r="R34191" t="s">
        <v>26914</v>
      </c>
      <c r="S34191" t="s">
        <v>26914</v>
      </c>
      <c r="T34191">
        <v>99.998999999999995</v>
      </c>
      <c r="U34191">
        <v>0.99880999999999998</v>
      </c>
      <c r="V34191">
        <v>1.3400000000000001E-7</v>
      </c>
      <c r="W34191" t="s">
        <v>135431</v>
      </c>
      <c r="X34191">
        <v>4347</v>
      </c>
      <c r="Y34191" t="s">
        <v>27044</v>
      </c>
    </row>
    <row r="34192" spans="1:25" x14ac:dyDescent="0.45">
      <c r="A34192" t="s">
        <v>26914</v>
      </c>
      <c r="B34192" t="s">
        <v>26914</v>
      </c>
      <c r="C34192" t="s">
        <v>26914</v>
      </c>
      <c r="D34192" t="s">
        <v>26914</v>
      </c>
      <c r="E34192" t="s">
        <v>26914</v>
      </c>
      <c r="F34192" t="s">
        <v>26914</v>
      </c>
      <c r="G34192" t="s">
        <v>26914</v>
      </c>
      <c r="H34192" t="s">
        <v>26914</v>
      </c>
      <c r="I34192" t="s">
        <v>26954</v>
      </c>
      <c r="J34192" t="s">
        <v>26916</v>
      </c>
      <c r="K34192" t="s">
        <v>135416</v>
      </c>
      <c r="L34192" t="s">
        <v>135432</v>
      </c>
      <c r="M34192" t="s">
        <v>20025</v>
      </c>
      <c r="N34192" t="s">
        <v>135416</v>
      </c>
      <c r="O34192">
        <v>1503</v>
      </c>
      <c r="P34192" t="s">
        <v>135433</v>
      </c>
      <c r="Q34192">
        <v>2</v>
      </c>
      <c r="R34192" t="s">
        <v>26914</v>
      </c>
      <c r="S34192" t="s">
        <v>26914</v>
      </c>
      <c r="T34192">
        <v>41.091999999999999</v>
      </c>
      <c r="U34192">
        <v>0.93506599999999995</v>
      </c>
      <c r="V34192">
        <v>2.42022E-2</v>
      </c>
      <c r="W34192" t="s">
        <v>135434</v>
      </c>
      <c r="X34192">
        <v>6340</v>
      </c>
      <c r="Y34192" t="s">
        <v>27433</v>
      </c>
    </row>
    <row r="34193" spans="1:25" x14ac:dyDescent="0.45">
      <c r="A34193" t="s">
        <v>26914</v>
      </c>
      <c r="B34193" t="s">
        <v>26914</v>
      </c>
      <c r="C34193" t="s">
        <v>26914</v>
      </c>
      <c r="D34193" t="s">
        <v>26914</v>
      </c>
      <c r="E34193" t="s">
        <v>26914</v>
      </c>
      <c r="F34193" t="s">
        <v>26914</v>
      </c>
      <c r="G34193" t="s">
        <v>26914</v>
      </c>
      <c r="H34193" t="s">
        <v>26914</v>
      </c>
      <c r="I34193" t="s">
        <v>26954</v>
      </c>
      <c r="J34193" t="s">
        <v>26916</v>
      </c>
      <c r="K34193" t="s">
        <v>135416</v>
      </c>
      <c r="L34193" t="s">
        <v>135435</v>
      </c>
      <c r="M34193" t="s">
        <v>20025</v>
      </c>
      <c r="N34193" t="s">
        <v>135416</v>
      </c>
      <c r="O34193">
        <v>1503</v>
      </c>
      <c r="P34193" t="s">
        <v>135436</v>
      </c>
      <c r="Q34193">
        <v>1</v>
      </c>
      <c r="R34193" t="s">
        <v>26914</v>
      </c>
      <c r="S34193" t="s">
        <v>26914</v>
      </c>
      <c r="T34193">
        <v>45.54</v>
      </c>
      <c r="U34193">
        <v>0.99080999999999997</v>
      </c>
      <c r="V34193">
        <v>3.4621300000000001E-2</v>
      </c>
      <c r="W34193" t="s">
        <v>135437</v>
      </c>
      <c r="X34193">
        <v>12879</v>
      </c>
      <c r="Y34193" t="s">
        <v>27888</v>
      </c>
    </row>
    <row r="34194" spans="1:25" x14ac:dyDescent="0.45">
      <c r="A34194" t="s">
        <v>26914</v>
      </c>
      <c r="B34194" t="s">
        <v>26914</v>
      </c>
      <c r="C34194" t="s">
        <v>26914</v>
      </c>
      <c r="D34194" t="s">
        <v>26914</v>
      </c>
      <c r="E34194" t="s">
        <v>26914</v>
      </c>
      <c r="F34194" t="s">
        <v>26914</v>
      </c>
      <c r="G34194" t="s">
        <v>26914</v>
      </c>
      <c r="H34194" t="s">
        <v>26914</v>
      </c>
      <c r="I34194" t="s">
        <v>26954</v>
      </c>
      <c r="J34194" t="s">
        <v>26916</v>
      </c>
      <c r="K34194" t="s">
        <v>135416</v>
      </c>
      <c r="L34194" t="s">
        <v>135438</v>
      </c>
      <c r="M34194" t="s">
        <v>20025</v>
      </c>
      <c r="N34194" t="s">
        <v>135416</v>
      </c>
      <c r="O34194">
        <v>1503</v>
      </c>
      <c r="P34194" t="s">
        <v>135439</v>
      </c>
      <c r="Q34194">
        <v>1</v>
      </c>
      <c r="R34194" t="s">
        <v>26914</v>
      </c>
      <c r="S34194" t="s">
        <v>26914</v>
      </c>
      <c r="T34194">
        <v>84.498000000000005</v>
      </c>
      <c r="U34194">
        <v>0.99999899999999997</v>
      </c>
      <c r="V34194">
        <v>2.8149799999999999E-3</v>
      </c>
      <c r="W34194" t="s">
        <v>135440</v>
      </c>
      <c r="X34194">
        <v>9436</v>
      </c>
      <c r="Y34194" t="s">
        <v>27099</v>
      </c>
    </row>
    <row r="34195" spans="1:25" x14ac:dyDescent="0.45">
      <c r="A34195" t="s">
        <v>26914</v>
      </c>
      <c r="B34195" t="s">
        <v>26914</v>
      </c>
      <c r="C34195" t="s">
        <v>26914</v>
      </c>
      <c r="D34195" t="s">
        <v>26914</v>
      </c>
      <c r="E34195" t="s">
        <v>26914</v>
      </c>
      <c r="F34195" t="s">
        <v>26914</v>
      </c>
      <c r="G34195" t="s">
        <v>26914</v>
      </c>
      <c r="H34195" t="s">
        <v>26914</v>
      </c>
      <c r="I34195" t="s">
        <v>26954</v>
      </c>
      <c r="J34195" t="s">
        <v>26916</v>
      </c>
      <c r="K34195" t="s">
        <v>135416</v>
      </c>
      <c r="L34195" t="s">
        <v>135441</v>
      </c>
      <c r="M34195" t="s">
        <v>20025</v>
      </c>
      <c r="N34195" t="s">
        <v>135416</v>
      </c>
      <c r="O34195">
        <v>1503</v>
      </c>
      <c r="P34195" t="s">
        <v>135442</v>
      </c>
      <c r="Q34195">
        <v>1</v>
      </c>
      <c r="R34195" t="s">
        <v>26914</v>
      </c>
      <c r="S34195" t="s">
        <v>26914</v>
      </c>
      <c r="T34195">
        <v>108.77</v>
      </c>
      <c r="U34195">
        <v>0.99999899999999997</v>
      </c>
      <c r="V34195">
        <v>1.3599999999999999E-6</v>
      </c>
      <c r="W34195" t="s">
        <v>135443</v>
      </c>
      <c r="X34195">
        <v>12310</v>
      </c>
      <c r="Y34195" t="s">
        <v>27099</v>
      </c>
    </row>
    <row r="34196" spans="1:25" x14ac:dyDescent="0.45">
      <c r="A34196" t="s">
        <v>26914</v>
      </c>
      <c r="B34196" t="s">
        <v>26914</v>
      </c>
      <c r="C34196" t="s">
        <v>26914</v>
      </c>
      <c r="D34196" t="s">
        <v>26914</v>
      </c>
      <c r="E34196" t="s">
        <v>26914</v>
      </c>
      <c r="F34196" t="s">
        <v>26914</v>
      </c>
      <c r="G34196" t="s">
        <v>26914</v>
      </c>
      <c r="H34196" t="s">
        <v>26914</v>
      </c>
      <c r="I34196" t="s">
        <v>26954</v>
      </c>
      <c r="J34196" t="s">
        <v>26916</v>
      </c>
      <c r="K34196" t="s">
        <v>135416</v>
      </c>
      <c r="L34196" t="s">
        <v>135444</v>
      </c>
      <c r="M34196" t="s">
        <v>20025</v>
      </c>
      <c r="N34196" t="s">
        <v>135416</v>
      </c>
      <c r="O34196">
        <v>1503</v>
      </c>
      <c r="P34196" t="s">
        <v>135445</v>
      </c>
      <c r="Q34196">
        <v>1</v>
      </c>
      <c r="R34196" t="s">
        <v>26914</v>
      </c>
      <c r="S34196" t="s">
        <v>26914</v>
      </c>
      <c r="T34196">
        <v>52.185000000000002</v>
      </c>
      <c r="U34196">
        <v>0.71606099999999995</v>
      </c>
      <c r="V34196">
        <v>2.0895000000000002E-3</v>
      </c>
      <c r="W34196" t="s">
        <v>135446</v>
      </c>
      <c r="X34196">
        <v>7250</v>
      </c>
      <c r="Y34196" t="s">
        <v>27920</v>
      </c>
    </row>
    <row r="34197" spans="1:25" x14ac:dyDescent="0.45">
      <c r="A34197" t="s">
        <v>26914</v>
      </c>
      <c r="B34197" t="s">
        <v>26914</v>
      </c>
      <c r="C34197" t="s">
        <v>26914</v>
      </c>
      <c r="D34197" t="s">
        <v>26914</v>
      </c>
      <c r="E34197" t="s">
        <v>26914</v>
      </c>
      <c r="F34197" t="s">
        <v>26914</v>
      </c>
      <c r="G34197" t="s">
        <v>26914</v>
      </c>
      <c r="H34197" t="s">
        <v>26914</v>
      </c>
      <c r="I34197" t="s">
        <v>26954</v>
      </c>
      <c r="J34197" t="s">
        <v>26916</v>
      </c>
      <c r="K34197" t="s">
        <v>135416</v>
      </c>
      <c r="L34197" t="s">
        <v>135447</v>
      </c>
      <c r="M34197" t="s">
        <v>20025</v>
      </c>
      <c r="N34197" t="s">
        <v>135416</v>
      </c>
      <c r="O34197">
        <v>1503</v>
      </c>
      <c r="P34197" t="s">
        <v>135448</v>
      </c>
      <c r="Q34197">
        <v>1</v>
      </c>
      <c r="R34197" t="s">
        <v>26914</v>
      </c>
      <c r="S34197" t="s">
        <v>26914</v>
      </c>
      <c r="T34197">
        <v>45.54</v>
      </c>
      <c r="U34197">
        <v>0.99717299999999998</v>
      </c>
      <c r="V34197">
        <v>3.4621300000000001E-2</v>
      </c>
      <c r="W34197" t="s">
        <v>135437</v>
      </c>
      <c r="X34197">
        <v>12879</v>
      </c>
      <c r="Y34197" t="s">
        <v>27888</v>
      </c>
    </row>
    <row r="34198" spans="1:25" x14ac:dyDescent="0.45">
      <c r="A34198" t="s">
        <v>26914</v>
      </c>
      <c r="B34198" t="s">
        <v>26914</v>
      </c>
      <c r="C34198" t="s">
        <v>26914</v>
      </c>
      <c r="D34198" t="s">
        <v>26914</v>
      </c>
      <c r="E34198" t="s">
        <v>26914</v>
      </c>
      <c r="F34198" t="s">
        <v>26914</v>
      </c>
      <c r="G34198" t="s">
        <v>26914</v>
      </c>
      <c r="H34198" t="s">
        <v>26914</v>
      </c>
      <c r="I34198" t="s">
        <v>26954</v>
      </c>
      <c r="J34198" t="s">
        <v>26989</v>
      </c>
      <c r="K34198" t="s">
        <v>135416</v>
      </c>
      <c r="L34198" t="s">
        <v>135449</v>
      </c>
      <c r="M34198" t="s">
        <v>20025</v>
      </c>
      <c r="N34198" t="s">
        <v>135416</v>
      </c>
      <c r="O34198">
        <v>1503</v>
      </c>
      <c r="P34198" t="s">
        <v>135450</v>
      </c>
      <c r="Q34198">
        <v>1</v>
      </c>
      <c r="R34198" t="s">
        <v>26914</v>
      </c>
      <c r="S34198" t="s">
        <v>26915</v>
      </c>
      <c r="T34198">
        <v>2.72</v>
      </c>
      <c r="U34198" t="s">
        <v>26992</v>
      </c>
      <c r="V34198">
        <v>4.509E-3</v>
      </c>
      <c r="W34198" t="s">
        <v>103852</v>
      </c>
      <c r="X34198">
        <v>8406</v>
      </c>
      <c r="Y34198" t="s">
        <v>30323</v>
      </c>
    </row>
    <row r="34199" spans="1:25" x14ac:dyDescent="0.45">
      <c r="A34199" t="s">
        <v>26914</v>
      </c>
      <c r="B34199" t="s">
        <v>26914</v>
      </c>
      <c r="C34199" t="s">
        <v>26914</v>
      </c>
      <c r="D34199" t="s">
        <v>26914</v>
      </c>
      <c r="E34199" t="s">
        <v>26914</v>
      </c>
      <c r="F34199" t="s">
        <v>26914</v>
      </c>
      <c r="G34199" t="s">
        <v>26914</v>
      </c>
      <c r="H34199" t="s">
        <v>26914</v>
      </c>
      <c r="I34199" t="s">
        <v>26954</v>
      </c>
      <c r="J34199" t="s">
        <v>26989</v>
      </c>
      <c r="K34199" t="s">
        <v>135416</v>
      </c>
      <c r="L34199" t="s">
        <v>135451</v>
      </c>
      <c r="M34199" t="s">
        <v>20025</v>
      </c>
      <c r="N34199" t="s">
        <v>135416</v>
      </c>
      <c r="O34199">
        <v>1503</v>
      </c>
      <c r="P34199" t="s">
        <v>135452</v>
      </c>
      <c r="Q34199">
        <v>1</v>
      </c>
      <c r="R34199" t="s">
        <v>26914</v>
      </c>
      <c r="S34199" t="s">
        <v>26914</v>
      </c>
      <c r="T34199">
        <v>2.98</v>
      </c>
      <c r="U34199" t="s">
        <v>26992</v>
      </c>
      <c r="V34199">
        <v>3.679E-3</v>
      </c>
      <c r="W34199" t="s">
        <v>29620</v>
      </c>
      <c r="X34199">
        <v>10497</v>
      </c>
      <c r="Y34199" t="s">
        <v>28501</v>
      </c>
    </row>
    <row r="34200" spans="1:25" x14ac:dyDescent="0.45">
      <c r="A34200" t="s">
        <v>26914</v>
      </c>
      <c r="B34200" t="s">
        <v>26914</v>
      </c>
      <c r="C34200" t="s">
        <v>26914</v>
      </c>
      <c r="D34200" t="s">
        <v>26914</v>
      </c>
      <c r="E34200" t="s">
        <v>26914</v>
      </c>
      <c r="F34200" t="s">
        <v>26914</v>
      </c>
      <c r="G34200" t="s">
        <v>26914</v>
      </c>
      <c r="H34200" t="s">
        <v>26914</v>
      </c>
      <c r="I34200" t="s">
        <v>26954</v>
      </c>
      <c r="J34200" t="s">
        <v>26916</v>
      </c>
      <c r="K34200" t="s">
        <v>135453</v>
      </c>
      <c r="L34200" t="s">
        <v>135454</v>
      </c>
      <c r="M34200" t="s">
        <v>25103</v>
      </c>
      <c r="N34200" t="s">
        <v>135453</v>
      </c>
      <c r="O34200" t="s">
        <v>26930</v>
      </c>
      <c r="P34200" t="s">
        <v>135455</v>
      </c>
      <c r="Q34200">
        <v>1</v>
      </c>
      <c r="R34200" t="s">
        <v>26914</v>
      </c>
      <c r="S34200" t="s">
        <v>26914</v>
      </c>
      <c r="T34200">
        <v>50.353000000000002</v>
      </c>
      <c r="U34200">
        <v>0.96110600000000002</v>
      </c>
      <c r="V34200">
        <v>4.6661000000000003E-3</v>
      </c>
      <c r="W34200" t="s">
        <v>135456</v>
      </c>
      <c r="X34200">
        <v>24937</v>
      </c>
      <c r="Y34200" t="s">
        <v>29417</v>
      </c>
    </row>
    <row r="34201" spans="1:25" x14ac:dyDescent="0.45">
      <c r="A34201" t="s">
        <v>26914</v>
      </c>
      <c r="B34201" t="s">
        <v>26914</v>
      </c>
      <c r="C34201" t="s">
        <v>26914</v>
      </c>
      <c r="D34201" t="s">
        <v>26914</v>
      </c>
      <c r="E34201" t="s">
        <v>26914</v>
      </c>
      <c r="F34201" t="s">
        <v>26914</v>
      </c>
      <c r="G34201" t="s">
        <v>26914</v>
      </c>
      <c r="H34201" t="s">
        <v>26914</v>
      </c>
      <c r="I34201">
        <v>-1.252</v>
      </c>
      <c r="J34201" t="s">
        <v>26916</v>
      </c>
      <c r="K34201" t="s">
        <v>135457</v>
      </c>
      <c r="L34201" t="s">
        <v>135458</v>
      </c>
      <c r="M34201" t="s">
        <v>22066</v>
      </c>
      <c r="N34201" t="s">
        <v>135457</v>
      </c>
      <c r="O34201">
        <v>3891</v>
      </c>
      <c r="P34201" t="s">
        <v>135459</v>
      </c>
      <c r="Q34201">
        <v>334</v>
      </c>
      <c r="R34201" t="s">
        <v>26914</v>
      </c>
      <c r="S34201" t="s">
        <v>26914</v>
      </c>
      <c r="T34201">
        <v>186.85</v>
      </c>
      <c r="U34201">
        <v>0.99956500000000004</v>
      </c>
      <c r="V34201">
        <v>3.5900000000000002E-26</v>
      </c>
      <c r="W34201" t="s">
        <v>135460</v>
      </c>
      <c r="X34201">
        <v>15399</v>
      </c>
      <c r="Y34201" t="s">
        <v>27452</v>
      </c>
    </row>
    <row r="34202" spans="1:25" x14ac:dyDescent="0.45">
      <c r="A34202" t="s">
        <v>26914</v>
      </c>
      <c r="B34202" t="s">
        <v>26914</v>
      </c>
      <c r="C34202" t="s">
        <v>26914</v>
      </c>
      <c r="D34202" t="s">
        <v>26914</v>
      </c>
      <c r="E34202" t="s">
        <v>26914</v>
      </c>
      <c r="F34202" t="s">
        <v>26914</v>
      </c>
      <c r="G34202" t="s">
        <v>26914</v>
      </c>
      <c r="H34202" t="s">
        <v>26914</v>
      </c>
      <c r="I34202">
        <v>1.323</v>
      </c>
      <c r="J34202" t="s">
        <v>26916</v>
      </c>
      <c r="K34202" t="s">
        <v>135457</v>
      </c>
      <c r="L34202" t="s">
        <v>135461</v>
      </c>
      <c r="M34202" t="s">
        <v>22066</v>
      </c>
      <c r="N34202" t="s">
        <v>135457</v>
      </c>
      <c r="O34202">
        <v>3891</v>
      </c>
      <c r="P34202" t="s">
        <v>135462</v>
      </c>
      <c r="Q34202">
        <v>149</v>
      </c>
      <c r="R34202" t="s">
        <v>26914</v>
      </c>
      <c r="S34202" t="s">
        <v>26914</v>
      </c>
      <c r="T34202">
        <v>465.02</v>
      </c>
      <c r="U34202">
        <v>1</v>
      </c>
      <c r="V34202">
        <v>2.2099999999999999E-230</v>
      </c>
      <c r="W34202" t="s">
        <v>135463</v>
      </c>
      <c r="X34202">
        <v>932</v>
      </c>
      <c r="Y34202" t="s">
        <v>40410</v>
      </c>
    </row>
    <row r="34203" spans="1:25" x14ac:dyDescent="0.45">
      <c r="A34203" t="s">
        <v>26914</v>
      </c>
      <c r="B34203" t="s">
        <v>26914</v>
      </c>
      <c r="C34203" t="s">
        <v>26914</v>
      </c>
      <c r="D34203" t="s">
        <v>26914</v>
      </c>
      <c r="E34203" t="s">
        <v>26914</v>
      </c>
      <c r="F34203" t="s">
        <v>26914</v>
      </c>
      <c r="G34203" t="s">
        <v>26914</v>
      </c>
      <c r="H34203" t="s">
        <v>26914</v>
      </c>
      <c r="I34203" t="s">
        <v>26940</v>
      </c>
      <c r="J34203" t="s">
        <v>26916</v>
      </c>
      <c r="K34203" t="s">
        <v>135457</v>
      </c>
      <c r="L34203" t="s">
        <v>135464</v>
      </c>
      <c r="M34203" t="s">
        <v>22066</v>
      </c>
      <c r="N34203" t="s">
        <v>135457</v>
      </c>
      <c r="O34203">
        <v>3891</v>
      </c>
      <c r="P34203" t="s">
        <v>135465</v>
      </c>
      <c r="Q34203">
        <v>121</v>
      </c>
      <c r="R34203" t="s">
        <v>26914</v>
      </c>
      <c r="S34203" t="s">
        <v>26914</v>
      </c>
      <c r="T34203">
        <v>190.55</v>
      </c>
      <c r="U34203">
        <v>0.95738199999999996</v>
      </c>
      <c r="V34203">
        <v>1.2499999999999999E-21</v>
      </c>
      <c r="W34203" t="s">
        <v>135466</v>
      </c>
      <c r="X34203">
        <v>5627</v>
      </c>
      <c r="Y34203" t="s">
        <v>35709</v>
      </c>
    </row>
    <row r="34204" spans="1:25" x14ac:dyDescent="0.45">
      <c r="A34204" t="s">
        <v>26914</v>
      </c>
      <c r="B34204" t="s">
        <v>26914</v>
      </c>
      <c r="C34204" t="s">
        <v>26914</v>
      </c>
      <c r="D34204" t="s">
        <v>26914</v>
      </c>
      <c r="E34204" t="s">
        <v>26914</v>
      </c>
      <c r="F34204" t="s">
        <v>26914</v>
      </c>
      <c r="G34204" t="s">
        <v>26914</v>
      </c>
      <c r="H34204" t="s">
        <v>26914</v>
      </c>
      <c r="I34204">
        <v>-0.88400000000000001</v>
      </c>
      <c r="J34204" t="s">
        <v>26916</v>
      </c>
      <c r="K34204" t="s">
        <v>135457</v>
      </c>
      <c r="L34204" t="s">
        <v>135467</v>
      </c>
      <c r="M34204" t="s">
        <v>22066</v>
      </c>
      <c r="N34204" t="s">
        <v>135457</v>
      </c>
      <c r="O34204">
        <v>3891</v>
      </c>
      <c r="P34204" t="s">
        <v>135468</v>
      </c>
      <c r="Q34204">
        <v>54</v>
      </c>
      <c r="R34204" t="s">
        <v>26914</v>
      </c>
      <c r="S34204" t="s">
        <v>26914</v>
      </c>
      <c r="T34204">
        <v>258.16000000000003</v>
      </c>
      <c r="U34204">
        <v>0.71232700000000004</v>
      </c>
      <c r="V34204">
        <v>2.0099999999999999E-76</v>
      </c>
      <c r="W34204" t="s">
        <v>135469</v>
      </c>
      <c r="X34204">
        <v>2599</v>
      </c>
      <c r="Y34204" t="s">
        <v>30706</v>
      </c>
    </row>
    <row r="34205" spans="1:25" x14ac:dyDescent="0.45">
      <c r="A34205" t="s">
        <v>26914</v>
      </c>
      <c r="B34205" t="s">
        <v>26914</v>
      </c>
      <c r="C34205" t="s">
        <v>26914</v>
      </c>
      <c r="D34205" t="s">
        <v>26914</v>
      </c>
      <c r="E34205" t="s">
        <v>26914</v>
      </c>
      <c r="F34205" t="s">
        <v>26914</v>
      </c>
      <c r="G34205" t="s">
        <v>26914</v>
      </c>
      <c r="H34205" t="s">
        <v>26914</v>
      </c>
      <c r="I34205">
        <v>-0.97</v>
      </c>
      <c r="J34205" t="s">
        <v>26989</v>
      </c>
      <c r="K34205" t="s">
        <v>135457</v>
      </c>
      <c r="L34205" t="s">
        <v>135470</v>
      </c>
      <c r="M34205" t="s">
        <v>22066</v>
      </c>
      <c r="N34205" t="s">
        <v>135457</v>
      </c>
      <c r="O34205">
        <v>3891</v>
      </c>
      <c r="P34205" t="s">
        <v>135471</v>
      </c>
      <c r="Q34205">
        <v>39</v>
      </c>
      <c r="R34205" t="s">
        <v>26914</v>
      </c>
      <c r="S34205" t="s">
        <v>26914</v>
      </c>
      <c r="T34205">
        <v>2.78</v>
      </c>
      <c r="U34205" t="s">
        <v>26992</v>
      </c>
      <c r="V34205">
        <v>8.6409999999999994E-5</v>
      </c>
      <c r="W34205" t="s">
        <v>135472</v>
      </c>
      <c r="X34205">
        <v>2367</v>
      </c>
      <c r="Y34205" t="s">
        <v>28063</v>
      </c>
    </row>
    <row r="34206" spans="1:25" x14ac:dyDescent="0.45">
      <c r="A34206" t="s">
        <v>26914</v>
      </c>
      <c r="B34206" t="s">
        <v>26914</v>
      </c>
      <c r="C34206" t="s">
        <v>26914</v>
      </c>
      <c r="D34206" t="s">
        <v>26914</v>
      </c>
      <c r="E34206" t="s">
        <v>26914</v>
      </c>
      <c r="F34206" t="s">
        <v>26914</v>
      </c>
      <c r="G34206" t="s">
        <v>26914</v>
      </c>
      <c r="H34206" t="s">
        <v>26914</v>
      </c>
      <c r="I34206" t="s">
        <v>26940</v>
      </c>
      <c r="J34206" t="s">
        <v>26916</v>
      </c>
      <c r="K34206" t="s">
        <v>135457</v>
      </c>
      <c r="L34206" t="s">
        <v>135473</v>
      </c>
      <c r="M34206" t="s">
        <v>22066</v>
      </c>
      <c r="N34206" t="s">
        <v>135457</v>
      </c>
      <c r="O34206">
        <v>3891</v>
      </c>
      <c r="P34206" t="s">
        <v>135474</v>
      </c>
      <c r="Q34206">
        <v>32</v>
      </c>
      <c r="R34206" t="s">
        <v>26914</v>
      </c>
      <c r="S34206" t="s">
        <v>26914</v>
      </c>
      <c r="T34206">
        <v>159.19</v>
      </c>
      <c r="U34206">
        <v>0.87918799999999997</v>
      </c>
      <c r="V34206">
        <v>4.5100000000000003E-21</v>
      </c>
      <c r="W34206" t="s">
        <v>135475</v>
      </c>
      <c r="X34206">
        <v>3384</v>
      </c>
      <c r="Y34206" t="s">
        <v>44916</v>
      </c>
    </row>
    <row r="34207" spans="1:25" x14ac:dyDescent="0.45">
      <c r="A34207" t="s">
        <v>26914</v>
      </c>
      <c r="B34207" t="s">
        <v>26914</v>
      </c>
      <c r="C34207" t="s">
        <v>26914</v>
      </c>
      <c r="D34207" t="s">
        <v>26914</v>
      </c>
      <c r="E34207" t="s">
        <v>26914</v>
      </c>
      <c r="F34207" t="s">
        <v>26914</v>
      </c>
      <c r="G34207" t="s">
        <v>26914</v>
      </c>
      <c r="H34207" t="s">
        <v>26914</v>
      </c>
      <c r="I34207" t="s">
        <v>26940</v>
      </c>
      <c r="J34207" t="s">
        <v>26916</v>
      </c>
      <c r="K34207" t="s">
        <v>135457</v>
      </c>
      <c r="L34207" t="s">
        <v>135476</v>
      </c>
      <c r="M34207" t="s">
        <v>22066</v>
      </c>
      <c r="N34207" t="s">
        <v>135457</v>
      </c>
      <c r="O34207">
        <v>3891</v>
      </c>
      <c r="P34207" t="s">
        <v>135477</v>
      </c>
      <c r="Q34207">
        <v>29</v>
      </c>
      <c r="R34207" t="s">
        <v>26914</v>
      </c>
      <c r="S34207" t="s">
        <v>26914</v>
      </c>
      <c r="T34207">
        <v>104.09</v>
      </c>
      <c r="U34207">
        <v>0.96910799999999997</v>
      </c>
      <c r="V34207">
        <v>8.4900000000000004E-5</v>
      </c>
      <c r="W34207" t="s">
        <v>135478</v>
      </c>
      <c r="X34207">
        <v>8248</v>
      </c>
      <c r="Y34207" t="s">
        <v>27524</v>
      </c>
    </row>
    <row r="34208" spans="1:25" x14ac:dyDescent="0.45">
      <c r="A34208" t="s">
        <v>26914</v>
      </c>
      <c r="B34208" t="s">
        <v>26914</v>
      </c>
      <c r="C34208" t="s">
        <v>26914</v>
      </c>
      <c r="D34208" t="s">
        <v>26914</v>
      </c>
      <c r="E34208" t="s">
        <v>26914</v>
      </c>
      <c r="F34208" t="s">
        <v>26914</v>
      </c>
      <c r="G34208" t="s">
        <v>26914</v>
      </c>
      <c r="H34208" t="s">
        <v>26914</v>
      </c>
      <c r="I34208">
        <v>-0.34799999999999998</v>
      </c>
      <c r="J34208" t="s">
        <v>26916</v>
      </c>
      <c r="K34208" t="s">
        <v>135457</v>
      </c>
      <c r="L34208" t="s">
        <v>135479</v>
      </c>
      <c r="M34208" t="s">
        <v>22066</v>
      </c>
      <c r="N34208" t="s">
        <v>135457</v>
      </c>
      <c r="O34208">
        <v>3891</v>
      </c>
      <c r="P34208" t="s">
        <v>135480</v>
      </c>
      <c r="Q34208">
        <v>28</v>
      </c>
      <c r="R34208" t="s">
        <v>26914</v>
      </c>
      <c r="S34208" t="s">
        <v>26914</v>
      </c>
      <c r="T34208">
        <v>246.69</v>
      </c>
      <c r="U34208">
        <v>0.99842900000000001</v>
      </c>
      <c r="V34208">
        <v>5.0099999999999997E-58</v>
      </c>
      <c r="W34208" t="s">
        <v>135481</v>
      </c>
      <c r="X34208">
        <v>1950</v>
      </c>
      <c r="Y34208" t="s">
        <v>35338</v>
      </c>
    </row>
    <row r="34209" spans="1:25" x14ac:dyDescent="0.45">
      <c r="A34209" t="s">
        <v>26914</v>
      </c>
      <c r="B34209" t="s">
        <v>26914</v>
      </c>
      <c r="C34209" t="s">
        <v>26914</v>
      </c>
      <c r="D34209" t="s">
        <v>26914</v>
      </c>
      <c r="E34209" t="s">
        <v>26914</v>
      </c>
      <c r="F34209" t="s">
        <v>26914</v>
      </c>
      <c r="G34209" t="s">
        <v>26914</v>
      </c>
      <c r="H34209" t="s">
        <v>26914</v>
      </c>
      <c r="I34209" t="s">
        <v>26940</v>
      </c>
      <c r="J34209" t="s">
        <v>26916</v>
      </c>
      <c r="K34209" t="s">
        <v>135457</v>
      </c>
      <c r="L34209" t="s">
        <v>135482</v>
      </c>
      <c r="M34209" t="s">
        <v>22066</v>
      </c>
      <c r="N34209" t="s">
        <v>135457</v>
      </c>
      <c r="O34209">
        <v>3891</v>
      </c>
      <c r="P34209" t="s">
        <v>135483</v>
      </c>
      <c r="Q34209">
        <v>24</v>
      </c>
      <c r="R34209" t="s">
        <v>26914</v>
      </c>
      <c r="S34209" t="s">
        <v>26914</v>
      </c>
      <c r="T34209">
        <v>139.86000000000001</v>
      </c>
      <c r="U34209">
        <v>0.80215999999999998</v>
      </c>
      <c r="V34209">
        <v>4.0500000000000002E-6</v>
      </c>
      <c r="W34209" t="s">
        <v>135484</v>
      </c>
      <c r="X34209">
        <v>7280</v>
      </c>
      <c r="Y34209" t="s">
        <v>26939</v>
      </c>
    </row>
    <row r="34210" spans="1:25" x14ac:dyDescent="0.45">
      <c r="A34210" t="s">
        <v>26914</v>
      </c>
      <c r="B34210" t="s">
        <v>26914</v>
      </c>
      <c r="C34210" t="s">
        <v>26914</v>
      </c>
      <c r="D34210" t="s">
        <v>26914</v>
      </c>
      <c r="E34210" t="s">
        <v>26914</v>
      </c>
      <c r="F34210" t="s">
        <v>26914</v>
      </c>
      <c r="G34210" t="s">
        <v>26914</v>
      </c>
      <c r="H34210" t="s">
        <v>26914</v>
      </c>
      <c r="I34210">
        <v>0.255</v>
      </c>
      <c r="J34210" t="s">
        <v>26916</v>
      </c>
      <c r="K34210" t="s">
        <v>135457</v>
      </c>
      <c r="L34210" t="s">
        <v>135485</v>
      </c>
      <c r="M34210" t="s">
        <v>22066</v>
      </c>
      <c r="N34210" t="s">
        <v>135457</v>
      </c>
      <c r="O34210">
        <v>3891</v>
      </c>
      <c r="P34210" t="s">
        <v>135486</v>
      </c>
      <c r="Q34210">
        <v>20</v>
      </c>
      <c r="R34210" t="s">
        <v>26915</v>
      </c>
      <c r="S34210" t="s">
        <v>26914</v>
      </c>
      <c r="T34210">
        <v>96.590999999999994</v>
      </c>
      <c r="U34210">
        <v>0.434367</v>
      </c>
      <c r="V34210">
        <v>1.8400000000000001E-9</v>
      </c>
      <c r="W34210" t="s">
        <v>135487</v>
      </c>
      <c r="X34210">
        <v>2277</v>
      </c>
      <c r="Y34210" t="s">
        <v>31187</v>
      </c>
    </row>
    <row r="34211" spans="1:25" x14ac:dyDescent="0.45">
      <c r="A34211" t="s">
        <v>26914</v>
      </c>
      <c r="B34211" t="s">
        <v>26914</v>
      </c>
      <c r="C34211" t="s">
        <v>26914</v>
      </c>
      <c r="D34211" t="s">
        <v>26914</v>
      </c>
      <c r="E34211" t="s">
        <v>26914</v>
      </c>
      <c r="F34211" t="s">
        <v>26914</v>
      </c>
      <c r="G34211" t="s">
        <v>26914</v>
      </c>
      <c r="H34211" t="s">
        <v>26914</v>
      </c>
      <c r="I34211" t="s">
        <v>26940</v>
      </c>
      <c r="J34211" t="s">
        <v>26916</v>
      </c>
      <c r="K34211" t="s">
        <v>135457</v>
      </c>
      <c r="L34211" t="s">
        <v>135488</v>
      </c>
      <c r="M34211" t="s">
        <v>22066</v>
      </c>
      <c r="N34211" t="s">
        <v>135457</v>
      </c>
      <c r="O34211">
        <v>3891</v>
      </c>
      <c r="P34211" t="s">
        <v>135489</v>
      </c>
      <c r="Q34211">
        <v>17</v>
      </c>
      <c r="R34211" t="s">
        <v>26914</v>
      </c>
      <c r="S34211" t="s">
        <v>26914</v>
      </c>
      <c r="T34211">
        <v>172.57</v>
      </c>
      <c r="U34211">
        <v>0.94978799999999997</v>
      </c>
      <c r="V34211">
        <v>1.4899999999999999E-12</v>
      </c>
      <c r="W34211" t="s">
        <v>135490</v>
      </c>
      <c r="X34211">
        <v>7756</v>
      </c>
      <c r="Y34211" t="s">
        <v>30762</v>
      </c>
    </row>
    <row r="34212" spans="1:25" x14ac:dyDescent="0.45">
      <c r="A34212" t="s">
        <v>26914</v>
      </c>
      <c r="B34212" t="s">
        <v>26914</v>
      </c>
      <c r="C34212" t="s">
        <v>26914</v>
      </c>
      <c r="D34212" t="s">
        <v>26914</v>
      </c>
      <c r="E34212" t="s">
        <v>26914</v>
      </c>
      <c r="F34212" t="s">
        <v>26914</v>
      </c>
      <c r="G34212" t="s">
        <v>26914</v>
      </c>
      <c r="H34212" t="s">
        <v>26914</v>
      </c>
      <c r="I34212">
        <v>-0.92900000000000005</v>
      </c>
      <c r="J34212" t="s">
        <v>26989</v>
      </c>
      <c r="K34212" t="s">
        <v>135457</v>
      </c>
      <c r="L34212" t="s">
        <v>135491</v>
      </c>
      <c r="M34212" t="s">
        <v>22066</v>
      </c>
      <c r="N34212" t="s">
        <v>135457</v>
      </c>
      <c r="O34212">
        <v>3891</v>
      </c>
      <c r="P34212" t="s">
        <v>135492</v>
      </c>
      <c r="Q34212">
        <v>17</v>
      </c>
      <c r="R34212" t="s">
        <v>26914</v>
      </c>
      <c r="S34212" t="s">
        <v>26914</v>
      </c>
      <c r="T34212">
        <v>3.46</v>
      </c>
      <c r="U34212" t="s">
        <v>26992</v>
      </c>
      <c r="V34212">
        <v>8.0669999999999992E-6</v>
      </c>
      <c r="W34212" t="s">
        <v>135493</v>
      </c>
      <c r="X34212">
        <v>2817</v>
      </c>
      <c r="Y34212" t="s">
        <v>30716</v>
      </c>
    </row>
    <row r="34213" spans="1:25" x14ac:dyDescent="0.45">
      <c r="A34213" t="s">
        <v>26914</v>
      </c>
      <c r="B34213" t="s">
        <v>26914</v>
      </c>
      <c r="C34213" t="s">
        <v>26914</v>
      </c>
      <c r="D34213" t="s">
        <v>26914</v>
      </c>
      <c r="E34213" t="s">
        <v>26914</v>
      </c>
      <c r="F34213" t="s">
        <v>26914</v>
      </c>
      <c r="G34213" t="s">
        <v>26914</v>
      </c>
      <c r="H34213" t="s">
        <v>26914</v>
      </c>
      <c r="I34213">
        <v>0.45600000000000002</v>
      </c>
      <c r="J34213" t="s">
        <v>26916</v>
      </c>
      <c r="K34213" t="s">
        <v>135457</v>
      </c>
      <c r="L34213" t="s">
        <v>135494</v>
      </c>
      <c r="M34213" t="s">
        <v>22066</v>
      </c>
      <c r="N34213" t="s">
        <v>135457</v>
      </c>
      <c r="O34213">
        <v>3891</v>
      </c>
      <c r="P34213" t="s">
        <v>135495</v>
      </c>
      <c r="Q34213">
        <v>16</v>
      </c>
      <c r="R34213" t="s">
        <v>26914</v>
      </c>
      <c r="S34213" t="s">
        <v>26914</v>
      </c>
      <c r="T34213">
        <v>112.83</v>
      </c>
      <c r="U34213">
        <v>0.99998900000000002</v>
      </c>
      <c r="V34213">
        <v>4.4000000000000002E-7</v>
      </c>
      <c r="W34213" t="s">
        <v>135496</v>
      </c>
      <c r="X34213">
        <v>2073</v>
      </c>
      <c r="Y34213" t="s">
        <v>27662</v>
      </c>
    </row>
    <row r="34214" spans="1:25" x14ac:dyDescent="0.45">
      <c r="A34214" t="s">
        <v>26914</v>
      </c>
      <c r="B34214" t="s">
        <v>26914</v>
      </c>
      <c r="C34214" t="s">
        <v>26914</v>
      </c>
      <c r="D34214" t="s">
        <v>26914</v>
      </c>
      <c r="E34214" t="s">
        <v>26914</v>
      </c>
      <c r="F34214" t="s">
        <v>26914</v>
      </c>
      <c r="G34214" t="s">
        <v>26914</v>
      </c>
      <c r="H34214" t="s">
        <v>26914</v>
      </c>
      <c r="I34214">
        <v>-0.45100000000000001</v>
      </c>
      <c r="J34214" t="s">
        <v>26916</v>
      </c>
      <c r="K34214" t="s">
        <v>135457</v>
      </c>
      <c r="L34214" t="s">
        <v>135497</v>
      </c>
      <c r="M34214" t="s">
        <v>22066</v>
      </c>
      <c r="N34214" t="s">
        <v>135457</v>
      </c>
      <c r="O34214">
        <v>3891</v>
      </c>
      <c r="P34214" t="s">
        <v>135498</v>
      </c>
      <c r="Q34214">
        <v>16</v>
      </c>
      <c r="R34214" t="s">
        <v>26914</v>
      </c>
      <c r="S34214" t="s">
        <v>26914</v>
      </c>
      <c r="T34214">
        <v>280.39</v>
      </c>
      <c r="U34214">
        <v>0.99672300000000003</v>
      </c>
      <c r="V34214">
        <v>1.0699999999999999E-61</v>
      </c>
      <c r="W34214" t="s">
        <v>135499</v>
      </c>
      <c r="X34214">
        <v>22022</v>
      </c>
      <c r="Y34214" t="s">
        <v>27437</v>
      </c>
    </row>
    <row r="34215" spans="1:25" x14ac:dyDescent="0.45">
      <c r="A34215" t="s">
        <v>26914</v>
      </c>
      <c r="B34215" t="s">
        <v>26914</v>
      </c>
      <c r="C34215" t="s">
        <v>26914</v>
      </c>
      <c r="D34215" t="s">
        <v>26914</v>
      </c>
      <c r="E34215" t="s">
        <v>26914</v>
      </c>
      <c r="F34215" t="s">
        <v>26914</v>
      </c>
      <c r="G34215" t="s">
        <v>26914</v>
      </c>
      <c r="H34215" t="s">
        <v>26914</v>
      </c>
      <c r="I34215" t="s">
        <v>26940</v>
      </c>
      <c r="J34215" t="s">
        <v>26916</v>
      </c>
      <c r="K34215" t="s">
        <v>135457</v>
      </c>
      <c r="L34215" t="s">
        <v>135500</v>
      </c>
      <c r="M34215" t="s">
        <v>22066</v>
      </c>
      <c r="N34215" t="s">
        <v>135457</v>
      </c>
      <c r="O34215">
        <v>3891</v>
      </c>
      <c r="P34215" t="s">
        <v>135501</v>
      </c>
      <c r="Q34215">
        <v>12</v>
      </c>
      <c r="R34215" t="s">
        <v>26914</v>
      </c>
      <c r="S34215" t="s">
        <v>26914</v>
      </c>
      <c r="T34215">
        <v>205.98</v>
      </c>
      <c r="U34215">
        <v>0.89211600000000002</v>
      </c>
      <c r="V34215">
        <v>2.77E-47</v>
      </c>
      <c r="W34215" t="s">
        <v>135502</v>
      </c>
      <c r="X34215">
        <v>6304</v>
      </c>
      <c r="Y34215" t="s">
        <v>34887</v>
      </c>
    </row>
    <row r="34216" spans="1:25" x14ac:dyDescent="0.45">
      <c r="A34216" t="s">
        <v>26914</v>
      </c>
      <c r="B34216" t="s">
        <v>26914</v>
      </c>
      <c r="C34216" t="s">
        <v>26914</v>
      </c>
      <c r="D34216" t="s">
        <v>26914</v>
      </c>
      <c r="E34216" t="s">
        <v>26914</v>
      </c>
      <c r="F34216" t="s">
        <v>26914</v>
      </c>
      <c r="G34216" t="s">
        <v>26914</v>
      </c>
      <c r="H34216" t="s">
        <v>26914</v>
      </c>
      <c r="I34216">
        <v>0.99</v>
      </c>
      <c r="J34216" t="s">
        <v>26989</v>
      </c>
      <c r="K34216" t="s">
        <v>135457</v>
      </c>
      <c r="L34216" t="s">
        <v>135503</v>
      </c>
      <c r="M34216" t="s">
        <v>22066</v>
      </c>
      <c r="N34216" t="s">
        <v>135457</v>
      </c>
      <c r="O34216">
        <v>3891</v>
      </c>
      <c r="P34216" t="s">
        <v>135504</v>
      </c>
      <c r="Q34216">
        <v>8</v>
      </c>
      <c r="R34216" t="s">
        <v>26914</v>
      </c>
      <c r="S34216" t="s">
        <v>26914</v>
      </c>
      <c r="T34216">
        <v>3.84</v>
      </c>
      <c r="U34216" t="s">
        <v>26992</v>
      </c>
      <c r="V34216">
        <v>0</v>
      </c>
      <c r="W34216" t="s">
        <v>135505</v>
      </c>
      <c r="X34216">
        <v>21573</v>
      </c>
      <c r="Y34216" t="s">
        <v>27670</v>
      </c>
    </row>
    <row r="34217" spans="1:25" x14ac:dyDescent="0.45">
      <c r="A34217" t="s">
        <v>26914</v>
      </c>
      <c r="B34217" t="s">
        <v>26914</v>
      </c>
      <c r="C34217" t="s">
        <v>26914</v>
      </c>
      <c r="D34217" t="s">
        <v>26914</v>
      </c>
      <c r="E34217" t="s">
        <v>26914</v>
      </c>
      <c r="F34217" t="s">
        <v>26914</v>
      </c>
      <c r="G34217" t="s">
        <v>26914</v>
      </c>
      <c r="H34217" t="s">
        <v>26914</v>
      </c>
      <c r="I34217" t="s">
        <v>26940</v>
      </c>
      <c r="J34217" t="s">
        <v>26989</v>
      </c>
      <c r="K34217" t="s">
        <v>135457</v>
      </c>
      <c r="L34217" t="s">
        <v>135506</v>
      </c>
      <c r="M34217" t="s">
        <v>22066</v>
      </c>
      <c r="N34217" t="s">
        <v>135457</v>
      </c>
      <c r="O34217">
        <v>3891</v>
      </c>
      <c r="P34217" t="s">
        <v>135507</v>
      </c>
      <c r="Q34217">
        <v>8</v>
      </c>
      <c r="R34217" t="s">
        <v>26914</v>
      </c>
      <c r="S34217" t="s">
        <v>26914</v>
      </c>
      <c r="T34217">
        <v>2.11</v>
      </c>
      <c r="U34217" t="s">
        <v>26992</v>
      </c>
      <c r="V34217">
        <v>8.8599999999999998E-3</v>
      </c>
      <c r="W34217" t="s">
        <v>135508</v>
      </c>
      <c r="X34217">
        <v>9787</v>
      </c>
      <c r="Y34217" t="s">
        <v>79153</v>
      </c>
    </row>
    <row r="34218" spans="1:25" x14ac:dyDescent="0.45">
      <c r="A34218" t="s">
        <v>26914</v>
      </c>
      <c r="B34218" t="s">
        <v>26914</v>
      </c>
      <c r="C34218" t="s">
        <v>26914</v>
      </c>
      <c r="D34218" t="s">
        <v>26914</v>
      </c>
      <c r="E34218" t="s">
        <v>26914</v>
      </c>
      <c r="F34218" t="s">
        <v>26914</v>
      </c>
      <c r="G34218" t="s">
        <v>26914</v>
      </c>
      <c r="H34218" t="s">
        <v>26914</v>
      </c>
      <c r="I34218" t="s">
        <v>26940</v>
      </c>
      <c r="J34218" t="s">
        <v>26916</v>
      </c>
      <c r="K34218" t="s">
        <v>135457</v>
      </c>
      <c r="L34218" t="s">
        <v>135509</v>
      </c>
      <c r="M34218" t="s">
        <v>22066</v>
      </c>
      <c r="N34218" t="s">
        <v>135457</v>
      </c>
      <c r="O34218">
        <v>3891</v>
      </c>
      <c r="P34218" t="s">
        <v>135510</v>
      </c>
      <c r="Q34218">
        <v>5</v>
      </c>
      <c r="R34218" t="s">
        <v>26914</v>
      </c>
      <c r="S34218" t="s">
        <v>26914</v>
      </c>
      <c r="T34218">
        <v>54.470999999999997</v>
      </c>
      <c r="U34218">
        <v>0.99904099999999996</v>
      </c>
      <c r="V34218">
        <v>4.5976799999999998E-3</v>
      </c>
      <c r="W34218" t="s">
        <v>135511</v>
      </c>
      <c r="X34218">
        <v>2838</v>
      </c>
      <c r="Y34218" t="s">
        <v>30423</v>
      </c>
    </row>
    <row r="34219" spans="1:25" x14ac:dyDescent="0.45">
      <c r="A34219" t="s">
        <v>26914</v>
      </c>
      <c r="B34219" t="s">
        <v>26914</v>
      </c>
      <c r="C34219" t="s">
        <v>26914</v>
      </c>
      <c r="D34219" t="s">
        <v>26914</v>
      </c>
      <c r="E34219" t="s">
        <v>26914</v>
      </c>
      <c r="F34219" t="s">
        <v>26914</v>
      </c>
      <c r="G34219" t="s">
        <v>26914</v>
      </c>
      <c r="H34219" t="s">
        <v>26914</v>
      </c>
      <c r="I34219" t="s">
        <v>26940</v>
      </c>
      <c r="J34219" t="s">
        <v>26916</v>
      </c>
      <c r="K34219" t="s">
        <v>135457</v>
      </c>
      <c r="L34219" t="s">
        <v>135512</v>
      </c>
      <c r="M34219" t="s">
        <v>22066</v>
      </c>
      <c r="N34219" t="s">
        <v>135457</v>
      </c>
      <c r="O34219">
        <v>3891</v>
      </c>
      <c r="P34219" t="s">
        <v>135513</v>
      </c>
      <c r="Q34219">
        <v>4</v>
      </c>
      <c r="R34219" t="s">
        <v>26914</v>
      </c>
      <c r="S34219" t="s">
        <v>26914</v>
      </c>
      <c r="T34219">
        <v>112.5</v>
      </c>
      <c r="U34219">
        <v>0.715526</v>
      </c>
      <c r="V34219">
        <v>1.3200000000000001E-8</v>
      </c>
      <c r="W34219" t="s">
        <v>135514</v>
      </c>
      <c r="X34219">
        <v>8177</v>
      </c>
      <c r="Y34219" t="s">
        <v>27727</v>
      </c>
    </row>
    <row r="34220" spans="1:25" x14ac:dyDescent="0.45">
      <c r="A34220" t="s">
        <v>26914</v>
      </c>
      <c r="B34220" t="s">
        <v>26914</v>
      </c>
      <c r="C34220" t="s">
        <v>26914</v>
      </c>
      <c r="D34220" t="s">
        <v>26914</v>
      </c>
      <c r="E34220" t="s">
        <v>26914</v>
      </c>
      <c r="F34220" t="s">
        <v>26914</v>
      </c>
      <c r="G34220" t="s">
        <v>26914</v>
      </c>
      <c r="H34220" t="s">
        <v>26914</v>
      </c>
      <c r="I34220">
        <v>-0.28499999999999998</v>
      </c>
      <c r="J34220" t="s">
        <v>26989</v>
      </c>
      <c r="K34220" t="s">
        <v>135457</v>
      </c>
      <c r="L34220" t="s">
        <v>135515</v>
      </c>
      <c r="M34220" t="s">
        <v>22066</v>
      </c>
      <c r="N34220" t="s">
        <v>135457</v>
      </c>
      <c r="O34220">
        <v>3891</v>
      </c>
      <c r="P34220" t="s">
        <v>135516</v>
      </c>
      <c r="Q34220">
        <v>4</v>
      </c>
      <c r="R34220" t="s">
        <v>26914</v>
      </c>
      <c r="S34220" t="s">
        <v>26914</v>
      </c>
      <c r="T34220">
        <v>6.62</v>
      </c>
      <c r="U34220" t="s">
        <v>26992</v>
      </c>
      <c r="V34220">
        <v>1.4300000000000001E-3</v>
      </c>
      <c r="W34220" t="s">
        <v>135517</v>
      </c>
      <c r="X34220">
        <v>8796</v>
      </c>
      <c r="Y34220" t="s">
        <v>38829</v>
      </c>
    </row>
    <row r="34221" spans="1:25" x14ac:dyDescent="0.45">
      <c r="A34221" t="s">
        <v>26914</v>
      </c>
      <c r="B34221" t="s">
        <v>26914</v>
      </c>
      <c r="C34221" t="s">
        <v>26914</v>
      </c>
      <c r="D34221" t="s">
        <v>26914</v>
      </c>
      <c r="E34221" t="s">
        <v>26914</v>
      </c>
      <c r="F34221" t="s">
        <v>26914</v>
      </c>
      <c r="G34221" t="s">
        <v>26914</v>
      </c>
      <c r="H34221" t="s">
        <v>26914</v>
      </c>
      <c r="I34221" t="s">
        <v>26940</v>
      </c>
      <c r="J34221" t="s">
        <v>26916</v>
      </c>
      <c r="K34221" t="s">
        <v>135457</v>
      </c>
      <c r="L34221" t="s">
        <v>135518</v>
      </c>
      <c r="M34221" t="s">
        <v>22066</v>
      </c>
      <c r="N34221" t="s">
        <v>135457</v>
      </c>
      <c r="O34221">
        <v>3891</v>
      </c>
      <c r="P34221" t="s">
        <v>135519</v>
      </c>
      <c r="Q34221">
        <v>2</v>
      </c>
      <c r="R34221" t="s">
        <v>26914</v>
      </c>
      <c r="S34221" t="s">
        <v>26914</v>
      </c>
      <c r="T34221">
        <v>118.54</v>
      </c>
      <c r="U34221">
        <v>0.70411999999999997</v>
      </c>
      <c r="V34221">
        <v>1.2500000000000001E-16</v>
      </c>
      <c r="W34221" t="s">
        <v>135520</v>
      </c>
      <c r="X34221">
        <v>5929</v>
      </c>
      <c r="Y34221" t="s">
        <v>31067</v>
      </c>
    </row>
    <row r="34222" spans="1:25" x14ac:dyDescent="0.45">
      <c r="A34222" t="s">
        <v>26914</v>
      </c>
      <c r="B34222" t="s">
        <v>26914</v>
      </c>
      <c r="C34222" t="s">
        <v>26914</v>
      </c>
      <c r="D34222" t="s">
        <v>26914</v>
      </c>
      <c r="E34222" t="s">
        <v>26914</v>
      </c>
      <c r="F34222" t="s">
        <v>26914</v>
      </c>
      <c r="G34222" t="s">
        <v>26914</v>
      </c>
      <c r="H34222" t="s">
        <v>26914</v>
      </c>
      <c r="I34222">
        <v>-1.282</v>
      </c>
      <c r="J34222" t="s">
        <v>26989</v>
      </c>
      <c r="K34222" t="s">
        <v>135457</v>
      </c>
      <c r="L34222" t="s">
        <v>135521</v>
      </c>
      <c r="M34222" t="s">
        <v>22066</v>
      </c>
      <c r="N34222" t="s">
        <v>135457</v>
      </c>
      <c r="O34222">
        <v>3891</v>
      </c>
      <c r="P34222" t="s">
        <v>135522</v>
      </c>
      <c r="Q34222">
        <v>1</v>
      </c>
      <c r="R34222" t="s">
        <v>26914</v>
      </c>
      <c r="S34222" t="s">
        <v>26914</v>
      </c>
      <c r="T34222">
        <v>3.05</v>
      </c>
      <c r="U34222" t="s">
        <v>26992</v>
      </c>
      <c r="V34222">
        <v>3.6470000000000001E-5</v>
      </c>
      <c r="W34222" t="s">
        <v>135523</v>
      </c>
      <c r="X34222">
        <v>20112</v>
      </c>
      <c r="Y34222" t="s">
        <v>46685</v>
      </c>
    </row>
    <row r="34223" spans="1:25" x14ac:dyDescent="0.45">
      <c r="A34223" t="s">
        <v>26914</v>
      </c>
      <c r="B34223" t="s">
        <v>26915</v>
      </c>
      <c r="C34223" t="s">
        <v>26914</v>
      </c>
      <c r="D34223" t="s">
        <v>26914</v>
      </c>
      <c r="E34223" t="s">
        <v>26914</v>
      </c>
      <c r="F34223" t="s">
        <v>26914</v>
      </c>
      <c r="G34223" t="s">
        <v>26914</v>
      </c>
      <c r="H34223" t="s">
        <v>26915</v>
      </c>
      <c r="I34223">
        <v>-0.27200000000000002</v>
      </c>
      <c r="J34223" t="s">
        <v>26989</v>
      </c>
      <c r="K34223" t="s">
        <v>135457</v>
      </c>
      <c r="L34223" t="s">
        <v>135524</v>
      </c>
      <c r="M34223" t="s">
        <v>22066</v>
      </c>
      <c r="N34223" t="s">
        <v>135457</v>
      </c>
      <c r="O34223">
        <v>3891</v>
      </c>
      <c r="P34223" t="s">
        <v>135525</v>
      </c>
      <c r="Q34223">
        <v>1</v>
      </c>
      <c r="R34223" t="s">
        <v>26914</v>
      </c>
      <c r="S34223" t="s">
        <v>26914</v>
      </c>
      <c r="T34223">
        <v>4.76</v>
      </c>
      <c r="U34223" t="s">
        <v>26992</v>
      </c>
      <c r="V34223">
        <v>0</v>
      </c>
      <c r="W34223" t="s">
        <v>135526</v>
      </c>
      <c r="X34223">
        <v>20703</v>
      </c>
      <c r="Y34223" t="s">
        <v>29212</v>
      </c>
    </row>
    <row r="34224" spans="1:25" x14ac:dyDescent="0.45">
      <c r="A34224" t="s">
        <v>26914</v>
      </c>
      <c r="B34224" t="s">
        <v>26914</v>
      </c>
      <c r="C34224" t="s">
        <v>26914</v>
      </c>
      <c r="D34224" t="s">
        <v>26914</v>
      </c>
      <c r="E34224" t="s">
        <v>26914</v>
      </c>
      <c r="F34224" t="s">
        <v>26914</v>
      </c>
      <c r="G34224" t="s">
        <v>26914</v>
      </c>
      <c r="H34224" t="s">
        <v>26914</v>
      </c>
      <c r="I34224" t="s">
        <v>26954</v>
      </c>
      <c r="J34224" t="s">
        <v>26916</v>
      </c>
      <c r="K34224" t="s">
        <v>135527</v>
      </c>
      <c r="L34224" t="s">
        <v>135528</v>
      </c>
      <c r="M34224" t="s">
        <v>25117</v>
      </c>
      <c r="N34224" t="s">
        <v>135527</v>
      </c>
      <c r="O34224" t="s">
        <v>26930</v>
      </c>
      <c r="P34224" t="s">
        <v>135529</v>
      </c>
      <c r="Q34224">
        <v>1</v>
      </c>
      <c r="R34224" t="s">
        <v>26914</v>
      </c>
      <c r="S34224" t="s">
        <v>26914</v>
      </c>
      <c r="T34224">
        <v>43.603999999999999</v>
      </c>
      <c r="U34224">
        <v>0.75683400000000001</v>
      </c>
      <c r="V34224">
        <v>4.2542700000000003E-2</v>
      </c>
      <c r="W34224" t="s">
        <v>135530</v>
      </c>
      <c r="X34224">
        <v>389</v>
      </c>
      <c r="Y34224" t="s">
        <v>40410</v>
      </c>
    </row>
    <row r="34225" spans="1:25" x14ac:dyDescent="0.45">
      <c r="A34225" t="s">
        <v>26914</v>
      </c>
      <c r="B34225" t="s">
        <v>26914</v>
      </c>
      <c r="C34225" t="s">
        <v>26914</v>
      </c>
      <c r="D34225" t="s">
        <v>26914</v>
      </c>
      <c r="E34225" t="s">
        <v>26914</v>
      </c>
      <c r="F34225" t="s">
        <v>26914</v>
      </c>
      <c r="G34225" t="s">
        <v>26914</v>
      </c>
      <c r="H34225" t="s">
        <v>26914</v>
      </c>
      <c r="I34225" t="s">
        <v>26954</v>
      </c>
      <c r="J34225" t="s">
        <v>26916</v>
      </c>
      <c r="K34225" t="s">
        <v>135531</v>
      </c>
      <c r="L34225" t="s">
        <v>135532</v>
      </c>
      <c r="M34225" t="s">
        <v>135533</v>
      </c>
      <c r="N34225" t="s">
        <v>135531</v>
      </c>
      <c r="O34225">
        <v>3230</v>
      </c>
      <c r="P34225" t="s">
        <v>135534</v>
      </c>
      <c r="Q34225">
        <v>13</v>
      </c>
      <c r="R34225" t="s">
        <v>26914</v>
      </c>
      <c r="S34225" t="s">
        <v>26914</v>
      </c>
      <c r="T34225">
        <v>93.257999999999996</v>
      </c>
      <c r="U34225">
        <v>1</v>
      </c>
      <c r="V34225">
        <v>3.3099999999999998E-5</v>
      </c>
      <c r="W34225" t="s">
        <v>135535</v>
      </c>
      <c r="X34225">
        <v>4556</v>
      </c>
      <c r="Y34225" t="s">
        <v>27386</v>
      </c>
    </row>
    <row r="34226" spans="1:25" x14ac:dyDescent="0.45">
      <c r="A34226" t="s">
        <v>26914</v>
      </c>
      <c r="B34226" t="s">
        <v>26914</v>
      </c>
      <c r="C34226" t="s">
        <v>26914</v>
      </c>
      <c r="D34226" t="s">
        <v>26914</v>
      </c>
      <c r="E34226" t="s">
        <v>26914</v>
      </c>
      <c r="F34226" t="s">
        <v>26914</v>
      </c>
      <c r="G34226" t="s">
        <v>26914</v>
      </c>
      <c r="H34226" t="s">
        <v>26914</v>
      </c>
      <c r="I34226" t="s">
        <v>26954</v>
      </c>
      <c r="J34226" t="s">
        <v>26916</v>
      </c>
      <c r="K34226" t="s">
        <v>135531</v>
      </c>
      <c r="L34226" t="s">
        <v>135536</v>
      </c>
      <c r="M34226" t="s">
        <v>135533</v>
      </c>
      <c r="N34226" t="s">
        <v>135531</v>
      </c>
      <c r="O34226">
        <v>3230</v>
      </c>
      <c r="P34226" t="s">
        <v>135537</v>
      </c>
      <c r="Q34226">
        <v>7</v>
      </c>
      <c r="R34226" t="s">
        <v>26914</v>
      </c>
      <c r="S34226" t="s">
        <v>26914</v>
      </c>
      <c r="T34226">
        <v>138.08000000000001</v>
      </c>
      <c r="U34226">
        <v>0.88602499999999995</v>
      </c>
      <c r="V34226">
        <v>1.87E-15</v>
      </c>
      <c r="W34226" t="s">
        <v>135538</v>
      </c>
      <c r="X34226">
        <v>9775</v>
      </c>
      <c r="Y34226" t="s">
        <v>27931</v>
      </c>
    </row>
    <row r="34227" spans="1:25" x14ac:dyDescent="0.45">
      <c r="A34227" t="s">
        <v>26914</v>
      </c>
      <c r="B34227" t="s">
        <v>26914</v>
      </c>
      <c r="C34227" t="s">
        <v>26914</v>
      </c>
      <c r="D34227" t="s">
        <v>26914</v>
      </c>
      <c r="E34227" t="s">
        <v>26914</v>
      </c>
      <c r="F34227" t="s">
        <v>26914</v>
      </c>
      <c r="G34227" t="s">
        <v>26914</v>
      </c>
      <c r="H34227" t="s">
        <v>26914</v>
      </c>
      <c r="I34227" t="s">
        <v>26954</v>
      </c>
      <c r="J34227" t="s">
        <v>26916</v>
      </c>
      <c r="K34227" t="s">
        <v>135539</v>
      </c>
      <c r="L34227" t="s">
        <v>135540</v>
      </c>
      <c r="M34227" t="s">
        <v>25151</v>
      </c>
      <c r="N34227" t="s">
        <v>135539</v>
      </c>
      <c r="O34227">
        <v>1895</v>
      </c>
      <c r="P34227" t="s">
        <v>135541</v>
      </c>
      <c r="Q34227">
        <v>49</v>
      </c>
      <c r="R34227" t="s">
        <v>26914</v>
      </c>
      <c r="S34227" t="s">
        <v>26914</v>
      </c>
      <c r="T34227">
        <v>115.91</v>
      </c>
      <c r="U34227">
        <v>1</v>
      </c>
      <c r="V34227">
        <v>3.0699999999999998E-6</v>
      </c>
      <c r="W34227" t="s">
        <v>135542</v>
      </c>
      <c r="X34227">
        <v>8760</v>
      </c>
      <c r="Y34227" t="s">
        <v>29294</v>
      </c>
    </row>
    <row r="34228" spans="1:25" x14ac:dyDescent="0.45">
      <c r="A34228" t="s">
        <v>26914</v>
      </c>
      <c r="B34228" t="s">
        <v>26914</v>
      </c>
      <c r="C34228" t="s">
        <v>26914</v>
      </c>
      <c r="D34228" t="s">
        <v>26914</v>
      </c>
      <c r="E34228" t="s">
        <v>26914</v>
      </c>
      <c r="F34228" t="s">
        <v>26914</v>
      </c>
      <c r="G34228" t="s">
        <v>26914</v>
      </c>
      <c r="H34228" t="s">
        <v>26914</v>
      </c>
      <c r="I34228" t="s">
        <v>26954</v>
      </c>
      <c r="J34228" t="s">
        <v>26916</v>
      </c>
      <c r="K34228" t="s">
        <v>11622</v>
      </c>
      <c r="L34228" t="s">
        <v>135543</v>
      </c>
      <c r="M34228" t="s">
        <v>11621</v>
      </c>
      <c r="N34228" t="s">
        <v>135544</v>
      </c>
      <c r="O34228">
        <v>31688</v>
      </c>
      <c r="P34228" t="s">
        <v>135545</v>
      </c>
      <c r="Q34228">
        <v>42</v>
      </c>
      <c r="R34228" t="s">
        <v>26914</v>
      </c>
      <c r="S34228" t="s">
        <v>26914</v>
      </c>
      <c r="T34228">
        <v>150.09</v>
      </c>
      <c r="U34228">
        <v>0.99999800000000005</v>
      </c>
      <c r="V34228">
        <v>1.5E-6</v>
      </c>
      <c r="W34228" t="s">
        <v>135546</v>
      </c>
      <c r="X34228">
        <v>5518</v>
      </c>
      <c r="Y34228" t="s">
        <v>28011</v>
      </c>
    </row>
    <row r="34229" spans="1:25" x14ac:dyDescent="0.45">
      <c r="A34229" t="s">
        <v>26914</v>
      </c>
      <c r="B34229" t="s">
        <v>26915</v>
      </c>
      <c r="C34229" t="s">
        <v>26914</v>
      </c>
      <c r="D34229" t="s">
        <v>26914</v>
      </c>
      <c r="E34229" t="s">
        <v>26914</v>
      </c>
      <c r="F34229" t="s">
        <v>26914</v>
      </c>
      <c r="G34229" t="s">
        <v>26914</v>
      </c>
      <c r="H34229" t="s">
        <v>26915</v>
      </c>
      <c r="I34229" t="s">
        <v>26954</v>
      </c>
      <c r="J34229" t="s">
        <v>26916</v>
      </c>
      <c r="K34229" t="s">
        <v>11622</v>
      </c>
      <c r="L34229" t="s">
        <v>135547</v>
      </c>
      <c r="M34229" t="s">
        <v>11621</v>
      </c>
      <c r="N34229" t="s">
        <v>135544</v>
      </c>
      <c r="O34229">
        <v>31688</v>
      </c>
      <c r="P34229" t="s">
        <v>135548</v>
      </c>
      <c r="Q34229">
        <v>42</v>
      </c>
      <c r="R34229" t="s">
        <v>26914</v>
      </c>
      <c r="S34229" t="s">
        <v>26914</v>
      </c>
      <c r="T34229">
        <v>148.28</v>
      </c>
      <c r="U34229">
        <v>0.97643599999999997</v>
      </c>
      <c r="V34229">
        <v>3.6600000000000002E-5</v>
      </c>
      <c r="W34229" t="s">
        <v>135549</v>
      </c>
      <c r="X34229">
        <v>5258</v>
      </c>
      <c r="Y34229" t="s">
        <v>27494</v>
      </c>
    </row>
    <row r="34230" spans="1:25" x14ac:dyDescent="0.45">
      <c r="A34230" t="s">
        <v>26915</v>
      </c>
      <c r="B34230" t="s">
        <v>26914</v>
      </c>
      <c r="C34230" t="s">
        <v>26914</v>
      </c>
      <c r="D34230" t="s">
        <v>26914</v>
      </c>
      <c r="E34230" t="s">
        <v>26914</v>
      </c>
      <c r="F34230" t="s">
        <v>26914</v>
      </c>
      <c r="G34230" t="s">
        <v>26915</v>
      </c>
      <c r="H34230" t="s">
        <v>26914</v>
      </c>
      <c r="I34230" t="s">
        <v>26954</v>
      </c>
      <c r="J34230" t="s">
        <v>26916</v>
      </c>
      <c r="K34230" t="s">
        <v>11622</v>
      </c>
      <c r="L34230" t="s">
        <v>135550</v>
      </c>
      <c r="M34230" t="s">
        <v>11621</v>
      </c>
      <c r="N34230" t="s">
        <v>135544</v>
      </c>
      <c r="O34230">
        <v>31688</v>
      </c>
      <c r="P34230" t="s">
        <v>135551</v>
      </c>
      <c r="Q34230">
        <v>39</v>
      </c>
      <c r="R34230" t="s">
        <v>26914</v>
      </c>
      <c r="S34230" t="s">
        <v>26914</v>
      </c>
      <c r="T34230">
        <v>116.84</v>
      </c>
      <c r="U34230">
        <v>1</v>
      </c>
      <c r="V34230">
        <v>2.1299999999999999E-5</v>
      </c>
      <c r="W34230" t="s">
        <v>135552</v>
      </c>
      <c r="X34230">
        <v>18157</v>
      </c>
      <c r="Y34230" t="s">
        <v>26969</v>
      </c>
    </row>
    <row r="34231" spans="1:25" x14ac:dyDescent="0.45">
      <c r="A34231" t="s">
        <v>26915</v>
      </c>
      <c r="B34231" t="s">
        <v>26914</v>
      </c>
      <c r="C34231" t="s">
        <v>26914</v>
      </c>
      <c r="D34231" t="s">
        <v>26914</v>
      </c>
      <c r="E34231" t="s">
        <v>26914</v>
      </c>
      <c r="F34231" t="s">
        <v>26914</v>
      </c>
      <c r="G34231" t="s">
        <v>26915</v>
      </c>
      <c r="H34231" t="s">
        <v>26914</v>
      </c>
      <c r="I34231" t="s">
        <v>26954</v>
      </c>
      <c r="J34231" t="s">
        <v>26916</v>
      </c>
      <c r="K34231" t="s">
        <v>11622</v>
      </c>
      <c r="L34231" t="s">
        <v>135553</v>
      </c>
      <c r="M34231" t="s">
        <v>11621</v>
      </c>
      <c r="N34231" t="s">
        <v>135544</v>
      </c>
      <c r="O34231">
        <v>31688</v>
      </c>
      <c r="P34231" t="s">
        <v>135554</v>
      </c>
      <c r="Q34231">
        <v>19</v>
      </c>
      <c r="R34231" t="s">
        <v>26914</v>
      </c>
      <c r="S34231" t="s">
        <v>26914</v>
      </c>
      <c r="T34231">
        <v>189.7</v>
      </c>
      <c r="U34231">
        <v>0.99999899999999997</v>
      </c>
      <c r="V34231">
        <v>1.3999999999999999E-30</v>
      </c>
      <c r="W34231" t="s">
        <v>135555</v>
      </c>
      <c r="X34231">
        <v>20972</v>
      </c>
      <c r="Y34231" t="s">
        <v>41390</v>
      </c>
    </row>
    <row r="34232" spans="1:25" x14ac:dyDescent="0.45">
      <c r="A34232" t="s">
        <v>26914</v>
      </c>
      <c r="B34232" t="s">
        <v>26915</v>
      </c>
      <c r="C34232" t="s">
        <v>26914</v>
      </c>
      <c r="D34232" t="s">
        <v>26914</v>
      </c>
      <c r="E34232" t="s">
        <v>26914</v>
      </c>
      <c r="F34232" t="s">
        <v>26914</v>
      </c>
      <c r="G34232" t="s">
        <v>26914</v>
      </c>
      <c r="H34232" t="s">
        <v>26915</v>
      </c>
      <c r="I34232" t="s">
        <v>26954</v>
      </c>
      <c r="J34232" t="s">
        <v>26916</v>
      </c>
      <c r="K34232" t="s">
        <v>11622</v>
      </c>
      <c r="L34232" t="s">
        <v>135556</v>
      </c>
      <c r="M34232" t="s">
        <v>11621</v>
      </c>
      <c r="N34232" t="s">
        <v>135544</v>
      </c>
      <c r="O34232">
        <v>31688</v>
      </c>
      <c r="P34232" t="s">
        <v>135557</v>
      </c>
      <c r="Q34232">
        <v>11</v>
      </c>
      <c r="R34232" t="s">
        <v>26915</v>
      </c>
      <c r="S34232" t="s">
        <v>26914</v>
      </c>
      <c r="T34232">
        <v>109.39</v>
      </c>
      <c r="U34232">
        <v>0.49741099999999999</v>
      </c>
      <c r="V34232">
        <v>7.3100000000000003E-6</v>
      </c>
      <c r="W34232" t="s">
        <v>135558</v>
      </c>
      <c r="X34232">
        <v>6098</v>
      </c>
      <c r="Y34232" t="s">
        <v>27739</v>
      </c>
    </row>
    <row r="34233" spans="1:25" x14ac:dyDescent="0.45">
      <c r="A34233" t="s">
        <v>26914</v>
      </c>
      <c r="B34233" t="s">
        <v>26915</v>
      </c>
      <c r="C34233" t="s">
        <v>26914</v>
      </c>
      <c r="D34233" t="s">
        <v>26914</v>
      </c>
      <c r="E34233" t="s">
        <v>26914</v>
      </c>
      <c r="F34233" t="s">
        <v>26914</v>
      </c>
      <c r="G34233" t="s">
        <v>26914</v>
      </c>
      <c r="H34233" t="s">
        <v>26915</v>
      </c>
      <c r="I34233" t="s">
        <v>26954</v>
      </c>
      <c r="J34233" t="s">
        <v>26916</v>
      </c>
      <c r="K34233" t="s">
        <v>11622</v>
      </c>
      <c r="L34233" t="s">
        <v>135559</v>
      </c>
      <c r="M34233" t="s">
        <v>11621</v>
      </c>
      <c r="N34233" t="s">
        <v>135544</v>
      </c>
      <c r="O34233">
        <v>31688</v>
      </c>
      <c r="P34233" t="s">
        <v>135560</v>
      </c>
      <c r="Q34233">
        <v>10</v>
      </c>
      <c r="R34233" t="s">
        <v>26914</v>
      </c>
      <c r="S34233" t="s">
        <v>26914</v>
      </c>
      <c r="T34233">
        <v>43.671999999999997</v>
      </c>
      <c r="U34233">
        <v>0.87339500000000003</v>
      </c>
      <c r="V34233">
        <v>2.1033900000000001E-2</v>
      </c>
      <c r="W34233" t="s">
        <v>135561</v>
      </c>
      <c r="X34233">
        <v>5853</v>
      </c>
      <c r="Y34233" t="s">
        <v>31235</v>
      </c>
    </row>
    <row r="34234" spans="1:25" x14ac:dyDescent="0.45">
      <c r="A34234" t="s">
        <v>26915</v>
      </c>
      <c r="B34234" t="s">
        <v>26914</v>
      </c>
      <c r="C34234" t="s">
        <v>26914</v>
      </c>
      <c r="D34234" t="s">
        <v>26914</v>
      </c>
      <c r="E34234" t="s">
        <v>26914</v>
      </c>
      <c r="F34234" t="s">
        <v>26914</v>
      </c>
      <c r="G34234" t="s">
        <v>26915</v>
      </c>
      <c r="H34234" t="s">
        <v>26914</v>
      </c>
      <c r="I34234" t="s">
        <v>26954</v>
      </c>
      <c r="J34234" t="s">
        <v>26916</v>
      </c>
      <c r="K34234" t="s">
        <v>11622</v>
      </c>
      <c r="L34234" t="s">
        <v>135562</v>
      </c>
      <c r="M34234" t="s">
        <v>11621</v>
      </c>
      <c r="N34234" t="s">
        <v>135544</v>
      </c>
      <c r="O34234">
        <v>31688</v>
      </c>
      <c r="P34234" t="s">
        <v>135563</v>
      </c>
      <c r="Q34234">
        <v>7</v>
      </c>
      <c r="R34234" t="s">
        <v>26914</v>
      </c>
      <c r="S34234" t="s">
        <v>26914</v>
      </c>
      <c r="T34234">
        <v>102.38</v>
      </c>
      <c r="U34234">
        <v>0.99335499999999999</v>
      </c>
      <c r="V34234">
        <v>1.07E-8</v>
      </c>
      <c r="W34234" t="s">
        <v>135564</v>
      </c>
      <c r="X34234">
        <v>12701</v>
      </c>
      <c r="Y34234" t="s">
        <v>27513</v>
      </c>
    </row>
    <row r="34235" spans="1:25" x14ac:dyDescent="0.45">
      <c r="A34235" t="s">
        <v>26914</v>
      </c>
      <c r="B34235" t="s">
        <v>26914</v>
      </c>
      <c r="C34235" t="s">
        <v>26914</v>
      </c>
      <c r="D34235" t="s">
        <v>26914</v>
      </c>
      <c r="E34235" t="s">
        <v>26914</v>
      </c>
      <c r="F34235" t="s">
        <v>26914</v>
      </c>
      <c r="G34235" t="s">
        <v>26914</v>
      </c>
      <c r="H34235" t="s">
        <v>26914</v>
      </c>
      <c r="I34235" t="s">
        <v>26954</v>
      </c>
      <c r="J34235" t="s">
        <v>26916</v>
      </c>
      <c r="K34235" t="s">
        <v>11622</v>
      </c>
      <c r="L34235" t="s">
        <v>135565</v>
      </c>
      <c r="M34235" t="s">
        <v>11621</v>
      </c>
      <c r="N34235" t="s">
        <v>135544</v>
      </c>
      <c r="O34235">
        <v>31688</v>
      </c>
      <c r="P34235" t="s">
        <v>135566</v>
      </c>
      <c r="Q34235">
        <v>3</v>
      </c>
      <c r="R34235" t="s">
        <v>26914</v>
      </c>
      <c r="S34235" t="s">
        <v>26914</v>
      </c>
      <c r="T34235">
        <v>86.141000000000005</v>
      </c>
      <c r="U34235">
        <v>0.99890500000000004</v>
      </c>
      <c r="V34235">
        <v>2.66E-8</v>
      </c>
      <c r="W34235" t="s">
        <v>135567</v>
      </c>
      <c r="X34235">
        <v>19743</v>
      </c>
      <c r="Y34235" t="s">
        <v>27150</v>
      </c>
    </row>
    <row r="34236" spans="1:25" x14ac:dyDescent="0.45">
      <c r="A34236" t="s">
        <v>26914</v>
      </c>
      <c r="B34236" t="s">
        <v>26915</v>
      </c>
      <c r="C34236" t="s">
        <v>26914</v>
      </c>
      <c r="D34236" t="s">
        <v>26914</v>
      </c>
      <c r="E34236" t="s">
        <v>26914</v>
      </c>
      <c r="F34236" t="s">
        <v>26914</v>
      </c>
      <c r="G34236" t="s">
        <v>26914</v>
      </c>
      <c r="H34236" t="s">
        <v>26915</v>
      </c>
      <c r="I34236" t="s">
        <v>26954</v>
      </c>
      <c r="J34236" t="s">
        <v>26916</v>
      </c>
      <c r="K34236" t="s">
        <v>11622</v>
      </c>
      <c r="L34236" t="s">
        <v>135568</v>
      </c>
      <c r="M34236" t="s">
        <v>11621</v>
      </c>
      <c r="N34236" t="s">
        <v>135544</v>
      </c>
      <c r="O34236">
        <v>31688</v>
      </c>
      <c r="P34236" t="s">
        <v>135569</v>
      </c>
      <c r="Q34236">
        <v>3</v>
      </c>
      <c r="R34236" t="s">
        <v>26914</v>
      </c>
      <c r="S34236" t="s">
        <v>26914</v>
      </c>
      <c r="T34236">
        <v>86.478999999999999</v>
      </c>
      <c r="U34236">
        <v>0.89020900000000003</v>
      </c>
      <c r="V34236">
        <v>9.9199999999999999E-5</v>
      </c>
      <c r="W34236" t="s">
        <v>135570</v>
      </c>
      <c r="X34236">
        <v>20165</v>
      </c>
      <c r="Y34236" t="s">
        <v>44102</v>
      </c>
    </row>
    <row r="34237" spans="1:25" x14ac:dyDescent="0.45">
      <c r="A34237" t="s">
        <v>26914</v>
      </c>
      <c r="B34237" t="s">
        <v>26914</v>
      </c>
      <c r="C34237" t="s">
        <v>26914</v>
      </c>
      <c r="D34237" t="s">
        <v>26914</v>
      </c>
      <c r="E34237" t="s">
        <v>26914</v>
      </c>
      <c r="F34237" t="s">
        <v>26914</v>
      </c>
      <c r="G34237" t="s">
        <v>26914</v>
      </c>
      <c r="H34237" t="s">
        <v>26914</v>
      </c>
      <c r="I34237" t="s">
        <v>26954</v>
      </c>
      <c r="J34237" t="s">
        <v>26916</v>
      </c>
      <c r="K34237" t="s">
        <v>11622</v>
      </c>
      <c r="L34237" t="s">
        <v>135571</v>
      </c>
      <c r="M34237" t="s">
        <v>11621</v>
      </c>
      <c r="N34237" t="s">
        <v>135544</v>
      </c>
      <c r="O34237">
        <v>31688</v>
      </c>
      <c r="P34237" t="s">
        <v>135572</v>
      </c>
      <c r="Q34237">
        <v>2</v>
      </c>
      <c r="R34237" t="s">
        <v>26914</v>
      </c>
      <c r="S34237" t="s">
        <v>26914</v>
      </c>
      <c r="T34237">
        <v>76.733000000000004</v>
      </c>
      <c r="U34237">
        <v>1</v>
      </c>
      <c r="V34237">
        <v>1.99321E-4</v>
      </c>
      <c r="W34237" t="s">
        <v>135573</v>
      </c>
      <c r="X34237">
        <v>14834</v>
      </c>
      <c r="Y34237" t="s">
        <v>32381</v>
      </c>
    </row>
    <row r="34238" spans="1:25" x14ac:dyDescent="0.45">
      <c r="A34238" t="s">
        <v>26914</v>
      </c>
      <c r="B34238" t="s">
        <v>26915</v>
      </c>
      <c r="C34238" t="s">
        <v>26914</v>
      </c>
      <c r="D34238" t="s">
        <v>26914</v>
      </c>
      <c r="E34238" t="s">
        <v>26914</v>
      </c>
      <c r="F34238" t="s">
        <v>26914</v>
      </c>
      <c r="G34238" t="s">
        <v>26914</v>
      </c>
      <c r="H34238" t="s">
        <v>26915</v>
      </c>
      <c r="I34238" t="s">
        <v>26954</v>
      </c>
      <c r="J34238" t="s">
        <v>26916</v>
      </c>
      <c r="K34238" t="s">
        <v>11622</v>
      </c>
      <c r="L34238" t="s">
        <v>135574</v>
      </c>
      <c r="M34238" t="s">
        <v>11621</v>
      </c>
      <c r="N34238" t="s">
        <v>135544</v>
      </c>
      <c r="O34238">
        <v>31688</v>
      </c>
      <c r="P34238" t="s">
        <v>135575</v>
      </c>
      <c r="Q34238">
        <v>1</v>
      </c>
      <c r="R34238" t="s">
        <v>26914</v>
      </c>
      <c r="S34238" t="s">
        <v>26914</v>
      </c>
      <c r="T34238">
        <v>138.4</v>
      </c>
      <c r="U34238">
        <v>0.88022699999999998</v>
      </c>
      <c r="V34238">
        <v>7.8299999999999998E-17</v>
      </c>
      <c r="W34238" t="s">
        <v>135576</v>
      </c>
      <c r="X34238">
        <v>19647</v>
      </c>
      <c r="Y34238" t="s">
        <v>27321</v>
      </c>
    </row>
    <row r="34239" spans="1:25" x14ac:dyDescent="0.45">
      <c r="A34239" t="s">
        <v>26915</v>
      </c>
      <c r="B34239" t="s">
        <v>26914</v>
      </c>
      <c r="C34239" t="s">
        <v>26914</v>
      </c>
      <c r="D34239" t="s">
        <v>26914</v>
      </c>
      <c r="E34239" t="s">
        <v>26914</v>
      </c>
      <c r="F34239" t="s">
        <v>26914</v>
      </c>
      <c r="G34239" t="s">
        <v>26915</v>
      </c>
      <c r="H34239" t="s">
        <v>26914</v>
      </c>
      <c r="I34239" t="s">
        <v>26954</v>
      </c>
      <c r="J34239" t="s">
        <v>26989</v>
      </c>
      <c r="K34239" t="s">
        <v>11622</v>
      </c>
      <c r="L34239" t="s">
        <v>135577</v>
      </c>
      <c r="M34239" t="s">
        <v>11621</v>
      </c>
      <c r="N34239" t="s">
        <v>135544</v>
      </c>
      <c r="O34239">
        <v>31688</v>
      </c>
      <c r="P34239" t="s">
        <v>135578</v>
      </c>
      <c r="Q34239">
        <v>1</v>
      </c>
      <c r="R34239" t="s">
        <v>26914</v>
      </c>
      <c r="S34239" t="s">
        <v>26914</v>
      </c>
      <c r="T34239">
        <v>3.26</v>
      </c>
      <c r="U34239" t="s">
        <v>26992</v>
      </c>
      <c r="V34239">
        <v>8.0669999999999992E-6</v>
      </c>
      <c r="W34239" t="s">
        <v>135579</v>
      </c>
      <c r="X34239">
        <v>20196</v>
      </c>
      <c r="Y34239" t="s">
        <v>34341</v>
      </c>
    </row>
    <row r="34240" spans="1:25" x14ac:dyDescent="0.45">
      <c r="A34240" t="s">
        <v>26914</v>
      </c>
      <c r="B34240" t="s">
        <v>26914</v>
      </c>
      <c r="C34240" t="s">
        <v>26914</v>
      </c>
      <c r="D34240" t="s">
        <v>26914</v>
      </c>
      <c r="E34240" t="s">
        <v>26914</v>
      </c>
      <c r="F34240" t="s">
        <v>26914</v>
      </c>
      <c r="G34240" t="s">
        <v>26914</v>
      </c>
      <c r="H34240" t="s">
        <v>26914</v>
      </c>
      <c r="I34240">
        <v>-1.1870000000000001</v>
      </c>
      <c r="J34240" t="s">
        <v>26916</v>
      </c>
      <c r="K34240" t="s">
        <v>135580</v>
      </c>
      <c r="L34240" t="s">
        <v>135581</v>
      </c>
      <c r="M34240" t="s">
        <v>135582</v>
      </c>
      <c r="N34240" t="s">
        <v>135583</v>
      </c>
      <c r="O34240">
        <v>1777</v>
      </c>
      <c r="P34240" t="s">
        <v>135584</v>
      </c>
      <c r="Q34240">
        <v>82</v>
      </c>
      <c r="R34240" t="s">
        <v>26914</v>
      </c>
      <c r="S34240" t="s">
        <v>26914</v>
      </c>
      <c r="T34240">
        <v>88.135999999999996</v>
      </c>
      <c r="U34240">
        <v>1</v>
      </c>
      <c r="V34240">
        <v>2.0327499999999998E-3</v>
      </c>
      <c r="W34240" t="s">
        <v>135585</v>
      </c>
      <c r="X34240">
        <v>1142</v>
      </c>
      <c r="Y34240" t="s">
        <v>27445</v>
      </c>
    </row>
    <row r="34241" spans="1:25" x14ac:dyDescent="0.45">
      <c r="A34241" t="s">
        <v>26914</v>
      </c>
      <c r="B34241" t="s">
        <v>26914</v>
      </c>
      <c r="C34241" t="s">
        <v>26914</v>
      </c>
      <c r="D34241" t="s">
        <v>26914</v>
      </c>
      <c r="E34241" t="s">
        <v>26914</v>
      </c>
      <c r="F34241" t="s">
        <v>26914</v>
      </c>
      <c r="G34241" t="s">
        <v>26914</v>
      </c>
      <c r="H34241" t="s">
        <v>26914</v>
      </c>
      <c r="I34241" t="s">
        <v>26940</v>
      </c>
      <c r="J34241" t="s">
        <v>26916</v>
      </c>
      <c r="K34241" t="s">
        <v>135580</v>
      </c>
      <c r="L34241" t="s">
        <v>135586</v>
      </c>
      <c r="M34241" t="s">
        <v>135582</v>
      </c>
      <c r="N34241" t="s">
        <v>135583</v>
      </c>
      <c r="O34241">
        <v>1777</v>
      </c>
      <c r="P34241" t="s">
        <v>135587</v>
      </c>
      <c r="Q34241">
        <v>11</v>
      </c>
      <c r="R34241" t="s">
        <v>26914</v>
      </c>
      <c r="S34241" t="s">
        <v>26914</v>
      </c>
      <c r="T34241">
        <v>67.456000000000003</v>
      </c>
      <c r="U34241">
        <v>0.99340399999999995</v>
      </c>
      <c r="V34241">
        <v>1.2480900000000001E-3</v>
      </c>
      <c r="W34241" t="s">
        <v>135588</v>
      </c>
      <c r="X34241">
        <v>7908</v>
      </c>
      <c r="Y34241" t="s">
        <v>67585</v>
      </c>
    </row>
    <row r="34242" spans="1:25" x14ac:dyDescent="0.45">
      <c r="A34242" t="s">
        <v>26914</v>
      </c>
      <c r="B34242" t="s">
        <v>26914</v>
      </c>
      <c r="C34242" t="s">
        <v>26914</v>
      </c>
      <c r="D34242" t="s">
        <v>26914</v>
      </c>
      <c r="E34242" t="s">
        <v>26914</v>
      </c>
      <c r="F34242" t="s">
        <v>26914</v>
      </c>
      <c r="G34242" t="s">
        <v>26914</v>
      </c>
      <c r="H34242" t="s">
        <v>26914</v>
      </c>
      <c r="I34242">
        <v>0.35299999999999998</v>
      </c>
      <c r="J34242" t="s">
        <v>26916</v>
      </c>
      <c r="K34242" t="s">
        <v>135580</v>
      </c>
      <c r="L34242" t="s">
        <v>135589</v>
      </c>
      <c r="M34242" t="s">
        <v>135582</v>
      </c>
      <c r="N34242" t="s">
        <v>135583</v>
      </c>
      <c r="O34242">
        <v>1777</v>
      </c>
      <c r="P34242" t="s">
        <v>135590</v>
      </c>
      <c r="Q34242">
        <v>1</v>
      </c>
      <c r="R34242" t="s">
        <v>26914</v>
      </c>
      <c r="S34242" t="s">
        <v>26914</v>
      </c>
      <c r="T34242">
        <v>77.317999999999998</v>
      </c>
      <c r="U34242">
        <v>0.99999800000000005</v>
      </c>
      <c r="V34242">
        <v>1.33851E-3</v>
      </c>
      <c r="W34242" t="s">
        <v>135591</v>
      </c>
      <c r="X34242">
        <v>434</v>
      </c>
      <c r="Y34242" t="s">
        <v>31211</v>
      </c>
    </row>
    <row r="34243" spans="1:25" x14ac:dyDescent="0.45">
      <c r="A34243" t="s">
        <v>26914</v>
      </c>
      <c r="B34243" t="s">
        <v>26914</v>
      </c>
      <c r="C34243" t="s">
        <v>26914</v>
      </c>
      <c r="D34243" t="s">
        <v>26914</v>
      </c>
      <c r="E34243" t="s">
        <v>26914</v>
      </c>
      <c r="F34243" t="s">
        <v>26914</v>
      </c>
      <c r="G34243" t="s">
        <v>26914</v>
      </c>
      <c r="H34243" t="s">
        <v>26914</v>
      </c>
      <c r="I34243">
        <v>-1.1850000000000001</v>
      </c>
      <c r="J34243" t="s">
        <v>26916</v>
      </c>
      <c r="K34243" t="s">
        <v>135580</v>
      </c>
      <c r="L34243" t="s">
        <v>135592</v>
      </c>
      <c r="M34243" t="s">
        <v>135582</v>
      </c>
      <c r="N34243" t="s">
        <v>135583</v>
      </c>
      <c r="O34243">
        <v>1777</v>
      </c>
      <c r="P34243" t="s">
        <v>135593</v>
      </c>
      <c r="Q34243">
        <v>1</v>
      </c>
      <c r="R34243" t="s">
        <v>26914</v>
      </c>
      <c r="S34243" t="s">
        <v>26914</v>
      </c>
      <c r="T34243">
        <v>54.470999999999997</v>
      </c>
      <c r="U34243">
        <v>0.85653400000000002</v>
      </c>
      <c r="V34243">
        <v>3.3700300000000002E-2</v>
      </c>
      <c r="W34243" t="s">
        <v>135594</v>
      </c>
      <c r="X34243">
        <v>2190</v>
      </c>
      <c r="Y34243" t="s">
        <v>30988</v>
      </c>
    </row>
    <row r="34244" spans="1:25" x14ac:dyDescent="0.45">
      <c r="A34244" t="s">
        <v>26914</v>
      </c>
      <c r="B34244" t="s">
        <v>26914</v>
      </c>
      <c r="C34244" t="s">
        <v>26914</v>
      </c>
      <c r="D34244" t="s">
        <v>26914</v>
      </c>
      <c r="E34244" t="s">
        <v>26914</v>
      </c>
      <c r="F34244" t="s">
        <v>26914</v>
      </c>
      <c r="G34244" t="s">
        <v>26914</v>
      </c>
      <c r="H34244" t="s">
        <v>26914</v>
      </c>
      <c r="I34244" t="s">
        <v>26954</v>
      </c>
      <c r="J34244" t="s">
        <v>26916</v>
      </c>
      <c r="K34244" t="s">
        <v>135595</v>
      </c>
      <c r="L34244" t="s">
        <v>135596</v>
      </c>
      <c r="M34244" t="s">
        <v>21029</v>
      </c>
      <c r="N34244" t="s">
        <v>135595</v>
      </c>
      <c r="O34244">
        <v>819</v>
      </c>
      <c r="P34244" t="s">
        <v>135597</v>
      </c>
      <c r="Q34244">
        <v>115</v>
      </c>
      <c r="R34244" t="s">
        <v>26914</v>
      </c>
      <c r="S34244" t="s">
        <v>26914</v>
      </c>
      <c r="T34244">
        <v>130.56</v>
      </c>
      <c r="U34244">
        <v>1</v>
      </c>
      <c r="V34244">
        <v>1.49E-7</v>
      </c>
      <c r="W34244" t="s">
        <v>135598</v>
      </c>
      <c r="X34244">
        <v>2271</v>
      </c>
      <c r="Y34244" t="s">
        <v>28364</v>
      </c>
    </row>
    <row r="34245" spans="1:25" x14ac:dyDescent="0.45">
      <c r="A34245" t="s">
        <v>26914</v>
      </c>
      <c r="B34245" t="s">
        <v>26914</v>
      </c>
      <c r="C34245" t="s">
        <v>26914</v>
      </c>
      <c r="D34245" t="s">
        <v>26914</v>
      </c>
      <c r="E34245" t="s">
        <v>26914</v>
      </c>
      <c r="F34245" t="s">
        <v>26914</v>
      </c>
      <c r="G34245" t="s">
        <v>26914</v>
      </c>
      <c r="H34245" t="s">
        <v>26914</v>
      </c>
      <c r="I34245" t="s">
        <v>26954</v>
      </c>
      <c r="J34245" t="s">
        <v>26916</v>
      </c>
      <c r="K34245" t="s">
        <v>135595</v>
      </c>
      <c r="L34245" t="s">
        <v>135599</v>
      </c>
      <c r="M34245" t="s">
        <v>21029</v>
      </c>
      <c r="N34245" t="s">
        <v>135595</v>
      </c>
      <c r="O34245">
        <v>819</v>
      </c>
      <c r="P34245" t="s">
        <v>135600</v>
      </c>
      <c r="Q34245">
        <v>99</v>
      </c>
      <c r="R34245" t="s">
        <v>26914</v>
      </c>
      <c r="S34245" t="s">
        <v>26914</v>
      </c>
      <c r="T34245">
        <v>186.56</v>
      </c>
      <c r="U34245">
        <v>1</v>
      </c>
      <c r="V34245">
        <v>7.1200000000000001E-28</v>
      </c>
      <c r="W34245" t="s">
        <v>135601</v>
      </c>
      <c r="X34245">
        <v>4764</v>
      </c>
      <c r="Y34245" t="s">
        <v>32040</v>
      </c>
    </row>
    <row r="34246" spans="1:25" x14ac:dyDescent="0.45">
      <c r="A34246" t="s">
        <v>26914</v>
      </c>
      <c r="B34246" t="s">
        <v>26914</v>
      </c>
      <c r="C34246" t="s">
        <v>26914</v>
      </c>
      <c r="D34246" t="s">
        <v>26914</v>
      </c>
      <c r="E34246" t="s">
        <v>26914</v>
      </c>
      <c r="F34246" t="s">
        <v>26914</v>
      </c>
      <c r="G34246" t="s">
        <v>26914</v>
      </c>
      <c r="H34246" t="s">
        <v>26914</v>
      </c>
      <c r="I34246" t="s">
        <v>26954</v>
      </c>
      <c r="J34246" t="s">
        <v>26916</v>
      </c>
      <c r="K34246" t="s">
        <v>135595</v>
      </c>
      <c r="L34246" t="s">
        <v>135602</v>
      </c>
      <c r="M34246" t="s">
        <v>21029</v>
      </c>
      <c r="N34246" t="s">
        <v>135595</v>
      </c>
      <c r="O34246">
        <v>819</v>
      </c>
      <c r="P34246" t="s">
        <v>135603</v>
      </c>
      <c r="Q34246">
        <v>93</v>
      </c>
      <c r="R34246" t="s">
        <v>26914</v>
      </c>
      <c r="S34246" t="s">
        <v>26914</v>
      </c>
      <c r="T34246">
        <v>99.814999999999998</v>
      </c>
      <c r="U34246">
        <v>1</v>
      </c>
      <c r="V34246">
        <v>9.7200000000000004E-5</v>
      </c>
      <c r="W34246" t="s">
        <v>135604</v>
      </c>
      <c r="X34246">
        <v>12417</v>
      </c>
      <c r="Y34246" t="s">
        <v>27479</v>
      </c>
    </row>
    <row r="34247" spans="1:25" x14ac:dyDescent="0.45">
      <c r="A34247" t="s">
        <v>26914</v>
      </c>
      <c r="B34247" t="s">
        <v>26914</v>
      </c>
      <c r="C34247" t="s">
        <v>26914</v>
      </c>
      <c r="D34247" t="s">
        <v>26914</v>
      </c>
      <c r="E34247" t="s">
        <v>26914</v>
      </c>
      <c r="F34247" t="s">
        <v>26914</v>
      </c>
      <c r="G34247" t="s">
        <v>26914</v>
      </c>
      <c r="H34247" t="s">
        <v>26914</v>
      </c>
      <c r="I34247" t="s">
        <v>26954</v>
      </c>
      <c r="J34247" t="s">
        <v>26916</v>
      </c>
      <c r="K34247" t="s">
        <v>135595</v>
      </c>
      <c r="L34247" t="s">
        <v>135605</v>
      </c>
      <c r="M34247" t="s">
        <v>21029</v>
      </c>
      <c r="N34247" t="s">
        <v>135595</v>
      </c>
      <c r="O34247">
        <v>819</v>
      </c>
      <c r="P34247" t="s">
        <v>135606</v>
      </c>
      <c r="Q34247">
        <v>59</v>
      </c>
      <c r="R34247" t="s">
        <v>26914</v>
      </c>
      <c r="S34247" t="s">
        <v>26914</v>
      </c>
      <c r="T34247">
        <v>107.99</v>
      </c>
      <c r="U34247">
        <v>0.99996099999999999</v>
      </c>
      <c r="V34247">
        <v>1.2E-5</v>
      </c>
      <c r="W34247" t="s">
        <v>135607</v>
      </c>
      <c r="X34247">
        <v>3297</v>
      </c>
      <c r="Y34247" t="s">
        <v>31691</v>
      </c>
    </row>
    <row r="34248" spans="1:25" x14ac:dyDescent="0.45">
      <c r="A34248" t="s">
        <v>26914</v>
      </c>
      <c r="B34248" t="s">
        <v>26914</v>
      </c>
      <c r="C34248" t="s">
        <v>26914</v>
      </c>
      <c r="D34248" t="s">
        <v>26914</v>
      </c>
      <c r="E34248" t="s">
        <v>26914</v>
      </c>
      <c r="F34248" t="s">
        <v>26914</v>
      </c>
      <c r="G34248" t="s">
        <v>26914</v>
      </c>
      <c r="H34248" t="s">
        <v>26914</v>
      </c>
      <c r="I34248" t="s">
        <v>26954</v>
      </c>
      <c r="J34248" t="s">
        <v>26916</v>
      </c>
      <c r="K34248" t="s">
        <v>135595</v>
      </c>
      <c r="L34248" t="s">
        <v>135608</v>
      </c>
      <c r="M34248" t="s">
        <v>21029</v>
      </c>
      <c r="N34248" t="s">
        <v>135595</v>
      </c>
      <c r="O34248">
        <v>819</v>
      </c>
      <c r="P34248" t="s">
        <v>135609</v>
      </c>
      <c r="Q34248">
        <v>45</v>
      </c>
      <c r="R34248" t="s">
        <v>26914</v>
      </c>
      <c r="S34248" t="s">
        <v>26914</v>
      </c>
      <c r="T34248">
        <v>125.97</v>
      </c>
      <c r="U34248">
        <v>1</v>
      </c>
      <c r="V34248">
        <v>3.0400000000000001E-6</v>
      </c>
      <c r="W34248" t="s">
        <v>135610</v>
      </c>
      <c r="X34248">
        <v>10146</v>
      </c>
      <c r="Y34248" t="s">
        <v>30229</v>
      </c>
    </row>
    <row r="34249" spans="1:25" x14ac:dyDescent="0.45">
      <c r="A34249" t="s">
        <v>26914</v>
      </c>
      <c r="B34249" t="s">
        <v>26914</v>
      </c>
      <c r="C34249" t="s">
        <v>26914</v>
      </c>
      <c r="D34249" t="s">
        <v>26914</v>
      </c>
      <c r="E34249" t="s">
        <v>26914</v>
      </c>
      <c r="F34249" t="s">
        <v>26914</v>
      </c>
      <c r="G34249" t="s">
        <v>26914</v>
      </c>
      <c r="H34249" t="s">
        <v>26914</v>
      </c>
      <c r="I34249" t="s">
        <v>26954</v>
      </c>
      <c r="J34249" t="s">
        <v>26916</v>
      </c>
      <c r="K34249" t="s">
        <v>135595</v>
      </c>
      <c r="L34249" t="s">
        <v>135611</v>
      </c>
      <c r="M34249" t="s">
        <v>21029</v>
      </c>
      <c r="N34249" t="s">
        <v>135595</v>
      </c>
      <c r="O34249">
        <v>819</v>
      </c>
      <c r="P34249" t="s">
        <v>135612</v>
      </c>
      <c r="Q34249">
        <v>22</v>
      </c>
      <c r="R34249" t="s">
        <v>26914</v>
      </c>
      <c r="S34249" t="s">
        <v>26914</v>
      </c>
      <c r="T34249">
        <v>148.96</v>
      </c>
      <c r="U34249">
        <v>0.92831300000000005</v>
      </c>
      <c r="V34249">
        <v>6.7599999999999997E-14</v>
      </c>
      <c r="W34249" t="s">
        <v>135613</v>
      </c>
      <c r="X34249">
        <v>8801</v>
      </c>
      <c r="Y34249" t="s">
        <v>28239</v>
      </c>
    </row>
    <row r="34250" spans="1:25" x14ac:dyDescent="0.45">
      <c r="A34250" t="s">
        <v>26914</v>
      </c>
      <c r="B34250" t="s">
        <v>26914</v>
      </c>
      <c r="C34250" t="s">
        <v>26914</v>
      </c>
      <c r="D34250" t="s">
        <v>26914</v>
      </c>
      <c r="E34250" t="s">
        <v>26914</v>
      </c>
      <c r="F34250" t="s">
        <v>26914</v>
      </c>
      <c r="G34250" t="s">
        <v>26914</v>
      </c>
      <c r="H34250" t="s">
        <v>26914</v>
      </c>
      <c r="I34250" t="s">
        <v>26954</v>
      </c>
      <c r="J34250" t="s">
        <v>26916</v>
      </c>
      <c r="K34250" t="s">
        <v>135595</v>
      </c>
      <c r="L34250" t="s">
        <v>135614</v>
      </c>
      <c r="M34250" t="s">
        <v>21029</v>
      </c>
      <c r="N34250" t="s">
        <v>135595</v>
      </c>
      <c r="O34250">
        <v>819</v>
      </c>
      <c r="P34250" t="s">
        <v>135615</v>
      </c>
      <c r="Q34250">
        <v>8</v>
      </c>
      <c r="R34250" t="s">
        <v>26914</v>
      </c>
      <c r="S34250" t="s">
        <v>26914</v>
      </c>
      <c r="T34250">
        <v>118.87</v>
      </c>
      <c r="U34250">
        <v>0.97948800000000003</v>
      </c>
      <c r="V34250">
        <v>1.35E-7</v>
      </c>
      <c r="W34250" t="s">
        <v>135616</v>
      </c>
      <c r="X34250">
        <v>15522</v>
      </c>
      <c r="Y34250" t="s">
        <v>26965</v>
      </c>
    </row>
    <row r="34251" spans="1:25" x14ac:dyDescent="0.45">
      <c r="A34251" t="s">
        <v>26914</v>
      </c>
      <c r="B34251" t="s">
        <v>26914</v>
      </c>
      <c r="C34251" t="s">
        <v>26914</v>
      </c>
      <c r="D34251" t="s">
        <v>26914</v>
      </c>
      <c r="E34251" t="s">
        <v>26914</v>
      </c>
      <c r="F34251" t="s">
        <v>26914</v>
      </c>
      <c r="G34251" t="s">
        <v>26914</v>
      </c>
      <c r="H34251" t="s">
        <v>26914</v>
      </c>
      <c r="I34251" t="s">
        <v>26954</v>
      </c>
      <c r="J34251" t="s">
        <v>26916</v>
      </c>
      <c r="K34251" t="s">
        <v>135595</v>
      </c>
      <c r="L34251" t="s">
        <v>135617</v>
      </c>
      <c r="M34251" t="s">
        <v>21029</v>
      </c>
      <c r="N34251" t="s">
        <v>135595</v>
      </c>
      <c r="O34251">
        <v>819</v>
      </c>
      <c r="P34251" t="s">
        <v>135618</v>
      </c>
      <c r="Q34251">
        <v>4</v>
      </c>
      <c r="R34251" t="s">
        <v>26914</v>
      </c>
      <c r="S34251" t="s">
        <v>26914</v>
      </c>
      <c r="T34251">
        <v>114.76</v>
      </c>
      <c r="U34251">
        <v>0.99960099999999996</v>
      </c>
      <c r="V34251">
        <v>1.71E-10</v>
      </c>
      <c r="W34251" t="s">
        <v>135619</v>
      </c>
      <c r="X34251">
        <v>9163</v>
      </c>
      <c r="Y34251" t="s">
        <v>28011</v>
      </c>
    </row>
    <row r="34252" spans="1:25" x14ac:dyDescent="0.45">
      <c r="A34252" t="s">
        <v>26914</v>
      </c>
      <c r="B34252" t="s">
        <v>26914</v>
      </c>
      <c r="C34252" t="s">
        <v>26914</v>
      </c>
      <c r="D34252" t="s">
        <v>26914</v>
      </c>
      <c r="E34252" t="s">
        <v>26914</v>
      </c>
      <c r="F34252" t="s">
        <v>26914</v>
      </c>
      <c r="G34252" t="s">
        <v>26914</v>
      </c>
      <c r="H34252" t="s">
        <v>26914</v>
      </c>
      <c r="I34252" t="s">
        <v>26954</v>
      </c>
      <c r="J34252" t="s">
        <v>26916</v>
      </c>
      <c r="K34252" t="s">
        <v>135595</v>
      </c>
      <c r="L34252" t="s">
        <v>135620</v>
      </c>
      <c r="M34252" t="s">
        <v>21029</v>
      </c>
      <c r="N34252" t="s">
        <v>135595</v>
      </c>
      <c r="O34252">
        <v>819</v>
      </c>
      <c r="P34252" t="s">
        <v>135621</v>
      </c>
      <c r="Q34252">
        <v>3</v>
      </c>
      <c r="R34252" t="s">
        <v>26914</v>
      </c>
      <c r="S34252" t="s">
        <v>26914</v>
      </c>
      <c r="T34252">
        <v>84.561000000000007</v>
      </c>
      <c r="U34252">
        <v>0.97985699999999998</v>
      </c>
      <c r="V34252">
        <v>8.6700000000000002E-8</v>
      </c>
      <c r="W34252" t="s">
        <v>135622</v>
      </c>
      <c r="X34252">
        <v>13200</v>
      </c>
      <c r="Y34252" t="s">
        <v>27626</v>
      </c>
    </row>
    <row r="34253" spans="1:25" x14ac:dyDescent="0.45">
      <c r="A34253" t="s">
        <v>26914</v>
      </c>
      <c r="B34253" t="s">
        <v>26914</v>
      </c>
      <c r="C34253" t="s">
        <v>26914</v>
      </c>
      <c r="D34253" t="s">
        <v>26914</v>
      </c>
      <c r="E34253" t="s">
        <v>26914</v>
      </c>
      <c r="F34253" t="s">
        <v>26914</v>
      </c>
      <c r="G34253" t="s">
        <v>26914</v>
      </c>
      <c r="H34253" t="s">
        <v>26914</v>
      </c>
      <c r="I34253" t="s">
        <v>26954</v>
      </c>
      <c r="J34253" t="s">
        <v>26989</v>
      </c>
      <c r="K34253" t="s">
        <v>135595</v>
      </c>
      <c r="L34253" t="s">
        <v>135623</v>
      </c>
      <c r="M34253" t="s">
        <v>21029</v>
      </c>
      <c r="N34253" t="s">
        <v>135595</v>
      </c>
      <c r="O34253">
        <v>819</v>
      </c>
      <c r="P34253" t="s">
        <v>135624</v>
      </c>
      <c r="Q34253">
        <v>2</v>
      </c>
      <c r="R34253" t="s">
        <v>26914</v>
      </c>
      <c r="S34253" t="s">
        <v>26915</v>
      </c>
      <c r="T34253">
        <v>3.96</v>
      </c>
      <c r="U34253" t="s">
        <v>26992</v>
      </c>
      <c r="V34253">
        <v>3.0489999999999998E-4</v>
      </c>
      <c r="W34253" t="s">
        <v>135625</v>
      </c>
      <c r="X34253">
        <v>16791</v>
      </c>
      <c r="Y34253" t="s">
        <v>38228</v>
      </c>
    </row>
    <row r="34254" spans="1:25" x14ac:dyDescent="0.45">
      <c r="A34254" t="s">
        <v>26914</v>
      </c>
      <c r="B34254" t="s">
        <v>26914</v>
      </c>
      <c r="C34254" t="s">
        <v>26914</v>
      </c>
      <c r="D34254" t="s">
        <v>26914</v>
      </c>
      <c r="E34254" t="s">
        <v>26914</v>
      </c>
      <c r="F34254" t="s">
        <v>26914</v>
      </c>
      <c r="G34254" t="s">
        <v>26914</v>
      </c>
      <c r="H34254" t="s">
        <v>26914</v>
      </c>
      <c r="I34254" t="s">
        <v>26954</v>
      </c>
      <c r="J34254" t="s">
        <v>26989</v>
      </c>
      <c r="K34254" t="s">
        <v>135595</v>
      </c>
      <c r="L34254" t="s">
        <v>135626</v>
      </c>
      <c r="M34254" t="s">
        <v>21029</v>
      </c>
      <c r="N34254" t="s">
        <v>135595</v>
      </c>
      <c r="O34254">
        <v>819</v>
      </c>
      <c r="P34254" t="s">
        <v>135627</v>
      </c>
      <c r="Q34254">
        <v>1</v>
      </c>
      <c r="R34254" t="s">
        <v>26915</v>
      </c>
      <c r="S34254" t="s">
        <v>26914</v>
      </c>
      <c r="T34254">
        <v>1.8</v>
      </c>
      <c r="U34254" t="s">
        <v>26992</v>
      </c>
      <c r="V34254">
        <v>2.0370000000000002E-3</v>
      </c>
      <c r="W34254" t="s">
        <v>135628</v>
      </c>
      <c r="X34254">
        <v>17664</v>
      </c>
      <c r="Y34254" t="s">
        <v>43701</v>
      </c>
    </row>
    <row r="34255" spans="1:25" x14ac:dyDescent="0.45">
      <c r="A34255" t="s">
        <v>26914</v>
      </c>
      <c r="B34255" t="s">
        <v>26914</v>
      </c>
      <c r="C34255" t="s">
        <v>26914</v>
      </c>
      <c r="D34255" t="s">
        <v>26914</v>
      </c>
      <c r="E34255" t="s">
        <v>26914</v>
      </c>
      <c r="F34255" t="s">
        <v>26914</v>
      </c>
      <c r="G34255" t="s">
        <v>26914</v>
      </c>
      <c r="H34255" t="s">
        <v>26914</v>
      </c>
      <c r="I34255" t="s">
        <v>26954</v>
      </c>
      <c r="J34255" t="s">
        <v>26916</v>
      </c>
      <c r="K34255" t="s">
        <v>135629</v>
      </c>
      <c r="L34255" t="s">
        <v>135630</v>
      </c>
      <c r="M34255" t="s">
        <v>834</v>
      </c>
      <c r="N34255" t="s">
        <v>135629</v>
      </c>
      <c r="O34255">
        <v>2037</v>
      </c>
      <c r="P34255" t="s">
        <v>135631</v>
      </c>
      <c r="Q34255">
        <v>2</v>
      </c>
      <c r="R34255" t="s">
        <v>26914</v>
      </c>
      <c r="S34255" t="s">
        <v>26914</v>
      </c>
      <c r="T34255">
        <v>171.46</v>
      </c>
      <c r="U34255">
        <v>1</v>
      </c>
      <c r="V34255">
        <v>9.9999999999999994E-12</v>
      </c>
      <c r="W34255" t="s">
        <v>135632</v>
      </c>
      <c r="X34255">
        <v>15696</v>
      </c>
      <c r="Y34255" t="s">
        <v>26959</v>
      </c>
    </row>
    <row r="34256" spans="1:25" x14ac:dyDescent="0.45">
      <c r="A34256" t="s">
        <v>26914</v>
      </c>
      <c r="B34256" t="s">
        <v>26914</v>
      </c>
      <c r="C34256" t="s">
        <v>26914</v>
      </c>
      <c r="D34256" t="s">
        <v>26914</v>
      </c>
      <c r="E34256" t="s">
        <v>26914</v>
      </c>
      <c r="F34256" t="s">
        <v>26914</v>
      </c>
      <c r="G34256" t="s">
        <v>26914</v>
      </c>
      <c r="H34256" t="s">
        <v>26914</v>
      </c>
      <c r="I34256" t="s">
        <v>26954</v>
      </c>
      <c r="J34256" t="s">
        <v>26989</v>
      </c>
      <c r="K34256" t="s">
        <v>135629</v>
      </c>
      <c r="L34256" t="s">
        <v>135633</v>
      </c>
      <c r="M34256" t="s">
        <v>834</v>
      </c>
      <c r="N34256" t="s">
        <v>135629</v>
      </c>
      <c r="O34256">
        <v>2037</v>
      </c>
      <c r="P34256" t="s">
        <v>135634</v>
      </c>
      <c r="Q34256">
        <v>2</v>
      </c>
      <c r="R34256" t="s">
        <v>26914</v>
      </c>
      <c r="S34256" t="s">
        <v>26914</v>
      </c>
      <c r="T34256">
        <v>5.85</v>
      </c>
      <c r="U34256" t="s">
        <v>26992</v>
      </c>
      <c r="V34256">
        <v>1.472E-5</v>
      </c>
      <c r="W34256" t="s">
        <v>135635</v>
      </c>
      <c r="X34256">
        <v>17819</v>
      </c>
      <c r="Y34256" t="s">
        <v>36342</v>
      </c>
    </row>
    <row r="34257" spans="1:25" x14ac:dyDescent="0.45">
      <c r="A34257" t="s">
        <v>26914</v>
      </c>
      <c r="B34257" t="s">
        <v>26914</v>
      </c>
      <c r="C34257" t="s">
        <v>26914</v>
      </c>
      <c r="D34257" t="s">
        <v>26914</v>
      </c>
      <c r="E34257" t="s">
        <v>26914</v>
      </c>
      <c r="F34257" t="s">
        <v>26914</v>
      </c>
      <c r="G34257" t="s">
        <v>26914</v>
      </c>
      <c r="H34257" t="s">
        <v>26914</v>
      </c>
      <c r="I34257" t="s">
        <v>26954</v>
      </c>
      <c r="J34257" t="s">
        <v>26916</v>
      </c>
      <c r="K34257" t="s">
        <v>135629</v>
      </c>
      <c r="L34257" t="s">
        <v>135636</v>
      </c>
      <c r="M34257" t="s">
        <v>834</v>
      </c>
      <c r="N34257" t="s">
        <v>135629</v>
      </c>
      <c r="O34257">
        <v>2037</v>
      </c>
      <c r="P34257" t="s">
        <v>135637</v>
      </c>
      <c r="Q34257">
        <v>1</v>
      </c>
      <c r="R34257" t="s">
        <v>26914</v>
      </c>
      <c r="S34257" t="s">
        <v>26914</v>
      </c>
      <c r="T34257">
        <v>58.831000000000003</v>
      </c>
      <c r="U34257">
        <v>0.75526000000000004</v>
      </c>
      <c r="V34257">
        <v>1.0895800000000001E-2</v>
      </c>
      <c r="W34257" t="s">
        <v>135638</v>
      </c>
      <c r="X34257">
        <v>736</v>
      </c>
      <c r="Y34257" t="s">
        <v>35435</v>
      </c>
    </row>
    <row r="34258" spans="1:25" x14ac:dyDescent="0.45">
      <c r="A34258" t="s">
        <v>26914</v>
      </c>
      <c r="B34258" t="s">
        <v>26914</v>
      </c>
      <c r="C34258" t="s">
        <v>26914</v>
      </c>
      <c r="D34258" t="s">
        <v>26914</v>
      </c>
      <c r="E34258" t="s">
        <v>26914</v>
      </c>
      <c r="F34258" t="s">
        <v>26914</v>
      </c>
      <c r="G34258" t="s">
        <v>26914</v>
      </c>
      <c r="H34258" t="s">
        <v>26914</v>
      </c>
      <c r="I34258" t="s">
        <v>26954</v>
      </c>
      <c r="J34258" t="s">
        <v>26989</v>
      </c>
      <c r="K34258" t="s">
        <v>135629</v>
      </c>
      <c r="L34258" t="s">
        <v>135639</v>
      </c>
      <c r="M34258" t="s">
        <v>834</v>
      </c>
      <c r="N34258" t="s">
        <v>135629</v>
      </c>
      <c r="O34258">
        <v>2037</v>
      </c>
      <c r="P34258" t="s">
        <v>135640</v>
      </c>
      <c r="Q34258">
        <v>1</v>
      </c>
      <c r="R34258" t="s">
        <v>26915</v>
      </c>
      <c r="S34258" t="s">
        <v>26914</v>
      </c>
      <c r="T34258">
        <v>3.19</v>
      </c>
      <c r="U34258" t="s">
        <v>26992</v>
      </c>
      <c r="V34258">
        <v>9.6329999999999992E-3</v>
      </c>
      <c r="W34258" t="s">
        <v>135641</v>
      </c>
      <c r="X34258">
        <v>2213</v>
      </c>
      <c r="Y34258" t="s">
        <v>29220</v>
      </c>
    </row>
    <row r="34259" spans="1:25" x14ac:dyDescent="0.45">
      <c r="A34259" t="s">
        <v>26915</v>
      </c>
      <c r="B34259" t="s">
        <v>26915</v>
      </c>
      <c r="C34259" t="s">
        <v>26914</v>
      </c>
      <c r="D34259" t="s">
        <v>26914</v>
      </c>
      <c r="E34259" t="s">
        <v>26914</v>
      </c>
      <c r="F34259" t="s">
        <v>26915</v>
      </c>
      <c r="G34259" t="s">
        <v>26915</v>
      </c>
      <c r="H34259" t="s">
        <v>26915</v>
      </c>
      <c r="I34259" t="s">
        <v>26954</v>
      </c>
      <c r="J34259" t="s">
        <v>26916</v>
      </c>
      <c r="K34259" t="s">
        <v>135642</v>
      </c>
      <c r="L34259" t="s">
        <v>135643</v>
      </c>
      <c r="M34259" t="s">
        <v>14506</v>
      </c>
      <c r="N34259" t="s">
        <v>135642</v>
      </c>
      <c r="O34259">
        <v>1491</v>
      </c>
      <c r="P34259" t="s">
        <v>135644</v>
      </c>
      <c r="Q34259">
        <v>3</v>
      </c>
      <c r="R34259" t="s">
        <v>26914</v>
      </c>
      <c r="S34259" t="s">
        <v>26914</v>
      </c>
      <c r="T34259">
        <v>98.507999999999996</v>
      </c>
      <c r="U34259">
        <v>0.99998900000000002</v>
      </c>
      <c r="V34259">
        <v>5.8700000000000004E-10</v>
      </c>
      <c r="W34259" t="s">
        <v>135645</v>
      </c>
      <c r="X34259">
        <v>10855</v>
      </c>
      <c r="Y34259" t="s">
        <v>27494</v>
      </c>
    </row>
    <row r="34260" spans="1:25" x14ac:dyDescent="0.45">
      <c r="A34260" t="s">
        <v>26914</v>
      </c>
      <c r="B34260" t="s">
        <v>26915</v>
      </c>
      <c r="C34260" t="s">
        <v>26914</v>
      </c>
      <c r="D34260" t="s">
        <v>26914</v>
      </c>
      <c r="E34260" t="s">
        <v>26914</v>
      </c>
      <c r="F34260" t="s">
        <v>26915</v>
      </c>
      <c r="G34260" t="s">
        <v>26914</v>
      </c>
      <c r="H34260" t="s">
        <v>26915</v>
      </c>
      <c r="I34260" t="s">
        <v>26954</v>
      </c>
      <c r="J34260" t="s">
        <v>26916</v>
      </c>
      <c r="K34260" t="s">
        <v>135642</v>
      </c>
      <c r="L34260" t="s">
        <v>135646</v>
      </c>
      <c r="M34260" t="s">
        <v>14506</v>
      </c>
      <c r="N34260" t="s">
        <v>135642</v>
      </c>
      <c r="O34260">
        <v>1491</v>
      </c>
      <c r="P34260" t="s">
        <v>135647</v>
      </c>
      <c r="Q34260">
        <v>1</v>
      </c>
      <c r="R34260" t="s">
        <v>26914</v>
      </c>
      <c r="S34260" t="s">
        <v>26914</v>
      </c>
      <c r="T34260">
        <v>72.314999999999998</v>
      </c>
      <c r="U34260">
        <v>0.99874799999999997</v>
      </c>
      <c r="V34260">
        <v>1.14171E-4</v>
      </c>
      <c r="W34260" t="s">
        <v>135648</v>
      </c>
      <c r="X34260">
        <v>10094</v>
      </c>
      <c r="Y34260" t="s">
        <v>27986</v>
      </c>
    </row>
    <row r="34261" spans="1:25" x14ac:dyDescent="0.45">
      <c r="A34261" t="s">
        <v>26914</v>
      </c>
      <c r="B34261" t="s">
        <v>26915</v>
      </c>
      <c r="C34261" t="s">
        <v>26914</v>
      </c>
      <c r="D34261" t="s">
        <v>26914</v>
      </c>
      <c r="E34261" t="s">
        <v>26914</v>
      </c>
      <c r="F34261" t="s">
        <v>26914</v>
      </c>
      <c r="G34261" t="s">
        <v>26914</v>
      </c>
      <c r="H34261" t="s">
        <v>26915</v>
      </c>
      <c r="I34261" t="s">
        <v>26954</v>
      </c>
      <c r="J34261" t="s">
        <v>26916</v>
      </c>
      <c r="K34261" t="s">
        <v>135642</v>
      </c>
      <c r="L34261" t="s">
        <v>135649</v>
      </c>
      <c r="M34261" t="s">
        <v>14506</v>
      </c>
      <c r="N34261" t="s">
        <v>135642</v>
      </c>
      <c r="O34261">
        <v>1491</v>
      </c>
      <c r="P34261" t="s">
        <v>135650</v>
      </c>
      <c r="Q34261">
        <v>1</v>
      </c>
      <c r="R34261" t="s">
        <v>26914</v>
      </c>
      <c r="S34261" t="s">
        <v>26914</v>
      </c>
      <c r="T34261">
        <v>59.226999999999997</v>
      </c>
      <c r="U34261">
        <v>0.99885699999999999</v>
      </c>
      <c r="V34261">
        <v>6.29709E-4</v>
      </c>
      <c r="W34261" t="s">
        <v>135651</v>
      </c>
      <c r="X34261">
        <v>7898</v>
      </c>
      <c r="Y34261" t="s">
        <v>27441</v>
      </c>
    </row>
    <row r="34262" spans="1:25" x14ac:dyDescent="0.45">
      <c r="A34262" t="s">
        <v>26914</v>
      </c>
      <c r="B34262" t="s">
        <v>26914</v>
      </c>
      <c r="C34262" t="s">
        <v>26914</v>
      </c>
      <c r="D34262" t="s">
        <v>26914</v>
      </c>
      <c r="E34262" t="s">
        <v>26914</v>
      </c>
      <c r="F34262" t="s">
        <v>26914</v>
      </c>
      <c r="G34262" t="s">
        <v>26914</v>
      </c>
      <c r="H34262" t="s">
        <v>26914</v>
      </c>
      <c r="I34262" t="s">
        <v>26954</v>
      </c>
      <c r="J34262" t="s">
        <v>26916</v>
      </c>
      <c r="K34262" t="s">
        <v>135652</v>
      </c>
      <c r="L34262" t="s">
        <v>135653</v>
      </c>
      <c r="M34262" t="s">
        <v>6081</v>
      </c>
      <c r="N34262" t="s">
        <v>135652</v>
      </c>
      <c r="O34262">
        <v>1057</v>
      </c>
      <c r="P34262" t="s">
        <v>135654</v>
      </c>
      <c r="Q34262">
        <v>2</v>
      </c>
      <c r="R34262" t="s">
        <v>26914</v>
      </c>
      <c r="S34262" t="s">
        <v>26914</v>
      </c>
      <c r="T34262">
        <v>79.058999999999997</v>
      </c>
      <c r="U34262">
        <v>1</v>
      </c>
      <c r="V34262">
        <v>3.2054000000000002E-3</v>
      </c>
      <c r="W34262" t="s">
        <v>135655</v>
      </c>
      <c r="X34262">
        <v>2099</v>
      </c>
      <c r="Y34262" t="s">
        <v>32243</v>
      </c>
    </row>
    <row r="34263" spans="1:25" x14ac:dyDescent="0.45">
      <c r="A34263" t="s">
        <v>26914</v>
      </c>
      <c r="B34263" t="s">
        <v>26914</v>
      </c>
      <c r="C34263" t="s">
        <v>26914</v>
      </c>
      <c r="D34263" t="s">
        <v>26914</v>
      </c>
      <c r="E34263" t="s">
        <v>26914</v>
      </c>
      <c r="F34263" t="s">
        <v>26914</v>
      </c>
      <c r="G34263" t="s">
        <v>26914</v>
      </c>
      <c r="H34263" t="s">
        <v>26914</v>
      </c>
      <c r="I34263" t="s">
        <v>26954</v>
      </c>
      <c r="J34263" t="s">
        <v>26989</v>
      </c>
      <c r="K34263" t="s">
        <v>26068</v>
      </c>
      <c r="L34263" t="s">
        <v>135656</v>
      </c>
      <c r="M34263" t="s">
        <v>26067</v>
      </c>
      <c r="N34263" t="s">
        <v>135657</v>
      </c>
      <c r="O34263">
        <v>13593</v>
      </c>
      <c r="P34263" t="s">
        <v>135658</v>
      </c>
      <c r="Q34263">
        <v>2</v>
      </c>
      <c r="R34263" t="s">
        <v>26914</v>
      </c>
      <c r="S34263" t="s">
        <v>26914</v>
      </c>
      <c r="T34263">
        <v>2.0299999999999998</v>
      </c>
      <c r="U34263" t="s">
        <v>26992</v>
      </c>
      <c r="V34263">
        <v>1.9459999999999999E-4</v>
      </c>
      <c r="W34263" t="s">
        <v>135659</v>
      </c>
      <c r="X34263">
        <v>8929</v>
      </c>
      <c r="Y34263" t="s">
        <v>30459</v>
      </c>
    </row>
    <row r="34264" spans="1:25" x14ac:dyDescent="0.45">
      <c r="A34264" t="s">
        <v>26914</v>
      </c>
      <c r="B34264" t="s">
        <v>26914</v>
      </c>
      <c r="C34264" t="s">
        <v>26914</v>
      </c>
      <c r="D34264" t="s">
        <v>26914</v>
      </c>
      <c r="E34264" t="s">
        <v>26914</v>
      </c>
      <c r="F34264" t="s">
        <v>26914</v>
      </c>
      <c r="G34264" t="s">
        <v>26914</v>
      </c>
      <c r="H34264" t="s">
        <v>26914</v>
      </c>
      <c r="I34264" t="s">
        <v>26954</v>
      </c>
      <c r="J34264" t="s">
        <v>26989</v>
      </c>
      <c r="K34264" t="s">
        <v>26068</v>
      </c>
      <c r="L34264" t="s">
        <v>135660</v>
      </c>
      <c r="M34264" t="s">
        <v>26067</v>
      </c>
      <c r="N34264" t="s">
        <v>135657</v>
      </c>
      <c r="O34264">
        <v>13593</v>
      </c>
      <c r="P34264" t="s">
        <v>135661</v>
      </c>
      <c r="Q34264">
        <v>2</v>
      </c>
      <c r="R34264" t="s">
        <v>26914</v>
      </c>
      <c r="S34264" t="s">
        <v>26914</v>
      </c>
      <c r="T34264">
        <v>3.03</v>
      </c>
      <c r="U34264" t="s">
        <v>26992</v>
      </c>
      <c r="V34264">
        <v>3.6140000000000003E-5</v>
      </c>
      <c r="W34264" t="s">
        <v>135662</v>
      </c>
      <c r="X34264">
        <v>17108</v>
      </c>
      <c r="Y34264" t="s">
        <v>27509</v>
      </c>
    </row>
    <row r="34265" spans="1:25" x14ac:dyDescent="0.45">
      <c r="A34265" t="s">
        <v>26914</v>
      </c>
      <c r="B34265" t="s">
        <v>26915</v>
      </c>
      <c r="C34265" t="s">
        <v>26914</v>
      </c>
      <c r="D34265" t="s">
        <v>26914</v>
      </c>
      <c r="E34265" t="s">
        <v>26914</v>
      </c>
      <c r="F34265" t="s">
        <v>26914</v>
      </c>
      <c r="G34265" t="s">
        <v>26914</v>
      </c>
      <c r="H34265" t="s">
        <v>26915</v>
      </c>
      <c r="I34265">
        <v>0.98499999999999999</v>
      </c>
      <c r="J34265" t="s">
        <v>26916</v>
      </c>
      <c r="K34265" t="s">
        <v>1552</v>
      </c>
      <c r="L34265" t="s">
        <v>135663</v>
      </c>
      <c r="M34265" t="s">
        <v>1551</v>
      </c>
      <c r="N34265" t="s">
        <v>135664</v>
      </c>
      <c r="O34265">
        <v>857</v>
      </c>
      <c r="P34265" t="s">
        <v>135665</v>
      </c>
      <c r="Q34265">
        <v>55</v>
      </c>
      <c r="R34265" t="s">
        <v>26914</v>
      </c>
      <c r="S34265" t="s">
        <v>26914</v>
      </c>
      <c r="T34265">
        <v>147.51</v>
      </c>
      <c r="U34265">
        <v>0.99463900000000005</v>
      </c>
      <c r="V34265">
        <v>1.9100000000000001E-10</v>
      </c>
      <c r="W34265" t="s">
        <v>135666</v>
      </c>
      <c r="X34265">
        <v>7454</v>
      </c>
      <c r="Y34265" t="s">
        <v>30102</v>
      </c>
    </row>
    <row r="34266" spans="1:25" x14ac:dyDescent="0.45">
      <c r="A34266" t="s">
        <v>26914</v>
      </c>
      <c r="B34266" t="s">
        <v>26914</v>
      </c>
      <c r="C34266" t="s">
        <v>26914</v>
      </c>
      <c r="D34266" t="s">
        <v>26914</v>
      </c>
      <c r="E34266" t="s">
        <v>26914</v>
      </c>
      <c r="F34266" t="s">
        <v>26914</v>
      </c>
      <c r="G34266" t="s">
        <v>26914</v>
      </c>
      <c r="H34266" t="s">
        <v>26914</v>
      </c>
      <c r="I34266" t="s">
        <v>26940</v>
      </c>
      <c r="J34266" t="s">
        <v>26916</v>
      </c>
      <c r="K34266" t="s">
        <v>1552</v>
      </c>
      <c r="L34266" t="s">
        <v>135667</v>
      </c>
      <c r="M34266" t="s">
        <v>1551</v>
      </c>
      <c r="N34266" t="s">
        <v>135664</v>
      </c>
      <c r="O34266">
        <v>857</v>
      </c>
      <c r="P34266" t="s">
        <v>135668</v>
      </c>
      <c r="Q34266">
        <v>16</v>
      </c>
      <c r="R34266" t="s">
        <v>26914</v>
      </c>
      <c r="S34266" t="s">
        <v>26914</v>
      </c>
      <c r="T34266">
        <v>130.02000000000001</v>
      </c>
      <c r="U34266">
        <v>1</v>
      </c>
      <c r="V34266">
        <v>3.4999999999999999E-6</v>
      </c>
      <c r="W34266" t="s">
        <v>135669</v>
      </c>
      <c r="X34266">
        <v>5587</v>
      </c>
      <c r="Y34266" t="s">
        <v>28364</v>
      </c>
    </row>
    <row r="34267" spans="1:25" x14ac:dyDescent="0.45">
      <c r="A34267" t="s">
        <v>26914</v>
      </c>
      <c r="B34267" t="s">
        <v>26914</v>
      </c>
      <c r="C34267" t="s">
        <v>26914</v>
      </c>
      <c r="D34267" t="s">
        <v>26914</v>
      </c>
      <c r="E34267" t="s">
        <v>26914</v>
      </c>
      <c r="F34267" t="s">
        <v>26914</v>
      </c>
      <c r="G34267" t="s">
        <v>26914</v>
      </c>
      <c r="H34267" t="s">
        <v>26914</v>
      </c>
      <c r="I34267">
        <v>-0.67300000000000004</v>
      </c>
      <c r="J34267" t="s">
        <v>26916</v>
      </c>
      <c r="K34267" t="s">
        <v>1552</v>
      </c>
      <c r="L34267" t="s">
        <v>135670</v>
      </c>
      <c r="M34267" t="s">
        <v>1551</v>
      </c>
      <c r="N34267" t="s">
        <v>135664</v>
      </c>
      <c r="O34267">
        <v>857</v>
      </c>
      <c r="P34267" t="s">
        <v>135671</v>
      </c>
      <c r="Q34267">
        <v>7</v>
      </c>
      <c r="R34267" t="s">
        <v>26915</v>
      </c>
      <c r="S34267" t="s">
        <v>26914</v>
      </c>
      <c r="T34267">
        <v>101.5</v>
      </c>
      <c r="U34267">
        <v>0.49992999999999999</v>
      </c>
      <c r="V34267">
        <v>5.1200000000000002E-11</v>
      </c>
      <c r="W34267" t="s">
        <v>135672</v>
      </c>
      <c r="X34267">
        <v>11893</v>
      </c>
      <c r="Y34267" t="s">
        <v>27271</v>
      </c>
    </row>
    <row r="34268" spans="1:25" x14ac:dyDescent="0.45">
      <c r="A34268" t="s">
        <v>26914</v>
      </c>
      <c r="B34268" t="s">
        <v>26915</v>
      </c>
      <c r="C34268" t="s">
        <v>26914</v>
      </c>
      <c r="D34268" t="s">
        <v>26914</v>
      </c>
      <c r="E34268" t="s">
        <v>26914</v>
      </c>
      <c r="F34268" t="s">
        <v>26914</v>
      </c>
      <c r="G34268" t="s">
        <v>26914</v>
      </c>
      <c r="H34268" t="s">
        <v>26915</v>
      </c>
      <c r="I34268">
        <v>1.026</v>
      </c>
      <c r="J34268" t="s">
        <v>26916</v>
      </c>
      <c r="K34268" t="s">
        <v>1552</v>
      </c>
      <c r="L34268" t="s">
        <v>135673</v>
      </c>
      <c r="M34268" t="s">
        <v>1551</v>
      </c>
      <c r="N34268" t="s">
        <v>135664</v>
      </c>
      <c r="O34268">
        <v>857</v>
      </c>
      <c r="P34268" t="s">
        <v>135674</v>
      </c>
      <c r="Q34268">
        <v>1</v>
      </c>
      <c r="R34268" t="s">
        <v>26914</v>
      </c>
      <c r="S34268" t="s">
        <v>26914</v>
      </c>
      <c r="T34268">
        <v>104.87</v>
      </c>
      <c r="U34268">
        <v>0.79546300000000003</v>
      </c>
      <c r="V34268">
        <v>8.1200000000000002E-6</v>
      </c>
      <c r="W34268" t="s">
        <v>135675</v>
      </c>
      <c r="X34268">
        <v>7888</v>
      </c>
      <c r="Y34268" t="s">
        <v>27032</v>
      </c>
    </row>
    <row r="34269" spans="1:25" x14ac:dyDescent="0.45">
      <c r="A34269" t="s">
        <v>26914</v>
      </c>
      <c r="B34269" t="s">
        <v>26914</v>
      </c>
      <c r="C34269" t="s">
        <v>26914</v>
      </c>
      <c r="D34269" t="s">
        <v>26914</v>
      </c>
      <c r="E34269" t="s">
        <v>26914</v>
      </c>
      <c r="F34269" t="s">
        <v>26914</v>
      </c>
      <c r="G34269" t="s">
        <v>26914</v>
      </c>
      <c r="H34269" t="s">
        <v>26914</v>
      </c>
      <c r="I34269" t="s">
        <v>26940</v>
      </c>
      <c r="J34269" t="s">
        <v>26916</v>
      </c>
      <c r="K34269" t="s">
        <v>1552</v>
      </c>
      <c r="L34269" t="s">
        <v>135676</v>
      </c>
      <c r="M34269" t="s">
        <v>1551</v>
      </c>
      <c r="N34269" t="s">
        <v>135664</v>
      </c>
      <c r="O34269">
        <v>857</v>
      </c>
      <c r="P34269" t="s">
        <v>135677</v>
      </c>
      <c r="Q34269">
        <v>1</v>
      </c>
      <c r="R34269" t="s">
        <v>26914</v>
      </c>
      <c r="S34269" t="s">
        <v>26914</v>
      </c>
      <c r="T34269">
        <v>109.44</v>
      </c>
      <c r="U34269">
        <v>1</v>
      </c>
      <c r="V34269">
        <v>1.2300000000000001E-6</v>
      </c>
      <c r="W34269" t="s">
        <v>135678</v>
      </c>
      <c r="X34269">
        <v>13274</v>
      </c>
      <c r="Y34269" t="s">
        <v>29444</v>
      </c>
    </row>
    <row r="34270" spans="1:25" x14ac:dyDescent="0.45">
      <c r="A34270" t="s">
        <v>26914</v>
      </c>
      <c r="B34270" t="s">
        <v>26914</v>
      </c>
      <c r="C34270" t="s">
        <v>26914</v>
      </c>
      <c r="D34270" t="s">
        <v>26914</v>
      </c>
      <c r="E34270" t="s">
        <v>26914</v>
      </c>
      <c r="F34270" t="s">
        <v>26914</v>
      </c>
      <c r="G34270" t="s">
        <v>26914</v>
      </c>
      <c r="H34270" t="s">
        <v>26914</v>
      </c>
      <c r="I34270" t="s">
        <v>26940</v>
      </c>
      <c r="J34270" t="s">
        <v>26989</v>
      </c>
      <c r="K34270" t="s">
        <v>1552</v>
      </c>
      <c r="L34270" t="s">
        <v>135679</v>
      </c>
      <c r="M34270" t="s">
        <v>1551</v>
      </c>
      <c r="N34270" t="s">
        <v>135664</v>
      </c>
      <c r="O34270">
        <v>857</v>
      </c>
      <c r="P34270" t="s">
        <v>135680</v>
      </c>
      <c r="Q34270">
        <v>1</v>
      </c>
      <c r="R34270" t="s">
        <v>26914</v>
      </c>
      <c r="S34270" t="s">
        <v>26914</v>
      </c>
      <c r="T34270">
        <v>2.0299999999999998</v>
      </c>
      <c r="U34270" t="s">
        <v>26992</v>
      </c>
      <c r="V34270">
        <v>3.5530000000000002E-3</v>
      </c>
      <c r="W34270" t="s">
        <v>135681</v>
      </c>
      <c r="X34270">
        <v>8318</v>
      </c>
      <c r="Y34270" t="s">
        <v>30487</v>
      </c>
    </row>
    <row r="34271" spans="1:25" x14ac:dyDescent="0.45">
      <c r="A34271" t="s">
        <v>26914</v>
      </c>
      <c r="B34271" t="s">
        <v>26914</v>
      </c>
      <c r="C34271" t="s">
        <v>26914</v>
      </c>
      <c r="D34271" t="s">
        <v>26914</v>
      </c>
      <c r="E34271" t="s">
        <v>26914</v>
      </c>
      <c r="F34271" t="s">
        <v>26914</v>
      </c>
      <c r="G34271" t="s">
        <v>26914</v>
      </c>
      <c r="H34271" t="s">
        <v>26914</v>
      </c>
      <c r="I34271">
        <v>-1.246</v>
      </c>
      <c r="J34271" t="s">
        <v>26989</v>
      </c>
      <c r="K34271" t="s">
        <v>1552</v>
      </c>
      <c r="L34271" t="s">
        <v>135682</v>
      </c>
      <c r="M34271" t="s">
        <v>1551</v>
      </c>
      <c r="N34271" t="s">
        <v>135664</v>
      </c>
      <c r="O34271">
        <v>857</v>
      </c>
      <c r="P34271" t="s">
        <v>135683</v>
      </c>
      <c r="Q34271">
        <v>1</v>
      </c>
      <c r="R34271" t="s">
        <v>26914</v>
      </c>
      <c r="S34271" t="s">
        <v>26914</v>
      </c>
      <c r="T34271">
        <v>2.17</v>
      </c>
      <c r="U34271" t="s">
        <v>26992</v>
      </c>
      <c r="V34271">
        <v>3.4320000000000002E-3</v>
      </c>
      <c r="W34271" t="s">
        <v>135684</v>
      </c>
      <c r="X34271">
        <v>13465</v>
      </c>
      <c r="Y34271" t="s">
        <v>28712</v>
      </c>
    </row>
    <row r="34272" spans="1:25" x14ac:dyDescent="0.45">
      <c r="A34272" t="s">
        <v>26914</v>
      </c>
      <c r="B34272" t="s">
        <v>26915</v>
      </c>
      <c r="C34272" t="s">
        <v>26914</v>
      </c>
      <c r="D34272" t="s">
        <v>26914</v>
      </c>
      <c r="E34272" t="s">
        <v>26914</v>
      </c>
      <c r="F34272" t="s">
        <v>26914</v>
      </c>
      <c r="G34272" t="s">
        <v>26914</v>
      </c>
      <c r="H34272" t="s">
        <v>26915</v>
      </c>
      <c r="I34272">
        <v>-1.5029999999999999</v>
      </c>
      <c r="J34272" t="s">
        <v>26916</v>
      </c>
      <c r="K34272" t="s">
        <v>135685</v>
      </c>
      <c r="L34272" t="s">
        <v>135686</v>
      </c>
      <c r="M34272" t="s">
        <v>12495</v>
      </c>
      <c r="N34272" t="s">
        <v>135685</v>
      </c>
      <c r="O34272">
        <v>3419</v>
      </c>
      <c r="P34272" t="s">
        <v>135687</v>
      </c>
      <c r="Q34272">
        <v>86</v>
      </c>
      <c r="R34272" t="s">
        <v>26914</v>
      </c>
      <c r="S34272" t="s">
        <v>26914</v>
      </c>
      <c r="T34272">
        <v>112.3</v>
      </c>
      <c r="U34272">
        <v>1</v>
      </c>
      <c r="V34272">
        <v>3.7900000000000001E-6</v>
      </c>
      <c r="W34272" t="s">
        <v>135688</v>
      </c>
      <c r="X34272">
        <v>12564</v>
      </c>
      <c r="Y34272" t="s">
        <v>30352</v>
      </c>
    </row>
    <row r="34273" spans="1:25" x14ac:dyDescent="0.45">
      <c r="A34273" t="s">
        <v>26914</v>
      </c>
      <c r="B34273" t="s">
        <v>26914</v>
      </c>
      <c r="C34273" t="s">
        <v>26914</v>
      </c>
      <c r="D34273" t="s">
        <v>26914</v>
      </c>
      <c r="E34273" t="s">
        <v>26914</v>
      </c>
      <c r="F34273" t="s">
        <v>26914</v>
      </c>
      <c r="G34273" t="s">
        <v>26914</v>
      </c>
      <c r="H34273" t="s">
        <v>26914</v>
      </c>
      <c r="I34273" t="s">
        <v>26954</v>
      </c>
      <c r="J34273" t="s">
        <v>26989</v>
      </c>
      <c r="K34273" t="s">
        <v>135689</v>
      </c>
      <c r="L34273" t="s">
        <v>135690</v>
      </c>
      <c r="M34273" t="s">
        <v>135691</v>
      </c>
      <c r="N34273" t="s">
        <v>135689</v>
      </c>
      <c r="O34273">
        <v>31079</v>
      </c>
      <c r="P34273" t="s">
        <v>135692</v>
      </c>
      <c r="Q34273">
        <v>43</v>
      </c>
      <c r="R34273" t="s">
        <v>26914</v>
      </c>
      <c r="S34273" t="s">
        <v>26914</v>
      </c>
      <c r="T34273">
        <v>3.31</v>
      </c>
      <c r="U34273" t="s">
        <v>26992</v>
      </c>
      <c r="V34273">
        <v>0</v>
      </c>
      <c r="W34273" t="s">
        <v>135693</v>
      </c>
      <c r="X34273">
        <v>17736</v>
      </c>
      <c r="Y34273" t="s">
        <v>27487</v>
      </c>
    </row>
    <row r="34274" spans="1:25" x14ac:dyDescent="0.45">
      <c r="A34274" t="s">
        <v>26914</v>
      </c>
      <c r="B34274" t="s">
        <v>26914</v>
      </c>
      <c r="C34274" t="s">
        <v>26914</v>
      </c>
      <c r="D34274" t="s">
        <v>26914</v>
      </c>
      <c r="E34274" t="s">
        <v>26914</v>
      </c>
      <c r="F34274" t="s">
        <v>26914</v>
      </c>
      <c r="G34274" t="s">
        <v>26914</v>
      </c>
      <c r="H34274" t="s">
        <v>26914</v>
      </c>
      <c r="I34274" t="s">
        <v>26954</v>
      </c>
      <c r="J34274" t="s">
        <v>26916</v>
      </c>
      <c r="K34274" t="s">
        <v>135689</v>
      </c>
      <c r="L34274" t="s">
        <v>135694</v>
      </c>
      <c r="M34274" t="s">
        <v>135691</v>
      </c>
      <c r="N34274" t="s">
        <v>135689</v>
      </c>
      <c r="O34274">
        <v>31079</v>
      </c>
      <c r="P34274" t="s">
        <v>135695</v>
      </c>
      <c r="Q34274">
        <v>37</v>
      </c>
      <c r="R34274" t="s">
        <v>26914</v>
      </c>
      <c r="S34274" t="s">
        <v>26914</v>
      </c>
      <c r="T34274">
        <v>146.88999999999999</v>
      </c>
      <c r="U34274">
        <v>0.87283999999999995</v>
      </c>
      <c r="V34274">
        <v>1.5800000000000001E-22</v>
      </c>
      <c r="W34274" t="s">
        <v>135696</v>
      </c>
      <c r="X34274">
        <v>17288</v>
      </c>
      <c r="Y34274" t="s">
        <v>27275</v>
      </c>
    </row>
    <row r="34275" spans="1:25" x14ac:dyDescent="0.45">
      <c r="A34275" t="s">
        <v>26914</v>
      </c>
      <c r="B34275" t="s">
        <v>26914</v>
      </c>
      <c r="C34275" t="s">
        <v>26914</v>
      </c>
      <c r="D34275" t="s">
        <v>26914</v>
      </c>
      <c r="E34275" t="s">
        <v>26914</v>
      </c>
      <c r="F34275" t="s">
        <v>26914</v>
      </c>
      <c r="G34275" t="s">
        <v>26914</v>
      </c>
      <c r="H34275" t="s">
        <v>26914</v>
      </c>
      <c r="I34275" t="s">
        <v>26954</v>
      </c>
      <c r="J34275" t="s">
        <v>26916</v>
      </c>
      <c r="K34275" t="s">
        <v>135689</v>
      </c>
      <c r="L34275" t="s">
        <v>135697</v>
      </c>
      <c r="M34275" t="s">
        <v>135691</v>
      </c>
      <c r="N34275" t="s">
        <v>135689</v>
      </c>
      <c r="O34275">
        <v>31079</v>
      </c>
      <c r="P34275" t="s">
        <v>135698</v>
      </c>
      <c r="Q34275">
        <v>19</v>
      </c>
      <c r="R34275" t="s">
        <v>26914</v>
      </c>
      <c r="S34275" t="s">
        <v>26914</v>
      </c>
      <c r="T34275">
        <v>143.57</v>
      </c>
      <c r="U34275">
        <v>0.99687199999999998</v>
      </c>
      <c r="V34275">
        <v>1.12E-17</v>
      </c>
      <c r="W34275" t="s">
        <v>135699</v>
      </c>
      <c r="X34275">
        <v>12018</v>
      </c>
      <c r="Y34275" t="s">
        <v>28689</v>
      </c>
    </row>
    <row r="34276" spans="1:25" x14ac:dyDescent="0.45">
      <c r="A34276" t="s">
        <v>26914</v>
      </c>
      <c r="B34276" t="s">
        <v>26914</v>
      </c>
      <c r="C34276" t="s">
        <v>26914</v>
      </c>
      <c r="D34276" t="s">
        <v>26914</v>
      </c>
      <c r="E34276" t="s">
        <v>26914</v>
      </c>
      <c r="F34276" t="s">
        <v>26914</v>
      </c>
      <c r="G34276" t="s">
        <v>26914</v>
      </c>
      <c r="H34276" t="s">
        <v>26914</v>
      </c>
      <c r="I34276" t="s">
        <v>26954</v>
      </c>
      <c r="J34276" t="s">
        <v>26916</v>
      </c>
      <c r="K34276" t="s">
        <v>135689</v>
      </c>
      <c r="L34276" t="s">
        <v>135700</v>
      </c>
      <c r="M34276" t="s">
        <v>135691</v>
      </c>
      <c r="N34276" t="s">
        <v>135689</v>
      </c>
      <c r="O34276">
        <v>31079</v>
      </c>
      <c r="P34276" t="s">
        <v>135701</v>
      </c>
      <c r="Q34276">
        <v>12</v>
      </c>
      <c r="R34276" t="s">
        <v>26914</v>
      </c>
      <c r="S34276" t="s">
        <v>26914</v>
      </c>
      <c r="T34276">
        <v>121.28</v>
      </c>
      <c r="U34276">
        <v>1</v>
      </c>
      <c r="V34276">
        <v>8.0599999999999999E-7</v>
      </c>
      <c r="W34276" t="s">
        <v>135702</v>
      </c>
      <c r="X34276">
        <v>6830</v>
      </c>
      <c r="Y34276" t="s">
        <v>27471</v>
      </c>
    </row>
    <row r="34277" spans="1:25" x14ac:dyDescent="0.45">
      <c r="A34277" t="s">
        <v>26914</v>
      </c>
      <c r="B34277" t="s">
        <v>26914</v>
      </c>
      <c r="C34277" t="s">
        <v>26914</v>
      </c>
      <c r="D34277" t="s">
        <v>26914</v>
      </c>
      <c r="E34277" t="s">
        <v>26914</v>
      </c>
      <c r="F34277" t="s">
        <v>26914</v>
      </c>
      <c r="G34277" t="s">
        <v>26914</v>
      </c>
      <c r="H34277" t="s">
        <v>26914</v>
      </c>
      <c r="I34277" t="s">
        <v>26954</v>
      </c>
      <c r="J34277" t="s">
        <v>26916</v>
      </c>
      <c r="K34277" t="s">
        <v>135689</v>
      </c>
      <c r="L34277" t="s">
        <v>135703</v>
      </c>
      <c r="M34277" t="s">
        <v>135691</v>
      </c>
      <c r="N34277" t="s">
        <v>135689</v>
      </c>
      <c r="O34277">
        <v>31079</v>
      </c>
      <c r="P34277" t="s">
        <v>135704</v>
      </c>
      <c r="Q34277">
        <v>9</v>
      </c>
      <c r="R34277" t="s">
        <v>26914</v>
      </c>
      <c r="S34277" t="s">
        <v>26914</v>
      </c>
      <c r="T34277">
        <v>76.849999999999994</v>
      </c>
      <c r="U34277">
        <v>1</v>
      </c>
      <c r="V34277">
        <v>1.32771E-3</v>
      </c>
      <c r="W34277" t="s">
        <v>135705</v>
      </c>
      <c r="X34277">
        <v>6572</v>
      </c>
      <c r="Y34277" t="s">
        <v>27896</v>
      </c>
    </row>
    <row r="34278" spans="1:25" x14ac:dyDescent="0.45">
      <c r="A34278" t="s">
        <v>26914</v>
      </c>
      <c r="B34278" t="s">
        <v>26914</v>
      </c>
      <c r="C34278" t="s">
        <v>26914</v>
      </c>
      <c r="D34278" t="s">
        <v>26914</v>
      </c>
      <c r="E34278" t="s">
        <v>26914</v>
      </c>
      <c r="F34278" t="s">
        <v>26914</v>
      </c>
      <c r="G34278" t="s">
        <v>26914</v>
      </c>
      <c r="H34278" t="s">
        <v>26914</v>
      </c>
      <c r="I34278" t="s">
        <v>26954</v>
      </c>
      <c r="J34278" t="s">
        <v>26916</v>
      </c>
      <c r="K34278" t="s">
        <v>135689</v>
      </c>
      <c r="L34278" t="s">
        <v>135706</v>
      </c>
      <c r="M34278" t="s">
        <v>135691</v>
      </c>
      <c r="N34278" t="s">
        <v>135689</v>
      </c>
      <c r="O34278">
        <v>31079</v>
      </c>
      <c r="P34278" t="s">
        <v>135707</v>
      </c>
      <c r="Q34278">
        <v>6</v>
      </c>
      <c r="R34278" t="s">
        <v>26914</v>
      </c>
      <c r="S34278" t="s">
        <v>26914</v>
      </c>
      <c r="T34278">
        <v>113.69</v>
      </c>
      <c r="U34278">
        <v>1</v>
      </c>
      <c r="V34278">
        <v>1.1999999999999999E-7</v>
      </c>
      <c r="W34278" t="s">
        <v>135708</v>
      </c>
      <c r="X34278">
        <v>13955</v>
      </c>
      <c r="Y34278" t="s">
        <v>29030</v>
      </c>
    </row>
    <row r="34279" spans="1:25" x14ac:dyDescent="0.45">
      <c r="A34279" t="s">
        <v>26914</v>
      </c>
      <c r="B34279" t="s">
        <v>26914</v>
      </c>
      <c r="C34279" t="s">
        <v>26914</v>
      </c>
      <c r="D34279" t="s">
        <v>26914</v>
      </c>
      <c r="E34279" t="s">
        <v>26914</v>
      </c>
      <c r="F34279" t="s">
        <v>26914</v>
      </c>
      <c r="G34279" t="s">
        <v>26914</v>
      </c>
      <c r="H34279" t="s">
        <v>26914</v>
      </c>
      <c r="I34279" t="s">
        <v>26954</v>
      </c>
      <c r="J34279" t="s">
        <v>26916</v>
      </c>
      <c r="K34279" t="s">
        <v>135689</v>
      </c>
      <c r="L34279" t="s">
        <v>135709</v>
      </c>
      <c r="M34279" t="s">
        <v>135691</v>
      </c>
      <c r="N34279" t="s">
        <v>135689</v>
      </c>
      <c r="O34279">
        <v>31079</v>
      </c>
      <c r="P34279" t="s">
        <v>135710</v>
      </c>
      <c r="Q34279">
        <v>5</v>
      </c>
      <c r="R34279" t="s">
        <v>26914</v>
      </c>
      <c r="S34279" t="s">
        <v>26914</v>
      </c>
      <c r="T34279">
        <v>114.74</v>
      </c>
      <c r="U34279">
        <v>1</v>
      </c>
      <c r="V34279">
        <v>5.3799999999999999E-8</v>
      </c>
      <c r="W34279" t="s">
        <v>135711</v>
      </c>
      <c r="X34279">
        <v>10338</v>
      </c>
      <c r="Y34279" t="s">
        <v>29713</v>
      </c>
    </row>
    <row r="34280" spans="1:25" x14ac:dyDescent="0.45">
      <c r="A34280" t="s">
        <v>26914</v>
      </c>
      <c r="B34280" t="s">
        <v>26914</v>
      </c>
      <c r="C34280" t="s">
        <v>26914</v>
      </c>
      <c r="D34280" t="s">
        <v>26914</v>
      </c>
      <c r="E34280" t="s">
        <v>26914</v>
      </c>
      <c r="F34280" t="s">
        <v>26914</v>
      </c>
      <c r="G34280" t="s">
        <v>26914</v>
      </c>
      <c r="H34280" t="s">
        <v>26914</v>
      </c>
      <c r="I34280" t="s">
        <v>26954</v>
      </c>
      <c r="J34280" t="s">
        <v>26916</v>
      </c>
      <c r="K34280" t="s">
        <v>135689</v>
      </c>
      <c r="L34280" t="s">
        <v>135712</v>
      </c>
      <c r="M34280" t="s">
        <v>135691</v>
      </c>
      <c r="N34280" t="s">
        <v>135689</v>
      </c>
      <c r="O34280">
        <v>31079</v>
      </c>
      <c r="P34280" t="s">
        <v>135713</v>
      </c>
      <c r="Q34280">
        <v>3</v>
      </c>
      <c r="R34280" t="s">
        <v>26914</v>
      </c>
      <c r="S34280" t="s">
        <v>26914</v>
      </c>
      <c r="T34280">
        <v>107.65</v>
      </c>
      <c r="U34280">
        <v>0.99999300000000002</v>
      </c>
      <c r="V34280">
        <v>4.4399999999999998E-6</v>
      </c>
      <c r="W34280" t="s">
        <v>135714</v>
      </c>
      <c r="X34280">
        <v>16861</v>
      </c>
      <c r="Y34280" t="s">
        <v>27452</v>
      </c>
    </row>
    <row r="34281" spans="1:25" x14ac:dyDescent="0.45">
      <c r="A34281" t="s">
        <v>26914</v>
      </c>
      <c r="B34281" t="s">
        <v>26914</v>
      </c>
      <c r="C34281" t="s">
        <v>26914</v>
      </c>
      <c r="D34281" t="s">
        <v>26914</v>
      </c>
      <c r="E34281" t="s">
        <v>26914</v>
      </c>
      <c r="F34281" t="s">
        <v>26914</v>
      </c>
      <c r="G34281" t="s">
        <v>26914</v>
      </c>
      <c r="H34281" t="s">
        <v>26914</v>
      </c>
      <c r="I34281" t="s">
        <v>26954</v>
      </c>
      <c r="J34281" t="s">
        <v>26916</v>
      </c>
      <c r="K34281" t="s">
        <v>135689</v>
      </c>
      <c r="L34281" t="s">
        <v>135715</v>
      </c>
      <c r="M34281" t="s">
        <v>135691</v>
      </c>
      <c r="N34281" t="s">
        <v>135689</v>
      </c>
      <c r="O34281">
        <v>31079</v>
      </c>
      <c r="P34281" t="s">
        <v>135716</v>
      </c>
      <c r="Q34281">
        <v>2</v>
      </c>
      <c r="R34281" t="s">
        <v>26914</v>
      </c>
      <c r="S34281" t="s">
        <v>26914</v>
      </c>
      <c r="T34281">
        <v>76.302000000000007</v>
      </c>
      <c r="U34281">
        <v>1</v>
      </c>
      <c r="V34281">
        <v>6.6758599999999996E-4</v>
      </c>
      <c r="W34281" t="s">
        <v>135717</v>
      </c>
      <c r="X34281">
        <v>10545</v>
      </c>
      <c r="Y34281" t="s">
        <v>28033</v>
      </c>
    </row>
    <row r="34282" spans="1:25" x14ac:dyDescent="0.45">
      <c r="A34282" t="s">
        <v>26914</v>
      </c>
      <c r="B34282" t="s">
        <v>26914</v>
      </c>
      <c r="C34282" t="s">
        <v>26914</v>
      </c>
      <c r="D34282" t="s">
        <v>26914</v>
      </c>
      <c r="E34282" t="s">
        <v>26914</v>
      </c>
      <c r="F34282" t="s">
        <v>26914</v>
      </c>
      <c r="G34282" t="s">
        <v>26914</v>
      </c>
      <c r="H34282" t="s">
        <v>26914</v>
      </c>
      <c r="I34282" t="s">
        <v>26954</v>
      </c>
      <c r="J34282" t="s">
        <v>26916</v>
      </c>
      <c r="K34282" t="s">
        <v>135689</v>
      </c>
      <c r="L34282" t="s">
        <v>135718</v>
      </c>
      <c r="M34282" t="s">
        <v>135691</v>
      </c>
      <c r="N34282" t="s">
        <v>135689</v>
      </c>
      <c r="O34282">
        <v>31079</v>
      </c>
      <c r="P34282" t="s">
        <v>135719</v>
      </c>
      <c r="Q34282">
        <v>1</v>
      </c>
      <c r="R34282" t="s">
        <v>26914</v>
      </c>
      <c r="S34282" t="s">
        <v>26914</v>
      </c>
      <c r="T34282">
        <v>55.261000000000003</v>
      </c>
      <c r="U34282">
        <v>0.98579700000000003</v>
      </c>
      <c r="V34282">
        <v>2.5604999999999998E-3</v>
      </c>
      <c r="W34282" t="s">
        <v>135720</v>
      </c>
      <c r="X34282">
        <v>9868</v>
      </c>
      <c r="Y34282" t="s">
        <v>29432</v>
      </c>
    </row>
    <row r="34283" spans="1:25" x14ac:dyDescent="0.45">
      <c r="A34283" t="s">
        <v>26914</v>
      </c>
      <c r="B34283" t="s">
        <v>26914</v>
      </c>
      <c r="C34283" t="s">
        <v>26914</v>
      </c>
      <c r="D34283" t="s">
        <v>26914</v>
      </c>
      <c r="E34283" t="s">
        <v>26914</v>
      </c>
      <c r="F34283" t="s">
        <v>26914</v>
      </c>
      <c r="G34283" t="s">
        <v>26914</v>
      </c>
      <c r="H34283" t="s">
        <v>26914</v>
      </c>
      <c r="I34283" t="s">
        <v>26954</v>
      </c>
      <c r="J34283" t="s">
        <v>26916</v>
      </c>
      <c r="K34283" t="s">
        <v>135689</v>
      </c>
      <c r="L34283" t="s">
        <v>135721</v>
      </c>
      <c r="M34283" t="s">
        <v>135691</v>
      </c>
      <c r="N34283" t="s">
        <v>135689</v>
      </c>
      <c r="O34283">
        <v>31079</v>
      </c>
      <c r="P34283" t="s">
        <v>135722</v>
      </c>
      <c r="Q34283">
        <v>1</v>
      </c>
      <c r="R34283" t="s">
        <v>26914</v>
      </c>
      <c r="S34283" t="s">
        <v>26914</v>
      </c>
      <c r="T34283">
        <v>80.319000000000003</v>
      </c>
      <c r="U34283">
        <v>0.74298799999999998</v>
      </c>
      <c r="V34283">
        <v>1.48E-11</v>
      </c>
      <c r="W34283" t="s">
        <v>135723</v>
      </c>
      <c r="X34283">
        <v>19855</v>
      </c>
      <c r="Y34283" t="s">
        <v>27513</v>
      </c>
    </row>
    <row r="34284" spans="1:25" x14ac:dyDescent="0.45">
      <c r="A34284" t="s">
        <v>26914</v>
      </c>
      <c r="B34284" t="s">
        <v>26914</v>
      </c>
      <c r="C34284" t="s">
        <v>26914</v>
      </c>
      <c r="D34284" t="s">
        <v>26914</v>
      </c>
      <c r="E34284" t="s">
        <v>26914</v>
      </c>
      <c r="F34284" t="s">
        <v>26914</v>
      </c>
      <c r="G34284" t="s">
        <v>26914</v>
      </c>
      <c r="H34284" t="s">
        <v>26914</v>
      </c>
      <c r="I34284" t="s">
        <v>26954</v>
      </c>
      <c r="J34284" t="s">
        <v>26916</v>
      </c>
      <c r="K34284" t="s">
        <v>135689</v>
      </c>
      <c r="L34284" t="s">
        <v>135724</v>
      </c>
      <c r="M34284" t="s">
        <v>135691</v>
      </c>
      <c r="N34284" t="s">
        <v>135689</v>
      </c>
      <c r="O34284">
        <v>31079</v>
      </c>
      <c r="P34284" t="s">
        <v>135725</v>
      </c>
      <c r="Q34284">
        <v>1</v>
      </c>
      <c r="R34284" t="s">
        <v>26914</v>
      </c>
      <c r="S34284" t="s">
        <v>26914</v>
      </c>
      <c r="T34284">
        <v>50.938000000000002</v>
      </c>
      <c r="U34284">
        <v>0.99865999999999999</v>
      </c>
      <c r="V34284">
        <v>2.81957E-3</v>
      </c>
      <c r="W34284" t="s">
        <v>135726</v>
      </c>
      <c r="X34284">
        <v>16424</v>
      </c>
      <c r="Y34284" t="s">
        <v>27321</v>
      </c>
    </row>
    <row r="34285" spans="1:25" x14ac:dyDescent="0.45">
      <c r="A34285" t="s">
        <v>26914</v>
      </c>
      <c r="B34285" t="s">
        <v>26914</v>
      </c>
      <c r="C34285" t="s">
        <v>26914</v>
      </c>
      <c r="D34285" t="s">
        <v>26914</v>
      </c>
      <c r="E34285" t="s">
        <v>26914</v>
      </c>
      <c r="F34285" t="s">
        <v>26914</v>
      </c>
      <c r="G34285" t="s">
        <v>26914</v>
      </c>
      <c r="H34285" t="s">
        <v>26914</v>
      </c>
      <c r="I34285" t="s">
        <v>26954</v>
      </c>
      <c r="J34285" t="s">
        <v>26989</v>
      </c>
      <c r="K34285" t="s">
        <v>135689</v>
      </c>
      <c r="L34285" t="s">
        <v>135727</v>
      </c>
      <c r="M34285" t="s">
        <v>135691</v>
      </c>
      <c r="N34285" t="s">
        <v>135689</v>
      </c>
      <c r="O34285">
        <v>31079</v>
      </c>
      <c r="P34285" t="s">
        <v>135728</v>
      </c>
      <c r="Q34285">
        <v>1</v>
      </c>
      <c r="R34285" t="s">
        <v>26914</v>
      </c>
      <c r="S34285" t="s">
        <v>26914</v>
      </c>
      <c r="T34285">
        <v>4.09</v>
      </c>
      <c r="U34285" t="s">
        <v>26992</v>
      </c>
      <c r="V34285">
        <v>0</v>
      </c>
      <c r="W34285" t="s">
        <v>41696</v>
      </c>
      <c r="X34285">
        <v>16466</v>
      </c>
      <c r="Y34285" t="s">
        <v>26994</v>
      </c>
    </row>
    <row r="34286" spans="1:25" x14ac:dyDescent="0.45">
      <c r="A34286" t="s">
        <v>26914</v>
      </c>
      <c r="B34286" t="s">
        <v>26914</v>
      </c>
      <c r="C34286" t="s">
        <v>26914</v>
      </c>
      <c r="D34286" t="s">
        <v>26914</v>
      </c>
      <c r="E34286" t="s">
        <v>26914</v>
      </c>
      <c r="F34286" t="s">
        <v>26914</v>
      </c>
      <c r="G34286" t="s">
        <v>26914</v>
      </c>
      <c r="H34286" t="s">
        <v>26914</v>
      </c>
      <c r="I34286" t="s">
        <v>26954</v>
      </c>
      <c r="J34286" t="s">
        <v>26916</v>
      </c>
      <c r="K34286" t="s">
        <v>135729</v>
      </c>
      <c r="L34286" t="s">
        <v>135730</v>
      </c>
      <c r="M34286" t="s">
        <v>20121</v>
      </c>
      <c r="N34286" t="s">
        <v>135729</v>
      </c>
      <c r="O34286">
        <v>1575</v>
      </c>
      <c r="P34286" t="s">
        <v>135731</v>
      </c>
      <c r="Q34286">
        <v>1</v>
      </c>
      <c r="R34286" t="s">
        <v>26914</v>
      </c>
      <c r="S34286" t="s">
        <v>26914</v>
      </c>
      <c r="T34286">
        <v>76.143000000000001</v>
      </c>
      <c r="U34286">
        <v>0.874143</v>
      </c>
      <c r="V34286">
        <v>1.36221E-2</v>
      </c>
      <c r="W34286" t="s">
        <v>135732</v>
      </c>
      <c r="X34286">
        <v>10251</v>
      </c>
      <c r="Y34286" t="s">
        <v>64829</v>
      </c>
    </row>
    <row r="34287" spans="1:25" x14ac:dyDescent="0.45">
      <c r="A34287" t="s">
        <v>26914</v>
      </c>
      <c r="B34287" t="s">
        <v>26914</v>
      </c>
      <c r="C34287" t="s">
        <v>26914</v>
      </c>
      <c r="D34287" t="s">
        <v>26914</v>
      </c>
      <c r="E34287" t="s">
        <v>26914</v>
      </c>
      <c r="F34287" t="s">
        <v>26914</v>
      </c>
      <c r="G34287" t="s">
        <v>26914</v>
      </c>
      <c r="H34287" t="s">
        <v>26914</v>
      </c>
      <c r="I34287" t="s">
        <v>26954</v>
      </c>
      <c r="J34287" t="s">
        <v>26916</v>
      </c>
      <c r="K34287" t="s">
        <v>135729</v>
      </c>
      <c r="L34287" t="s">
        <v>135733</v>
      </c>
      <c r="M34287" t="s">
        <v>20121</v>
      </c>
      <c r="N34287" t="s">
        <v>135729</v>
      </c>
      <c r="O34287">
        <v>1575</v>
      </c>
      <c r="P34287" t="s">
        <v>135734</v>
      </c>
      <c r="Q34287">
        <v>1</v>
      </c>
      <c r="R34287" t="s">
        <v>26915</v>
      </c>
      <c r="S34287" t="s">
        <v>26914</v>
      </c>
      <c r="T34287">
        <v>52.247</v>
      </c>
      <c r="U34287">
        <v>0.5</v>
      </c>
      <c r="V34287">
        <v>6.4710000000000004E-2</v>
      </c>
      <c r="W34287" t="s">
        <v>135735</v>
      </c>
      <c r="X34287">
        <v>6241</v>
      </c>
      <c r="Y34287" t="s">
        <v>28318</v>
      </c>
    </row>
    <row r="34288" spans="1:25" x14ac:dyDescent="0.45">
      <c r="A34288" t="s">
        <v>26914</v>
      </c>
      <c r="B34288" t="s">
        <v>26915</v>
      </c>
      <c r="C34288" t="s">
        <v>26914</v>
      </c>
      <c r="D34288" t="s">
        <v>26914</v>
      </c>
      <c r="E34288" t="s">
        <v>26914</v>
      </c>
      <c r="F34288" t="s">
        <v>26914</v>
      </c>
      <c r="G34288" t="s">
        <v>26914</v>
      </c>
      <c r="H34288" t="s">
        <v>26915</v>
      </c>
      <c r="I34288" t="s">
        <v>26954</v>
      </c>
      <c r="J34288" t="s">
        <v>26916</v>
      </c>
      <c r="K34288" t="s">
        <v>135736</v>
      </c>
      <c r="L34288" t="s">
        <v>135737</v>
      </c>
      <c r="M34288" t="s">
        <v>12654</v>
      </c>
      <c r="N34288" t="s">
        <v>135736</v>
      </c>
      <c r="O34288">
        <v>2162</v>
      </c>
      <c r="P34288" t="s">
        <v>135738</v>
      </c>
      <c r="Q34288">
        <v>2</v>
      </c>
      <c r="R34288" t="s">
        <v>26914</v>
      </c>
      <c r="S34288" t="s">
        <v>26914</v>
      </c>
      <c r="T34288">
        <v>121.45</v>
      </c>
      <c r="U34288">
        <v>0.98325399999999996</v>
      </c>
      <c r="V34288">
        <v>4.6199999999999997E-8</v>
      </c>
      <c r="W34288" t="s">
        <v>135739</v>
      </c>
      <c r="X34288">
        <v>7794</v>
      </c>
      <c r="Y34288" t="s">
        <v>27441</v>
      </c>
    </row>
    <row r="34289" spans="1:25" x14ac:dyDescent="0.45">
      <c r="A34289" t="s">
        <v>26914</v>
      </c>
      <c r="B34289" t="s">
        <v>26914</v>
      </c>
      <c r="C34289" t="s">
        <v>26914</v>
      </c>
      <c r="D34289" t="s">
        <v>26914</v>
      </c>
      <c r="E34289" t="s">
        <v>26914</v>
      </c>
      <c r="F34289" t="s">
        <v>26914</v>
      </c>
      <c r="G34289" t="s">
        <v>26914</v>
      </c>
      <c r="H34289" t="s">
        <v>26914</v>
      </c>
      <c r="I34289" t="s">
        <v>26954</v>
      </c>
      <c r="J34289" t="s">
        <v>26916</v>
      </c>
      <c r="K34289" t="s">
        <v>135740</v>
      </c>
      <c r="L34289" t="s">
        <v>135741</v>
      </c>
      <c r="M34289" t="s">
        <v>11273</v>
      </c>
      <c r="N34289" t="s">
        <v>135740</v>
      </c>
      <c r="O34289">
        <v>2653</v>
      </c>
      <c r="P34289" t="s">
        <v>135742</v>
      </c>
      <c r="Q34289">
        <v>4</v>
      </c>
      <c r="R34289" t="s">
        <v>26914</v>
      </c>
      <c r="S34289" t="s">
        <v>26914</v>
      </c>
      <c r="T34289">
        <v>159.99</v>
      </c>
      <c r="U34289">
        <v>0.99999499999999997</v>
      </c>
      <c r="V34289">
        <v>1.8999999999999999E-10</v>
      </c>
      <c r="W34289" t="s">
        <v>135743</v>
      </c>
      <c r="X34289">
        <v>12646</v>
      </c>
      <c r="Y34289" t="s">
        <v>35627</v>
      </c>
    </row>
    <row r="34290" spans="1:25" x14ac:dyDescent="0.45">
      <c r="A34290" t="s">
        <v>26914</v>
      </c>
      <c r="B34290" t="s">
        <v>26914</v>
      </c>
      <c r="C34290" t="s">
        <v>26914</v>
      </c>
      <c r="D34290" t="s">
        <v>26914</v>
      </c>
      <c r="E34290" t="s">
        <v>26914</v>
      </c>
      <c r="F34290" t="s">
        <v>26914</v>
      </c>
      <c r="G34290" t="s">
        <v>26914</v>
      </c>
      <c r="H34290" t="s">
        <v>26914</v>
      </c>
      <c r="I34290" t="s">
        <v>26954</v>
      </c>
      <c r="J34290" t="s">
        <v>26989</v>
      </c>
      <c r="K34290" t="s">
        <v>135744</v>
      </c>
      <c r="L34290" t="s">
        <v>135745</v>
      </c>
      <c r="M34290" t="s">
        <v>135746</v>
      </c>
      <c r="N34290" t="s">
        <v>135744</v>
      </c>
      <c r="O34290" t="s">
        <v>26930</v>
      </c>
      <c r="P34290" t="s">
        <v>135747</v>
      </c>
      <c r="Q34290">
        <v>3</v>
      </c>
      <c r="R34290" t="s">
        <v>26915</v>
      </c>
      <c r="S34290" t="s">
        <v>26914</v>
      </c>
      <c r="T34290">
        <v>1.65</v>
      </c>
      <c r="U34290" t="s">
        <v>26992</v>
      </c>
      <c r="V34290">
        <v>9.1959999999999993E-3</v>
      </c>
      <c r="W34290" t="s">
        <v>95018</v>
      </c>
      <c r="X34290">
        <v>4667</v>
      </c>
      <c r="Y34290" t="s">
        <v>27141</v>
      </c>
    </row>
    <row r="34291" spans="1:25" x14ac:dyDescent="0.45">
      <c r="A34291" t="s">
        <v>26914</v>
      </c>
      <c r="B34291" t="s">
        <v>26914</v>
      </c>
      <c r="C34291" t="s">
        <v>26914</v>
      </c>
      <c r="D34291" t="s">
        <v>26914</v>
      </c>
      <c r="E34291" t="s">
        <v>26914</v>
      </c>
      <c r="F34291" t="s">
        <v>26914</v>
      </c>
      <c r="G34291" t="s">
        <v>26914</v>
      </c>
      <c r="H34291" t="s">
        <v>26914</v>
      </c>
      <c r="I34291" t="s">
        <v>26954</v>
      </c>
      <c r="J34291" t="s">
        <v>26916</v>
      </c>
      <c r="K34291" t="s">
        <v>135748</v>
      </c>
      <c r="L34291" t="s">
        <v>135749</v>
      </c>
      <c r="M34291" t="s">
        <v>14675</v>
      </c>
      <c r="N34291" t="s">
        <v>135748</v>
      </c>
      <c r="O34291">
        <v>550</v>
      </c>
      <c r="P34291" t="s">
        <v>135750</v>
      </c>
      <c r="Q34291">
        <v>8</v>
      </c>
      <c r="R34291" t="s">
        <v>26914</v>
      </c>
      <c r="S34291" t="s">
        <v>26914</v>
      </c>
      <c r="T34291">
        <v>197.15</v>
      </c>
      <c r="U34291">
        <v>1</v>
      </c>
      <c r="V34291">
        <v>1.39E-39</v>
      </c>
      <c r="W34291" t="s">
        <v>135751</v>
      </c>
      <c r="X34291">
        <v>14725</v>
      </c>
      <c r="Y34291" t="s">
        <v>27971</v>
      </c>
    </row>
    <row r="34292" spans="1:25" x14ac:dyDescent="0.45">
      <c r="A34292" t="s">
        <v>26914</v>
      </c>
      <c r="B34292" t="s">
        <v>26914</v>
      </c>
      <c r="C34292" t="s">
        <v>26914</v>
      </c>
      <c r="D34292" t="s">
        <v>26914</v>
      </c>
      <c r="E34292" t="s">
        <v>26914</v>
      </c>
      <c r="F34292" t="s">
        <v>26914</v>
      </c>
      <c r="G34292" t="s">
        <v>26914</v>
      </c>
      <c r="H34292" t="s">
        <v>26914</v>
      </c>
      <c r="I34292" t="s">
        <v>26954</v>
      </c>
      <c r="J34292" t="s">
        <v>26916</v>
      </c>
      <c r="K34292" t="s">
        <v>135748</v>
      </c>
      <c r="L34292" t="s">
        <v>135752</v>
      </c>
      <c r="M34292" t="s">
        <v>14675</v>
      </c>
      <c r="N34292" t="s">
        <v>135748</v>
      </c>
      <c r="O34292">
        <v>550</v>
      </c>
      <c r="P34292" t="s">
        <v>135753</v>
      </c>
      <c r="Q34292">
        <v>2</v>
      </c>
      <c r="R34292" t="s">
        <v>26914</v>
      </c>
      <c r="S34292" t="s">
        <v>26914</v>
      </c>
      <c r="T34292">
        <v>44.863</v>
      </c>
      <c r="U34292">
        <v>0.99050700000000003</v>
      </c>
      <c r="V34292">
        <v>3.6338000000000002E-2</v>
      </c>
      <c r="W34292" t="s">
        <v>135754</v>
      </c>
      <c r="X34292">
        <v>4772</v>
      </c>
      <c r="Y34292" t="s">
        <v>30614</v>
      </c>
    </row>
    <row r="34293" spans="1:25" x14ac:dyDescent="0.45">
      <c r="A34293" t="s">
        <v>26914</v>
      </c>
      <c r="B34293" t="s">
        <v>26914</v>
      </c>
      <c r="C34293" t="s">
        <v>26914</v>
      </c>
      <c r="D34293" t="s">
        <v>26914</v>
      </c>
      <c r="E34293" t="s">
        <v>26914</v>
      </c>
      <c r="F34293" t="s">
        <v>26914</v>
      </c>
      <c r="G34293" t="s">
        <v>26914</v>
      </c>
      <c r="H34293" t="s">
        <v>26914</v>
      </c>
      <c r="I34293">
        <v>1.028</v>
      </c>
      <c r="J34293" t="s">
        <v>26916</v>
      </c>
      <c r="K34293" t="s">
        <v>135755</v>
      </c>
      <c r="L34293" t="s">
        <v>135756</v>
      </c>
      <c r="M34293" t="s">
        <v>4322</v>
      </c>
      <c r="N34293" t="s">
        <v>135755</v>
      </c>
      <c r="O34293">
        <v>940</v>
      </c>
      <c r="P34293" t="s">
        <v>135757</v>
      </c>
      <c r="Q34293">
        <v>58</v>
      </c>
      <c r="R34293" t="s">
        <v>26914</v>
      </c>
      <c r="S34293" t="s">
        <v>26914</v>
      </c>
      <c r="T34293">
        <v>190.35</v>
      </c>
      <c r="U34293">
        <v>0.99297999999999997</v>
      </c>
      <c r="V34293">
        <v>3.7200000000000003E-12</v>
      </c>
      <c r="W34293" t="s">
        <v>135758</v>
      </c>
      <c r="X34293">
        <v>7673</v>
      </c>
      <c r="Y34293" t="s">
        <v>28340</v>
      </c>
    </row>
    <row r="34294" spans="1:25" x14ac:dyDescent="0.45">
      <c r="A34294" t="s">
        <v>26914</v>
      </c>
      <c r="B34294" t="s">
        <v>26914</v>
      </c>
      <c r="C34294" t="s">
        <v>26914</v>
      </c>
      <c r="D34294" t="s">
        <v>26914</v>
      </c>
      <c r="E34294" t="s">
        <v>26914</v>
      </c>
      <c r="F34294" t="s">
        <v>26914</v>
      </c>
      <c r="G34294" t="s">
        <v>26914</v>
      </c>
      <c r="H34294" t="s">
        <v>26914</v>
      </c>
      <c r="I34294">
        <v>-1.0309999999999999</v>
      </c>
      <c r="J34294" t="s">
        <v>26916</v>
      </c>
      <c r="K34294" t="s">
        <v>135755</v>
      </c>
      <c r="L34294" t="s">
        <v>135759</v>
      </c>
      <c r="M34294" t="s">
        <v>4322</v>
      </c>
      <c r="N34294" t="s">
        <v>135755</v>
      </c>
      <c r="O34294">
        <v>940</v>
      </c>
      <c r="P34294" t="s">
        <v>135760</v>
      </c>
      <c r="Q34294">
        <v>39</v>
      </c>
      <c r="R34294" t="s">
        <v>26914</v>
      </c>
      <c r="S34294" t="s">
        <v>26914</v>
      </c>
      <c r="T34294">
        <v>191.47</v>
      </c>
      <c r="U34294">
        <v>0.99920600000000004</v>
      </c>
      <c r="V34294">
        <v>3.7399999999999997E-24</v>
      </c>
      <c r="W34294" t="s">
        <v>135761</v>
      </c>
      <c r="X34294">
        <v>3169</v>
      </c>
      <c r="Y34294" t="s">
        <v>31529</v>
      </c>
    </row>
    <row r="34295" spans="1:25" x14ac:dyDescent="0.45">
      <c r="A34295" t="s">
        <v>26914</v>
      </c>
      <c r="B34295" t="s">
        <v>26914</v>
      </c>
      <c r="C34295" t="s">
        <v>26914</v>
      </c>
      <c r="D34295" t="s">
        <v>26914</v>
      </c>
      <c r="E34295" t="s">
        <v>26914</v>
      </c>
      <c r="F34295" t="s">
        <v>26914</v>
      </c>
      <c r="G34295" t="s">
        <v>26914</v>
      </c>
      <c r="H34295" t="s">
        <v>26914</v>
      </c>
      <c r="I34295">
        <v>-0.308</v>
      </c>
      <c r="J34295" t="s">
        <v>26916</v>
      </c>
      <c r="K34295" t="s">
        <v>135755</v>
      </c>
      <c r="L34295" t="s">
        <v>135762</v>
      </c>
      <c r="M34295" t="s">
        <v>4322</v>
      </c>
      <c r="N34295" t="s">
        <v>135755</v>
      </c>
      <c r="O34295">
        <v>940</v>
      </c>
      <c r="P34295" t="s">
        <v>135763</v>
      </c>
      <c r="Q34295">
        <v>2</v>
      </c>
      <c r="R34295" t="s">
        <v>26914</v>
      </c>
      <c r="S34295" t="s">
        <v>26914</v>
      </c>
      <c r="T34295">
        <v>78.128</v>
      </c>
      <c r="U34295">
        <v>0.74110299999999996</v>
      </c>
      <c r="V34295">
        <v>7.7099999999999996E-8</v>
      </c>
      <c r="W34295" t="s">
        <v>135764</v>
      </c>
      <c r="X34295">
        <v>17660</v>
      </c>
      <c r="Y34295" t="s">
        <v>27712</v>
      </c>
    </row>
    <row r="34296" spans="1:25" x14ac:dyDescent="0.45">
      <c r="A34296" t="s">
        <v>26914</v>
      </c>
      <c r="B34296" t="s">
        <v>26914</v>
      </c>
      <c r="C34296" t="s">
        <v>26914</v>
      </c>
      <c r="D34296" t="s">
        <v>26914</v>
      </c>
      <c r="E34296" t="s">
        <v>26914</v>
      </c>
      <c r="F34296" t="s">
        <v>26914</v>
      </c>
      <c r="G34296" t="s">
        <v>26914</v>
      </c>
      <c r="H34296" t="s">
        <v>26914</v>
      </c>
      <c r="I34296">
        <v>-0.61399999999999999</v>
      </c>
      <c r="J34296" t="s">
        <v>26989</v>
      </c>
      <c r="K34296" t="s">
        <v>135755</v>
      </c>
      <c r="L34296" t="s">
        <v>135765</v>
      </c>
      <c r="M34296" t="s">
        <v>4322</v>
      </c>
      <c r="N34296" t="s">
        <v>135755</v>
      </c>
      <c r="O34296">
        <v>940</v>
      </c>
      <c r="P34296" t="s">
        <v>135766</v>
      </c>
      <c r="Q34296">
        <v>2</v>
      </c>
      <c r="R34296" t="s">
        <v>26914</v>
      </c>
      <c r="S34296" t="s">
        <v>26914</v>
      </c>
      <c r="T34296">
        <v>3.83</v>
      </c>
      <c r="U34296" t="s">
        <v>26992</v>
      </c>
      <c r="V34296">
        <v>9.3279999999999995E-3</v>
      </c>
      <c r="W34296" t="s">
        <v>135767</v>
      </c>
      <c r="X34296">
        <v>16448</v>
      </c>
      <c r="Y34296" t="s">
        <v>29319</v>
      </c>
    </row>
    <row r="34297" spans="1:25" x14ac:dyDescent="0.45">
      <c r="A34297" t="s">
        <v>26914</v>
      </c>
      <c r="B34297" t="s">
        <v>26914</v>
      </c>
      <c r="C34297" t="s">
        <v>26914</v>
      </c>
      <c r="D34297" t="s">
        <v>26914</v>
      </c>
      <c r="E34297" t="s">
        <v>26914</v>
      </c>
      <c r="F34297" t="s">
        <v>26914</v>
      </c>
      <c r="G34297" t="s">
        <v>26914</v>
      </c>
      <c r="H34297" t="s">
        <v>26914</v>
      </c>
      <c r="I34297">
        <v>-1.3979999999999999</v>
      </c>
      <c r="J34297" t="s">
        <v>26916</v>
      </c>
      <c r="K34297" t="s">
        <v>135755</v>
      </c>
      <c r="L34297" t="s">
        <v>135768</v>
      </c>
      <c r="M34297" t="s">
        <v>4322</v>
      </c>
      <c r="N34297" t="s">
        <v>135755</v>
      </c>
      <c r="O34297">
        <v>940</v>
      </c>
      <c r="P34297" t="s">
        <v>135769</v>
      </c>
      <c r="Q34297">
        <v>1</v>
      </c>
      <c r="R34297" t="s">
        <v>26914</v>
      </c>
      <c r="S34297" t="s">
        <v>26914</v>
      </c>
      <c r="T34297">
        <v>92.866</v>
      </c>
      <c r="U34297">
        <v>1</v>
      </c>
      <c r="V34297">
        <v>8.2989000000000001E-4</v>
      </c>
      <c r="W34297" t="s">
        <v>135770</v>
      </c>
      <c r="X34297">
        <v>7370</v>
      </c>
      <c r="Y34297" t="s">
        <v>26939</v>
      </c>
    </row>
    <row r="34298" spans="1:25" x14ac:dyDescent="0.45">
      <c r="A34298" t="s">
        <v>26914</v>
      </c>
      <c r="B34298" t="s">
        <v>26914</v>
      </c>
      <c r="C34298" t="s">
        <v>26914</v>
      </c>
      <c r="D34298" t="s">
        <v>26914</v>
      </c>
      <c r="E34298" t="s">
        <v>26914</v>
      </c>
      <c r="F34298" t="s">
        <v>26914</v>
      </c>
      <c r="G34298" t="s">
        <v>26914</v>
      </c>
      <c r="H34298" t="s">
        <v>26914</v>
      </c>
      <c r="I34298">
        <v>-1.3979999999999999</v>
      </c>
      <c r="J34298" t="s">
        <v>26916</v>
      </c>
      <c r="K34298" t="s">
        <v>135755</v>
      </c>
      <c r="L34298" t="s">
        <v>135771</v>
      </c>
      <c r="M34298" t="s">
        <v>4322</v>
      </c>
      <c r="N34298" t="s">
        <v>135755</v>
      </c>
      <c r="O34298">
        <v>940</v>
      </c>
      <c r="P34298" t="s">
        <v>135772</v>
      </c>
      <c r="Q34298">
        <v>1</v>
      </c>
      <c r="R34298" t="s">
        <v>26914</v>
      </c>
      <c r="S34298" t="s">
        <v>26914</v>
      </c>
      <c r="T34298">
        <v>68.525000000000006</v>
      </c>
      <c r="U34298">
        <v>0.99870400000000004</v>
      </c>
      <c r="V34298">
        <v>7.0545299999999998E-3</v>
      </c>
      <c r="W34298" t="s">
        <v>135773</v>
      </c>
      <c r="X34298">
        <v>11035</v>
      </c>
      <c r="Y34298" t="s">
        <v>27563</v>
      </c>
    </row>
    <row r="34299" spans="1:25" x14ac:dyDescent="0.45">
      <c r="A34299" t="s">
        <v>26914</v>
      </c>
      <c r="B34299" t="s">
        <v>26914</v>
      </c>
      <c r="C34299" t="s">
        <v>26914</v>
      </c>
      <c r="D34299" t="s">
        <v>26914</v>
      </c>
      <c r="E34299" t="s">
        <v>26914</v>
      </c>
      <c r="F34299" t="s">
        <v>26914</v>
      </c>
      <c r="G34299" t="s">
        <v>26914</v>
      </c>
      <c r="H34299" t="s">
        <v>26914</v>
      </c>
      <c r="I34299" t="s">
        <v>26954</v>
      </c>
      <c r="J34299" t="s">
        <v>26916</v>
      </c>
      <c r="K34299" t="s">
        <v>135774</v>
      </c>
      <c r="L34299" t="s">
        <v>135775</v>
      </c>
      <c r="M34299" t="s">
        <v>135776</v>
      </c>
      <c r="N34299" t="s">
        <v>135774</v>
      </c>
      <c r="O34299">
        <v>4009</v>
      </c>
      <c r="P34299" t="s">
        <v>135777</v>
      </c>
      <c r="Q34299">
        <v>332</v>
      </c>
      <c r="R34299" t="s">
        <v>26914</v>
      </c>
      <c r="S34299" t="s">
        <v>26914</v>
      </c>
      <c r="T34299">
        <v>202.61</v>
      </c>
      <c r="U34299">
        <v>0.99999899999999997</v>
      </c>
      <c r="V34299">
        <v>2.5399999999999999E-15</v>
      </c>
      <c r="W34299" t="s">
        <v>135778</v>
      </c>
      <c r="X34299">
        <v>9404</v>
      </c>
      <c r="Y34299" t="s">
        <v>27390</v>
      </c>
    </row>
    <row r="34300" spans="1:25" x14ac:dyDescent="0.45">
      <c r="A34300" t="s">
        <v>26914</v>
      </c>
      <c r="B34300" t="s">
        <v>26914</v>
      </c>
      <c r="C34300" t="s">
        <v>26914</v>
      </c>
      <c r="D34300" t="s">
        <v>26914</v>
      </c>
      <c r="E34300" t="s">
        <v>26914</v>
      </c>
      <c r="F34300" t="s">
        <v>26914</v>
      </c>
      <c r="G34300" t="s">
        <v>26914</v>
      </c>
      <c r="H34300" t="s">
        <v>26914</v>
      </c>
      <c r="I34300" t="s">
        <v>26954</v>
      </c>
      <c r="J34300" t="s">
        <v>26916</v>
      </c>
      <c r="K34300" t="s">
        <v>135774</v>
      </c>
      <c r="L34300" t="s">
        <v>135779</v>
      </c>
      <c r="M34300" t="s">
        <v>135776</v>
      </c>
      <c r="N34300" t="s">
        <v>135774</v>
      </c>
      <c r="O34300">
        <v>4009</v>
      </c>
      <c r="P34300" t="s">
        <v>135780</v>
      </c>
      <c r="Q34300">
        <v>222</v>
      </c>
      <c r="R34300" t="s">
        <v>26914</v>
      </c>
      <c r="S34300" t="s">
        <v>26914</v>
      </c>
      <c r="T34300">
        <v>223.34</v>
      </c>
      <c r="U34300">
        <v>0.88161500000000004</v>
      </c>
      <c r="V34300">
        <v>1.1600000000000001E-44</v>
      </c>
      <c r="W34300" t="s">
        <v>135781</v>
      </c>
      <c r="X34300">
        <v>21422</v>
      </c>
      <c r="Y34300" t="s">
        <v>27009</v>
      </c>
    </row>
    <row r="34301" spans="1:25" x14ac:dyDescent="0.45">
      <c r="A34301" t="s">
        <v>26914</v>
      </c>
      <c r="B34301" t="s">
        <v>26914</v>
      </c>
      <c r="C34301" t="s">
        <v>26914</v>
      </c>
      <c r="D34301" t="s">
        <v>26914</v>
      </c>
      <c r="E34301" t="s">
        <v>26914</v>
      </c>
      <c r="F34301" t="s">
        <v>26914</v>
      </c>
      <c r="G34301" t="s">
        <v>26914</v>
      </c>
      <c r="H34301" t="s">
        <v>26914</v>
      </c>
      <c r="I34301" t="s">
        <v>26954</v>
      </c>
      <c r="J34301" t="s">
        <v>26916</v>
      </c>
      <c r="K34301" t="s">
        <v>135774</v>
      </c>
      <c r="L34301" t="s">
        <v>135782</v>
      </c>
      <c r="M34301" t="s">
        <v>135776</v>
      </c>
      <c r="N34301" t="s">
        <v>135774</v>
      </c>
      <c r="O34301">
        <v>4009</v>
      </c>
      <c r="P34301" t="s">
        <v>135783</v>
      </c>
      <c r="Q34301">
        <v>175</v>
      </c>
      <c r="R34301" t="s">
        <v>26914</v>
      </c>
      <c r="S34301" t="s">
        <v>26914</v>
      </c>
      <c r="T34301">
        <v>123.1</v>
      </c>
      <c r="U34301">
        <v>1</v>
      </c>
      <c r="V34301">
        <v>6.3000000000000002E-11</v>
      </c>
      <c r="W34301" t="s">
        <v>135784</v>
      </c>
      <c r="X34301">
        <v>1951</v>
      </c>
      <c r="Y34301" t="s">
        <v>36988</v>
      </c>
    </row>
    <row r="34302" spans="1:25" x14ac:dyDescent="0.45">
      <c r="A34302" t="s">
        <v>26914</v>
      </c>
      <c r="B34302" t="s">
        <v>26914</v>
      </c>
      <c r="C34302" t="s">
        <v>26914</v>
      </c>
      <c r="D34302" t="s">
        <v>26914</v>
      </c>
      <c r="E34302" t="s">
        <v>26914</v>
      </c>
      <c r="F34302" t="s">
        <v>26914</v>
      </c>
      <c r="G34302" t="s">
        <v>26914</v>
      </c>
      <c r="H34302" t="s">
        <v>26914</v>
      </c>
      <c r="I34302" t="s">
        <v>26954</v>
      </c>
      <c r="J34302" t="s">
        <v>26916</v>
      </c>
      <c r="K34302" t="s">
        <v>135774</v>
      </c>
      <c r="L34302" t="s">
        <v>135785</v>
      </c>
      <c r="M34302" t="s">
        <v>135776</v>
      </c>
      <c r="N34302" t="s">
        <v>135774</v>
      </c>
      <c r="O34302">
        <v>4009</v>
      </c>
      <c r="P34302" t="s">
        <v>135786</v>
      </c>
      <c r="Q34302">
        <v>89</v>
      </c>
      <c r="R34302" t="s">
        <v>26914</v>
      </c>
      <c r="S34302" t="s">
        <v>26914</v>
      </c>
      <c r="T34302">
        <v>180.81</v>
      </c>
      <c r="U34302">
        <v>0.99999499999999997</v>
      </c>
      <c r="V34302">
        <v>4.2200000000000001E-27</v>
      </c>
      <c r="W34302" t="s">
        <v>135787</v>
      </c>
      <c r="X34302">
        <v>188</v>
      </c>
      <c r="Y34302" t="s">
        <v>27808</v>
      </c>
    </row>
    <row r="34303" spans="1:25" x14ac:dyDescent="0.45">
      <c r="A34303" t="s">
        <v>26914</v>
      </c>
      <c r="B34303" t="s">
        <v>26914</v>
      </c>
      <c r="C34303" t="s">
        <v>26914</v>
      </c>
      <c r="D34303" t="s">
        <v>26914</v>
      </c>
      <c r="E34303" t="s">
        <v>26914</v>
      </c>
      <c r="F34303" t="s">
        <v>26914</v>
      </c>
      <c r="G34303" t="s">
        <v>26914</v>
      </c>
      <c r="H34303" t="s">
        <v>26914</v>
      </c>
      <c r="I34303" t="s">
        <v>26954</v>
      </c>
      <c r="J34303" t="s">
        <v>26916</v>
      </c>
      <c r="K34303" t="s">
        <v>135774</v>
      </c>
      <c r="L34303" t="s">
        <v>135788</v>
      </c>
      <c r="M34303" t="s">
        <v>135776</v>
      </c>
      <c r="N34303" t="s">
        <v>135774</v>
      </c>
      <c r="O34303">
        <v>4009</v>
      </c>
      <c r="P34303" t="s">
        <v>135789</v>
      </c>
      <c r="Q34303">
        <v>68</v>
      </c>
      <c r="R34303" t="s">
        <v>26915</v>
      </c>
      <c r="S34303" t="s">
        <v>26914</v>
      </c>
      <c r="T34303">
        <v>141.72999999999999</v>
      </c>
      <c r="U34303">
        <v>0.65398500000000004</v>
      </c>
      <c r="V34303">
        <v>8.6499999999999997E-14</v>
      </c>
      <c r="W34303" t="s">
        <v>135790</v>
      </c>
      <c r="X34303">
        <v>9333</v>
      </c>
      <c r="Y34303" t="s">
        <v>30955</v>
      </c>
    </row>
    <row r="34304" spans="1:25" x14ac:dyDescent="0.45">
      <c r="A34304" t="s">
        <v>26914</v>
      </c>
      <c r="B34304" t="s">
        <v>26914</v>
      </c>
      <c r="C34304" t="s">
        <v>26914</v>
      </c>
      <c r="D34304" t="s">
        <v>26914</v>
      </c>
      <c r="E34304" t="s">
        <v>26914</v>
      </c>
      <c r="F34304" t="s">
        <v>26914</v>
      </c>
      <c r="G34304" t="s">
        <v>26914</v>
      </c>
      <c r="H34304" t="s">
        <v>26914</v>
      </c>
      <c r="I34304" t="s">
        <v>26954</v>
      </c>
      <c r="J34304" t="s">
        <v>26916</v>
      </c>
      <c r="K34304" t="s">
        <v>135774</v>
      </c>
      <c r="L34304" t="s">
        <v>135791</v>
      </c>
      <c r="M34304" t="s">
        <v>135776</v>
      </c>
      <c r="N34304" t="s">
        <v>135774</v>
      </c>
      <c r="O34304">
        <v>4009</v>
      </c>
      <c r="P34304" t="s">
        <v>135792</v>
      </c>
      <c r="Q34304">
        <v>53</v>
      </c>
      <c r="R34304" t="s">
        <v>26914</v>
      </c>
      <c r="S34304" t="s">
        <v>26914</v>
      </c>
      <c r="T34304">
        <v>159.77000000000001</v>
      </c>
      <c r="U34304">
        <v>0.99998500000000001</v>
      </c>
      <c r="V34304">
        <v>3.4899999999999998E-19</v>
      </c>
      <c r="W34304" t="s">
        <v>135793</v>
      </c>
      <c r="X34304">
        <v>6309</v>
      </c>
      <c r="Y34304" t="s">
        <v>29239</v>
      </c>
    </row>
    <row r="34305" spans="1:25" x14ac:dyDescent="0.45">
      <c r="A34305" t="s">
        <v>26914</v>
      </c>
      <c r="B34305" t="s">
        <v>26914</v>
      </c>
      <c r="C34305" t="s">
        <v>26914</v>
      </c>
      <c r="D34305" t="s">
        <v>26914</v>
      </c>
      <c r="E34305" t="s">
        <v>26914</v>
      </c>
      <c r="F34305" t="s">
        <v>26914</v>
      </c>
      <c r="G34305" t="s">
        <v>26914</v>
      </c>
      <c r="H34305" t="s">
        <v>26914</v>
      </c>
      <c r="I34305" t="s">
        <v>26954</v>
      </c>
      <c r="J34305" t="s">
        <v>26916</v>
      </c>
      <c r="K34305" t="s">
        <v>135774</v>
      </c>
      <c r="L34305" t="s">
        <v>135794</v>
      </c>
      <c r="M34305" t="s">
        <v>135776</v>
      </c>
      <c r="N34305" t="s">
        <v>135774</v>
      </c>
      <c r="O34305">
        <v>4009</v>
      </c>
      <c r="P34305" t="s">
        <v>135795</v>
      </c>
      <c r="Q34305">
        <v>49</v>
      </c>
      <c r="R34305" t="s">
        <v>26914</v>
      </c>
      <c r="S34305" t="s">
        <v>26914</v>
      </c>
      <c r="T34305">
        <v>60.398000000000003</v>
      </c>
      <c r="U34305">
        <v>0.99992199999999998</v>
      </c>
      <c r="V34305">
        <v>5.9918000000000003E-3</v>
      </c>
      <c r="W34305" t="s">
        <v>135796</v>
      </c>
      <c r="X34305">
        <v>509</v>
      </c>
      <c r="Y34305" t="s">
        <v>30193</v>
      </c>
    </row>
    <row r="34306" spans="1:25" x14ac:dyDescent="0.45">
      <c r="A34306" t="s">
        <v>26914</v>
      </c>
      <c r="B34306" t="s">
        <v>26914</v>
      </c>
      <c r="C34306" t="s">
        <v>26914</v>
      </c>
      <c r="D34306" t="s">
        <v>26914</v>
      </c>
      <c r="E34306" t="s">
        <v>26914</v>
      </c>
      <c r="F34306" t="s">
        <v>26914</v>
      </c>
      <c r="G34306" t="s">
        <v>26914</v>
      </c>
      <c r="H34306" t="s">
        <v>26914</v>
      </c>
      <c r="I34306" t="s">
        <v>26954</v>
      </c>
      <c r="J34306" t="s">
        <v>26916</v>
      </c>
      <c r="K34306" t="s">
        <v>135774</v>
      </c>
      <c r="L34306" t="s">
        <v>135797</v>
      </c>
      <c r="M34306" t="s">
        <v>135776</v>
      </c>
      <c r="N34306" t="s">
        <v>135774</v>
      </c>
      <c r="O34306">
        <v>4009</v>
      </c>
      <c r="P34306" t="s">
        <v>135798</v>
      </c>
      <c r="Q34306">
        <v>48</v>
      </c>
      <c r="R34306" t="s">
        <v>26914</v>
      </c>
      <c r="S34306" t="s">
        <v>26914</v>
      </c>
      <c r="T34306">
        <v>150.19</v>
      </c>
      <c r="U34306">
        <v>0.98107599999999995</v>
      </c>
      <c r="V34306">
        <v>5.3600000000000001E-10</v>
      </c>
      <c r="W34306" t="s">
        <v>135799</v>
      </c>
      <c r="X34306">
        <v>5781</v>
      </c>
      <c r="Y34306" t="s">
        <v>33319</v>
      </c>
    </row>
    <row r="34307" spans="1:25" x14ac:dyDescent="0.45">
      <c r="A34307" t="s">
        <v>26914</v>
      </c>
      <c r="B34307" t="s">
        <v>26914</v>
      </c>
      <c r="C34307" t="s">
        <v>26914</v>
      </c>
      <c r="D34307" t="s">
        <v>26914</v>
      </c>
      <c r="E34307" t="s">
        <v>26914</v>
      </c>
      <c r="F34307" t="s">
        <v>26914</v>
      </c>
      <c r="G34307" t="s">
        <v>26914</v>
      </c>
      <c r="H34307" t="s">
        <v>26914</v>
      </c>
      <c r="I34307" t="s">
        <v>26954</v>
      </c>
      <c r="J34307" t="s">
        <v>26916</v>
      </c>
      <c r="K34307" t="s">
        <v>135774</v>
      </c>
      <c r="L34307" t="s">
        <v>135800</v>
      </c>
      <c r="M34307" t="s">
        <v>135776</v>
      </c>
      <c r="N34307" t="s">
        <v>135774</v>
      </c>
      <c r="O34307">
        <v>4009</v>
      </c>
      <c r="P34307" t="s">
        <v>135801</v>
      </c>
      <c r="Q34307">
        <v>26</v>
      </c>
      <c r="R34307" t="s">
        <v>26915</v>
      </c>
      <c r="S34307" t="s">
        <v>26914</v>
      </c>
      <c r="T34307">
        <v>100.7</v>
      </c>
      <c r="U34307">
        <v>0.596576</v>
      </c>
      <c r="V34307">
        <v>2.23E-9</v>
      </c>
      <c r="W34307" t="s">
        <v>135802</v>
      </c>
      <c r="X34307">
        <v>15175</v>
      </c>
      <c r="Y34307" t="s">
        <v>34204</v>
      </c>
    </row>
    <row r="34308" spans="1:25" x14ac:dyDescent="0.45">
      <c r="A34308" t="s">
        <v>26914</v>
      </c>
      <c r="B34308" t="s">
        <v>26914</v>
      </c>
      <c r="C34308" t="s">
        <v>26914</v>
      </c>
      <c r="D34308" t="s">
        <v>26914</v>
      </c>
      <c r="E34308" t="s">
        <v>26914</v>
      </c>
      <c r="F34308" t="s">
        <v>26914</v>
      </c>
      <c r="G34308" t="s">
        <v>26914</v>
      </c>
      <c r="H34308" t="s">
        <v>26914</v>
      </c>
      <c r="I34308" t="s">
        <v>26954</v>
      </c>
      <c r="J34308" t="s">
        <v>26916</v>
      </c>
      <c r="K34308" t="s">
        <v>135774</v>
      </c>
      <c r="L34308" t="s">
        <v>135803</v>
      </c>
      <c r="M34308" t="s">
        <v>135776</v>
      </c>
      <c r="N34308" t="s">
        <v>135774</v>
      </c>
      <c r="O34308">
        <v>4009</v>
      </c>
      <c r="P34308" t="s">
        <v>135804</v>
      </c>
      <c r="Q34308">
        <v>23</v>
      </c>
      <c r="R34308" t="s">
        <v>26914</v>
      </c>
      <c r="S34308" t="s">
        <v>26914</v>
      </c>
      <c r="T34308">
        <v>135.1</v>
      </c>
      <c r="U34308">
        <v>0.90400899999999995</v>
      </c>
      <c r="V34308">
        <v>3.5099999999999999E-6</v>
      </c>
      <c r="W34308" t="s">
        <v>135805</v>
      </c>
      <c r="X34308">
        <v>12464</v>
      </c>
      <c r="Y34308" t="s">
        <v>27971</v>
      </c>
    </row>
    <row r="34309" spans="1:25" x14ac:dyDescent="0.45">
      <c r="A34309" t="s">
        <v>26914</v>
      </c>
      <c r="B34309" t="s">
        <v>26914</v>
      </c>
      <c r="C34309" t="s">
        <v>26914</v>
      </c>
      <c r="D34309" t="s">
        <v>26914</v>
      </c>
      <c r="E34309" t="s">
        <v>26914</v>
      </c>
      <c r="F34309" t="s">
        <v>26914</v>
      </c>
      <c r="G34309" t="s">
        <v>26914</v>
      </c>
      <c r="H34309" t="s">
        <v>26914</v>
      </c>
      <c r="I34309" t="s">
        <v>26954</v>
      </c>
      <c r="J34309" t="s">
        <v>26916</v>
      </c>
      <c r="K34309" t="s">
        <v>135774</v>
      </c>
      <c r="L34309" t="s">
        <v>135806</v>
      </c>
      <c r="M34309" t="s">
        <v>135776</v>
      </c>
      <c r="N34309" t="s">
        <v>135774</v>
      </c>
      <c r="O34309">
        <v>4009</v>
      </c>
      <c r="P34309" t="s">
        <v>135807</v>
      </c>
      <c r="Q34309">
        <v>4</v>
      </c>
      <c r="R34309" t="s">
        <v>26914</v>
      </c>
      <c r="S34309" t="s">
        <v>26914</v>
      </c>
      <c r="T34309">
        <v>95.71</v>
      </c>
      <c r="U34309">
        <v>0.86375199999999996</v>
      </c>
      <c r="V34309">
        <v>1.17583E-4</v>
      </c>
      <c r="W34309" t="s">
        <v>135808</v>
      </c>
      <c r="X34309">
        <v>3220</v>
      </c>
      <c r="Y34309" t="s">
        <v>29905</v>
      </c>
    </row>
    <row r="34310" spans="1:25" x14ac:dyDescent="0.45">
      <c r="A34310" t="s">
        <v>26914</v>
      </c>
      <c r="B34310" t="s">
        <v>26914</v>
      </c>
      <c r="C34310" t="s">
        <v>26914</v>
      </c>
      <c r="D34310" t="s">
        <v>26914</v>
      </c>
      <c r="E34310" t="s">
        <v>26914</v>
      </c>
      <c r="F34310" t="s">
        <v>26914</v>
      </c>
      <c r="G34310" t="s">
        <v>26914</v>
      </c>
      <c r="H34310" t="s">
        <v>26914</v>
      </c>
      <c r="I34310" t="s">
        <v>26954</v>
      </c>
      <c r="J34310" t="s">
        <v>26916</v>
      </c>
      <c r="K34310" t="s">
        <v>135774</v>
      </c>
      <c r="L34310" t="s">
        <v>135809</v>
      </c>
      <c r="M34310" t="s">
        <v>135776</v>
      </c>
      <c r="N34310" t="s">
        <v>135774</v>
      </c>
      <c r="O34310">
        <v>4009</v>
      </c>
      <c r="P34310" t="s">
        <v>135810</v>
      </c>
      <c r="Q34310">
        <v>3</v>
      </c>
      <c r="R34310" t="s">
        <v>26914</v>
      </c>
      <c r="S34310" t="s">
        <v>26914</v>
      </c>
      <c r="T34310">
        <v>50.04</v>
      </c>
      <c r="U34310">
        <v>0.99570999999999998</v>
      </c>
      <c r="V34310">
        <v>9.1050200000000001E-3</v>
      </c>
      <c r="W34310" t="s">
        <v>135811</v>
      </c>
      <c r="X34310">
        <v>626</v>
      </c>
      <c r="Y34310" t="s">
        <v>27888</v>
      </c>
    </row>
    <row r="34311" spans="1:25" x14ac:dyDescent="0.45">
      <c r="A34311" t="s">
        <v>26914</v>
      </c>
      <c r="B34311" t="s">
        <v>26914</v>
      </c>
      <c r="C34311" t="s">
        <v>26914</v>
      </c>
      <c r="D34311" t="s">
        <v>26914</v>
      </c>
      <c r="E34311" t="s">
        <v>26914</v>
      </c>
      <c r="F34311" t="s">
        <v>26914</v>
      </c>
      <c r="G34311" t="s">
        <v>26914</v>
      </c>
      <c r="H34311" t="s">
        <v>26914</v>
      </c>
      <c r="I34311" t="s">
        <v>26954</v>
      </c>
      <c r="J34311" t="s">
        <v>26989</v>
      </c>
      <c r="K34311" t="s">
        <v>135774</v>
      </c>
      <c r="L34311" t="s">
        <v>135812</v>
      </c>
      <c r="M34311" t="s">
        <v>135776</v>
      </c>
      <c r="N34311" t="s">
        <v>135774</v>
      </c>
      <c r="O34311">
        <v>4009</v>
      </c>
      <c r="P34311" t="s">
        <v>135813</v>
      </c>
      <c r="Q34311">
        <v>3</v>
      </c>
      <c r="R34311" t="s">
        <v>26914</v>
      </c>
      <c r="S34311" t="s">
        <v>26914</v>
      </c>
      <c r="T34311">
        <v>3.79</v>
      </c>
      <c r="U34311" t="s">
        <v>26992</v>
      </c>
      <c r="V34311">
        <v>1.4579999999999999E-5</v>
      </c>
      <c r="W34311" t="s">
        <v>135814</v>
      </c>
      <c r="X34311">
        <v>11299</v>
      </c>
      <c r="Y34311" t="s">
        <v>37785</v>
      </c>
    </row>
    <row r="34312" spans="1:25" x14ac:dyDescent="0.45">
      <c r="A34312" t="s">
        <v>26914</v>
      </c>
      <c r="B34312" t="s">
        <v>26914</v>
      </c>
      <c r="C34312" t="s">
        <v>26914</v>
      </c>
      <c r="D34312" t="s">
        <v>26914</v>
      </c>
      <c r="E34312" t="s">
        <v>26914</v>
      </c>
      <c r="F34312" t="s">
        <v>26914</v>
      </c>
      <c r="G34312" t="s">
        <v>26914</v>
      </c>
      <c r="H34312" t="s">
        <v>26914</v>
      </c>
      <c r="I34312" t="s">
        <v>26954</v>
      </c>
      <c r="J34312" t="s">
        <v>26916</v>
      </c>
      <c r="K34312" t="s">
        <v>135774</v>
      </c>
      <c r="L34312" t="s">
        <v>135815</v>
      </c>
      <c r="M34312" t="s">
        <v>135776</v>
      </c>
      <c r="N34312" t="s">
        <v>135774</v>
      </c>
      <c r="O34312">
        <v>4009</v>
      </c>
      <c r="P34312" t="s">
        <v>135816</v>
      </c>
      <c r="Q34312">
        <v>3</v>
      </c>
      <c r="R34312" t="s">
        <v>26915</v>
      </c>
      <c r="S34312" t="s">
        <v>26914</v>
      </c>
      <c r="T34312">
        <v>61.65</v>
      </c>
      <c r="U34312">
        <v>0.53061400000000003</v>
      </c>
      <c r="V34312">
        <v>2.9090800000000001E-3</v>
      </c>
      <c r="W34312" t="s">
        <v>135817</v>
      </c>
      <c r="X34312">
        <v>10918</v>
      </c>
      <c r="Y34312" t="s">
        <v>55268</v>
      </c>
    </row>
    <row r="34313" spans="1:25" x14ac:dyDescent="0.45">
      <c r="A34313" t="s">
        <v>26914</v>
      </c>
      <c r="B34313" t="s">
        <v>26914</v>
      </c>
      <c r="C34313" t="s">
        <v>26914</v>
      </c>
      <c r="D34313" t="s">
        <v>26914</v>
      </c>
      <c r="E34313" t="s">
        <v>26914</v>
      </c>
      <c r="F34313" t="s">
        <v>26914</v>
      </c>
      <c r="G34313" t="s">
        <v>26914</v>
      </c>
      <c r="H34313" t="s">
        <v>26914</v>
      </c>
      <c r="I34313" t="s">
        <v>26954</v>
      </c>
      <c r="J34313" t="s">
        <v>26916</v>
      </c>
      <c r="K34313" t="s">
        <v>135774</v>
      </c>
      <c r="L34313" t="s">
        <v>135818</v>
      </c>
      <c r="M34313" t="s">
        <v>135776</v>
      </c>
      <c r="N34313" t="s">
        <v>135774</v>
      </c>
      <c r="O34313">
        <v>4009</v>
      </c>
      <c r="P34313" t="s">
        <v>135819</v>
      </c>
      <c r="Q34313">
        <v>2</v>
      </c>
      <c r="R34313" t="s">
        <v>26914</v>
      </c>
      <c r="S34313" t="s">
        <v>26914</v>
      </c>
      <c r="T34313">
        <v>85.861999999999995</v>
      </c>
      <c r="U34313">
        <v>1</v>
      </c>
      <c r="V34313">
        <v>2.2116100000000001E-3</v>
      </c>
      <c r="W34313" t="s">
        <v>135820</v>
      </c>
      <c r="X34313">
        <v>590</v>
      </c>
      <c r="Y34313" t="s">
        <v>30955</v>
      </c>
    </row>
    <row r="34314" spans="1:25" x14ac:dyDescent="0.45">
      <c r="A34314" t="s">
        <v>26914</v>
      </c>
      <c r="B34314" t="s">
        <v>26914</v>
      </c>
      <c r="C34314" t="s">
        <v>26914</v>
      </c>
      <c r="D34314" t="s">
        <v>26914</v>
      </c>
      <c r="E34314" t="s">
        <v>26914</v>
      </c>
      <c r="F34314" t="s">
        <v>26914</v>
      </c>
      <c r="G34314" t="s">
        <v>26914</v>
      </c>
      <c r="H34314" t="s">
        <v>26914</v>
      </c>
      <c r="I34314" t="s">
        <v>26954</v>
      </c>
      <c r="J34314" t="s">
        <v>26916</v>
      </c>
      <c r="K34314" t="s">
        <v>135774</v>
      </c>
      <c r="L34314" t="s">
        <v>135821</v>
      </c>
      <c r="M34314" t="s">
        <v>135776</v>
      </c>
      <c r="N34314" t="s">
        <v>135774</v>
      </c>
      <c r="O34314">
        <v>4009</v>
      </c>
      <c r="P34314" t="s">
        <v>135822</v>
      </c>
      <c r="Q34314">
        <v>2</v>
      </c>
      <c r="R34314" t="s">
        <v>26914</v>
      </c>
      <c r="S34314" t="s">
        <v>26914</v>
      </c>
      <c r="T34314">
        <v>77.596999999999994</v>
      </c>
      <c r="U34314">
        <v>0.81422799999999995</v>
      </c>
      <c r="V34314">
        <v>2.8329499999999998E-4</v>
      </c>
      <c r="W34314" t="s">
        <v>135823</v>
      </c>
      <c r="X34314">
        <v>154</v>
      </c>
      <c r="Y34314" t="s">
        <v>28984</v>
      </c>
    </row>
    <row r="34315" spans="1:25" x14ac:dyDescent="0.45">
      <c r="A34315" t="s">
        <v>26914</v>
      </c>
      <c r="B34315" t="s">
        <v>26914</v>
      </c>
      <c r="C34315" t="s">
        <v>26914</v>
      </c>
      <c r="D34315" t="s">
        <v>26914</v>
      </c>
      <c r="E34315" t="s">
        <v>26914</v>
      </c>
      <c r="F34315" t="s">
        <v>26914</v>
      </c>
      <c r="G34315" t="s">
        <v>26914</v>
      </c>
      <c r="H34315" t="s">
        <v>26914</v>
      </c>
      <c r="I34315" t="s">
        <v>26954</v>
      </c>
      <c r="J34315" t="s">
        <v>26989</v>
      </c>
      <c r="K34315" t="s">
        <v>135774</v>
      </c>
      <c r="L34315" t="s">
        <v>135824</v>
      </c>
      <c r="M34315" t="s">
        <v>135776</v>
      </c>
      <c r="N34315" t="s">
        <v>135774</v>
      </c>
      <c r="O34315">
        <v>4009</v>
      </c>
      <c r="P34315" t="s">
        <v>135825</v>
      </c>
      <c r="Q34315">
        <v>2</v>
      </c>
      <c r="R34315" t="s">
        <v>26914</v>
      </c>
      <c r="S34315" t="s">
        <v>26915</v>
      </c>
      <c r="T34315">
        <v>2.52</v>
      </c>
      <c r="U34315" t="s">
        <v>26992</v>
      </c>
      <c r="V34315">
        <v>2.444E-3</v>
      </c>
      <c r="W34315" t="s">
        <v>135826</v>
      </c>
      <c r="X34315">
        <v>7174</v>
      </c>
      <c r="Y34315" t="s">
        <v>31007</v>
      </c>
    </row>
    <row r="34316" spans="1:25" x14ac:dyDescent="0.45">
      <c r="A34316" t="s">
        <v>26914</v>
      </c>
      <c r="B34316" t="s">
        <v>26914</v>
      </c>
      <c r="C34316" t="s">
        <v>26914</v>
      </c>
      <c r="D34316" t="s">
        <v>26914</v>
      </c>
      <c r="E34316" t="s">
        <v>26914</v>
      </c>
      <c r="F34316" t="s">
        <v>26914</v>
      </c>
      <c r="G34316" t="s">
        <v>26914</v>
      </c>
      <c r="H34316" t="s">
        <v>26914</v>
      </c>
      <c r="I34316" t="s">
        <v>26954</v>
      </c>
      <c r="J34316" t="s">
        <v>26989</v>
      </c>
      <c r="K34316" t="s">
        <v>135774</v>
      </c>
      <c r="L34316" t="s">
        <v>135827</v>
      </c>
      <c r="M34316" t="s">
        <v>135776</v>
      </c>
      <c r="N34316" t="s">
        <v>135774</v>
      </c>
      <c r="O34316">
        <v>4009</v>
      </c>
      <c r="P34316" t="s">
        <v>135828</v>
      </c>
      <c r="Q34316">
        <v>2</v>
      </c>
      <c r="R34316" t="s">
        <v>26914</v>
      </c>
      <c r="S34316" t="s">
        <v>26915</v>
      </c>
      <c r="T34316">
        <v>2.52</v>
      </c>
      <c r="U34316" t="s">
        <v>26992</v>
      </c>
      <c r="V34316">
        <v>2.444E-3</v>
      </c>
      <c r="W34316" t="s">
        <v>135826</v>
      </c>
      <c r="X34316">
        <v>7174</v>
      </c>
      <c r="Y34316" t="s">
        <v>31007</v>
      </c>
    </row>
    <row r="34317" spans="1:25" x14ac:dyDescent="0.45">
      <c r="A34317" t="s">
        <v>26914</v>
      </c>
      <c r="B34317" t="s">
        <v>26914</v>
      </c>
      <c r="C34317" t="s">
        <v>26914</v>
      </c>
      <c r="D34317" t="s">
        <v>26914</v>
      </c>
      <c r="E34317" t="s">
        <v>26914</v>
      </c>
      <c r="F34317" t="s">
        <v>26914</v>
      </c>
      <c r="G34317" t="s">
        <v>26914</v>
      </c>
      <c r="H34317" t="s">
        <v>26914</v>
      </c>
      <c r="I34317" t="s">
        <v>26954</v>
      </c>
      <c r="J34317" t="s">
        <v>26916</v>
      </c>
      <c r="K34317" t="s">
        <v>135774</v>
      </c>
      <c r="L34317" t="s">
        <v>135829</v>
      </c>
      <c r="M34317" t="s">
        <v>135776</v>
      </c>
      <c r="N34317" t="s">
        <v>135774</v>
      </c>
      <c r="O34317">
        <v>4009</v>
      </c>
      <c r="P34317" t="s">
        <v>135830</v>
      </c>
      <c r="Q34317">
        <v>1</v>
      </c>
      <c r="R34317" t="s">
        <v>26914</v>
      </c>
      <c r="S34317" t="s">
        <v>26914</v>
      </c>
      <c r="T34317">
        <v>71.632000000000005</v>
      </c>
      <c r="U34317">
        <v>0.839673</v>
      </c>
      <c r="V34317">
        <v>4.25122E-4</v>
      </c>
      <c r="W34317" t="s">
        <v>135831</v>
      </c>
      <c r="X34317">
        <v>13241</v>
      </c>
      <c r="Y34317" t="s">
        <v>31215</v>
      </c>
    </row>
    <row r="34318" spans="1:25" x14ac:dyDescent="0.45">
      <c r="A34318" t="s">
        <v>26914</v>
      </c>
      <c r="B34318" t="s">
        <v>26914</v>
      </c>
      <c r="C34318" t="s">
        <v>26914</v>
      </c>
      <c r="D34318" t="s">
        <v>26914</v>
      </c>
      <c r="E34318" t="s">
        <v>26914</v>
      </c>
      <c r="F34318" t="s">
        <v>26914</v>
      </c>
      <c r="G34318" t="s">
        <v>26914</v>
      </c>
      <c r="H34318" t="s">
        <v>26914</v>
      </c>
      <c r="I34318" t="s">
        <v>26954</v>
      </c>
      <c r="J34318" t="s">
        <v>26989</v>
      </c>
      <c r="K34318" t="s">
        <v>135774</v>
      </c>
      <c r="L34318" t="s">
        <v>135832</v>
      </c>
      <c r="M34318" t="s">
        <v>135776</v>
      </c>
      <c r="N34318" t="s">
        <v>135774</v>
      </c>
      <c r="O34318">
        <v>4009</v>
      </c>
      <c r="P34318" t="s">
        <v>135833</v>
      </c>
      <c r="Q34318">
        <v>1</v>
      </c>
      <c r="R34318" t="s">
        <v>26914</v>
      </c>
      <c r="S34318" t="s">
        <v>26914</v>
      </c>
      <c r="T34318">
        <v>2.87</v>
      </c>
      <c r="U34318" t="s">
        <v>26992</v>
      </c>
      <c r="V34318">
        <v>1.3869999999999999E-5</v>
      </c>
      <c r="W34318" t="s">
        <v>135834</v>
      </c>
      <c r="X34318">
        <v>6557</v>
      </c>
      <c r="Y34318" t="s">
        <v>27697</v>
      </c>
    </row>
    <row r="34319" spans="1:25" x14ac:dyDescent="0.45">
      <c r="A34319" t="s">
        <v>26914</v>
      </c>
      <c r="B34319" t="s">
        <v>26914</v>
      </c>
      <c r="C34319" t="s">
        <v>26914</v>
      </c>
      <c r="D34319" t="s">
        <v>26914</v>
      </c>
      <c r="E34319" t="s">
        <v>26914</v>
      </c>
      <c r="F34319" t="s">
        <v>26914</v>
      </c>
      <c r="G34319" t="s">
        <v>26914</v>
      </c>
      <c r="H34319" t="s">
        <v>26914</v>
      </c>
      <c r="I34319" t="s">
        <v>26954</v>
      </c>
      <c r="J34319" t="s">
        <v>26916</v>
      </c>
      <c r="K34319" t="s">
        <v>135774</v>
      </c>
      <c r="L34319" t="s">
        <v>135835</v>
      </c>
      <c r="M34319" t="s">
        <v>135776</v>
      </c>
      <c r="N34319" t="s">
        <v>135774</v>
      </c>
      <c r="O34319">
        <v>4009</v>
      </c>
      <c r="P34319" t="s">
        <v>135836</v>
      </c>
      <c r="Q34319">
        <v>1</v>
      </c>
      <c r="R34319" t="s">
        <v>26915</v>
      </c>
      <c r="S34319" t="s">
        <v>26914</v>
      </c>
      <c r="T34319">
        <v>92.474000000000004</v>
      </c>
      <c r="U34319">
        <v>0.48761700000000002</v>
      </c>
      <c r="V34319">
        <v>2.72E-7</v>
      </c>
      <c r="W34319" t="s">
        <v>135837</v>
      </c>
      <c r="X34319">
        <v>3944</v>
      </c>
      <c r="Y34319" t="s">
        <v>29573</v>
      </c>
    </row>
    <row r="34320" spans="1:25" x14ac:dyDescent="0.45">
      <c r="A34320" t="s">
        <v>26914</v>
      </c>
      <c r="B34320" t="s">
        <v>26914</v>
      </c>
      <c r="C34320" t="s">
        <v>26914</v>
      </c>
      <c r="D34320" t="s">
        <v>26914</v>
      </c>
      <c r="E34320" t="s">
        <v>26914</v>
      </c>
      <c r="F34320" t="s">
        <v>26914</v>
      </c>
      <c r="G34320" t="s">
        <v>26914</v>
      </c>
      <c r="H34320" t="s">
        <v>26914</v>
      </c>
      <c r="I34320" t="s">
        <v>26954</v>
      </c>
      <c r="J34320" t="s">
        <v>26916</v>
      </c>
      <c r="K34320" t="s">
        <v>135774</v>
      </c>
      <c r="L34320" t="s">
        <v>135838</v>
      </c>
      <c r="M34320" t="s">
        <v>135776</v>
      </c>
      <c r="N34320" t="s">
        <v>135774</v>
      </c>
      <c r="O34320">
        <v>4009</v>
      </c>
      <c r="P34320" t="s">
        <v>135839</v>
      </c>
      <c r="Q34320">
        <v>1</v>
      </c>
      <c r="R34320" t="s">
        <v>26915</v>
      </c>
      <c r="S34320" t="s">
        <v>26914</v>
      </c>
      <c r="T34320">
        <v>100.7</v>
      </c>
      <c r="U34320">
        <v>0.49912499999999999</v>
      </c>
      <c r="V34320">
        <v>2.21E-9</v>
      </c>
      <c r="W34320" t="s">
        <v>135840</v>
      </c>
      <c r="X34320">
        <v>13963</v>
      </c>
      <c r="Y34320" t="s">
        <v>41536</v>
      </c>
    </row>
    <row r="34321" spans="1:25" x14ac:dyDescent="0.45">
      <c r="A34321" t="s">
        <v>26914</v>
      </c>
      <c r="B34321" t="s">
        <v>26914</v>
      </c>
      <c r="C34321" t="s">
        <v>26914</v>
      </c>
      <c r="D34321" t="s">
        <v>26914</v>
      </c>
      <c r="E34321" t="s">
        <v>26914</v>
      </c>
      <c r="F34321" t="s">
        <v>26914</v>
      </c>
      <c r="G34321" t="s">
        <v>26914</v>
      </c>
      <c r="H34321" t="s">
        <v>26914</v>
      </c>
      <c r="I34321" t="s">
        <v>26954</v>
      </c>
      <c r="J34321" t="s">
        <v>26916</v>
      </c>
      <c r="K34321" t="s">
        <v>135841</v>
      </c>
      <c r="L34321" t="s">
        <v>135842</v>
      </c>
      <c r="M34321" t="s">
        <v>16071</v>
      </c>
      <c r="N34321" t="s">
        <v>135841</v>
      </c>
      <c r="O34321">
        <v>2753</v>
      </c>
      <c r="P34321" t="s">
        <v>135843</v>
      </c>
      <c r="Q34321" t="s">
        <v>26963</v>
      </c>
      <c r="R34321" t="s">
        <v>26915</v>
      </c>
      <c r="S34321" t="s">
        <v>26914</v>
      </c>
      <c r="T34321">
        <v>72.567999999999998</v>
      </c>
      <c r="U34321">
        <v>0.499998</v>
      </c>
      <c r="V34321">
        <v>1.63E-5</v>
      </c>
      <c r="W34321" t="s">
        <v>135844</v>
      </c>
      <c r="X34321">
        <v>19877</v>
      </c>
      <c r="Y34321" t="s">
        <v>27658</v>
      </c>
    </row>
    <row r="34322" spans="1:25" x14ac:dyDescent="0.45">
      <c r="A34322" t="s">
        <v>26914</v>
      </c>
      <c r="B34322" t="s">
        <v>26914</v>
      </c>
      <c r="C34322" t="s">
        <v>26914</v>
      </c>
      <c r="D34322" t="s">
        <v>26914</v>
      </c>
      <c r="E34322" t="s">
        <v>26914</v>
      </c>
      <c r="F34322" t="s">
        <v>26914</v>
      </c>
      <c r="G34322" t="s">
        <v>26914</v>
      </c>
      <c r="H34322" t="s">
        <v>26914</v>
      </c>
      <c r="I34322" t="s">
        <v>26954</v>
      </c>
      <c r="J34322" t="s">
        <v>26916</v>
      </c>
      <c r="K34322" t="s">
        <v>135841</v>
      </c>
      <c r="L34322" t="s">
        <v>135845</v>
      </c>
      <c r="M34322" t="s">
        <v>16071</v>
      </c>
      <c r="N34322" t="s">
        <v>135841</v>
      </c>
      <c r="O34322">
        <v>2753</v>
      </c>
      <c r="P34322" t="s">
        <v>135846</v>
      </c>
      <c r="Q34322">
        <v>3</v>
      </c>
      <c r="R34322" t="s">
        <v>26915</v>
      </c>
      <c r="S34322" t="s">
        <v>26914</v>
      </c>
      <c r="T34322">
        <v>72.567999999999998</v>
      </c>
      <c r="U34322">
        <v>0.499998</v>
      </c>
      <c r="V34322">
        <v>1.63E-5</v>
      </c>
      <c r="W34322" t="s">
        <v>135844</v>
      </c>
      <c r="X34322">
        <v>19877</v>
      </c>
      <c r="Y34322" t="s">
        <v>27658</v>
      </c>
    </row>
    <row r="34323" spans="1:25" x14ac:dyDescent="0.45">
      <c r="A34323" t="s">
        <v>26914</v>
      </c>
      <c r="B34323" t="s">
        <v>26914</v>
      </c>
      <c r="C34323" t="s">
        <v>26914</v>
      </c>
      <c r="D34323" t="s">
        <v>26914</v>
      </c>
      <c r="E34323" t="s">
        <v>26914</v>
      </c>
      <c r="F34323" t="s">
        <v>26914</v>
      </c>
      <c r="G34323" t="s">
        <v>26914</v>
      </c>
      <c r="H34323" t="s">
        <v>26914</v>
      </c>
      <c r="I34323" t="s">
        <v>26954</v>
      </c>
      <c r="J34323" t="s">
        <v>26916</v>
      </c>
      <c r="K34323" t="s">
        <v>135841</v>
      </c>
      <c r="L34323" t="s">
        <v>135847</v>
      </c>
      <c r="M34323" t="s">
        <v>16071</v>
      </c>
      <c r="N34323" t="s">
        <v>135841</v>
      </c>
      <c r="O34323">
        <v>2753</v>
      </c>
      <c r="P34323" t="s">
        <v>135848</v>
      </c>
      <c r="Q34323">
        <v>1</v>
      </c>
      <c r="R34323" t="s">
        <v>26914</v>
      </c>
      <c r="S34323" t="s">
        <v>26914</v>
      </c>
      <c r="T34323">
        <v>75.23</v>
      </c>
      <c r="U34323">
        <v>1</v>
      </c>
      <c r="V34323">
        <v>4.4199999999999997E-5</v>
      </c>
      <c r="W34323" t="s">
        <v>135849</v>
      </c>
      <c r="X34323">
        <v>17133</v>
      </c>
      <c r="Y34323" t="s">
        <v>30014</v>
      </c>
    </row>
    <row r="34324" spans="1:25" x14ac:dyDescent="0.45">
      <c r="A34324" t="s">
        <v>26914</v>
      </c>
      <c r="B34324" t="s">
        <v>26914</v>
      </c>
      <c r="C34324" t="s">
        <v>26914</v>
      </c>
      <c r="D34324" t="s">
        <v>26914</v>
      </c>
      <c r="E34324" t="s">
        <v>26914</v>
      </c>
      <c r="F34324" t="s">
        <v>26914</v>
      </c>
      <c r="G34324" t="s">
        <v>26914</v>
      </c>
      <c r="H34324" t="s">
        <v>26914</v>
      </c>
      <c r="I34324" t="s">
        <v>26954</v>
      </c>
      <c r="J34324" t="s">
        <v>26916</v>
      </c>
      <c r="K34324" t="s">
        <v>135850</v>
      </c>
      <c r="L34324" t="s">
        <v>135851</v>
      </c>
      <c r="M34324" t="s">
        <v>21369</v>
      </c>
      <c r="N34324" t="s">
        <v>135850</v>
      </c>
      <c r="O34324">
        <v>2318</v>
      </c>
      <c r="P34324" t="s">
        <v>135852</v>
      </c>
      <c r="Q34324">
        <v>347</v>
      </c>
      <c r="R34324" t="s">
        <v>26914</v>
      </c>
      <c r="S34324" t="s">
        <v>26914</v>
      </c>
      <c r="T34324">
        <v>190.1</v>
      </c>
      <c r="U34324">
        <v>0.99973800000000002</v>
      </c>
      <c r="V34324">
        <v>7.4799999999999999E-19</v>
      </c>
      <c r="W34324" t="s">
        <v>135853</v>
      </c>
      <c r="X34324">
        <v>4771</v>
      </c>
      <c r="Y34324" t="s">
        <v>32317</v>
      </c>
    </row>
    <row r="34325" spans="1:25" x14ac:dyDescent="0.45">
      <c r="A34325" t="s">
        <v>26914</v>
      </c>
      <c r="B34325" t="s">
        <v>26914</v>
      </c>
      <c r="C34325" t="s">
        <v>26914</v>
      </c>
      <c r="D34325" t="s">
        <v>26914</v>
      </c>
      <c r="E34325" t="s">
        <v>26914</v>
      </c>
      <c r="F34325" t="s">
        <v>26914</v>
      </c>
      <c r="G34325" t="s">
        <v>26914</v>
      </c>
      <c r="H34325" t="s">
        <v>26914</v>
      </c>
      <c r="I34325" t="s">
        <v>26954</v>
      </c>
      <c r="J34325" t="s">
        <v>26916</v>
      </c>
      <c r="K34325" t="s">
        <v>135850</v>
      </c>
      <c r="L34325" t="s">
        <v>135854</v>
      </c>
      <c r="M34325" t="s">
        <v>21369</v>
      </c>
      <c r="N34325" t="s">
        <v>135850</v>
      </c>
      <c r="O34325">
        <v>2318</v>
      </c>
      <c r="P34325" t="s">
        <v>135855</v>
      </c>
      <c r="Q34325">
        <v>188</v>
      </c>
      <c r="R34325" t="s">
        <v>26914</v>
      </c>
      <c r="S34325" t="s">
        <v>26914</v>
      </c>
      <c r="T34325">
        <v>193.23</v>
      </c>
      <c r="U34325">
        <v>0.97916700000000001</v>
      </c>
      <c r="V34325">
        <v>1.32E-34</v>
      </c>
      <c r="W34325" t="s">
        <v>135856</v>
      </c>
      <c r="X34325">
        <v>7918</v>
      </c>
      <c r="Y34325" t="s">
        <v>27230</v>
      </c>
    </row>
    <row r="34326" spans="1:25" x14ac:dyDescent="0.45">
      <c r="A34326" t="s">
        <v>26914</v>
      </c>
      <c r="B34326" t="s">
        <v>26914</v>
      </c>
      <c r="C34326" t="s">
        <v>26914</v>
      </c>
      <c r="D34326" t="s">
        <v>26914</v>
      </c>
      <c r="E34326" t="s">
        <v>26914</v>
      </c>
      <c r="F34326" t="s">
        <v>26914</v>
      </c>
      <c r="G34326" t="s">
        <v>26914</v>
      </c>
      <c r="H34326" t="s">
        <v>26914</v>
      </c>
      <c r="I34326" t="s">
        <v>26954</v>
      </c>
      <c r="J34326" t="s">
        <v>26916</v>
      </c>
      <c r="K34326" t="s">
        <v>135850</v>
      </c>
      <c r="L34326" t="s">
        <v>135857</v>
      </c>
      <c r="M34326" t="s">
        <v>21369</v>
      </c>
      <c r="N34326" t="s">
        <v>135850</v>
      </c>
      <c r="O34326">
        <v>2318</v>
      </c>
      <c r="P34326" t="s">
        <v>135858</v>
      </c>
      <c r="Q34326">
        <v>1</v>
      </c>
      <c r="R34326" t="s">
        <v>26914</v>
      </c>
      <c r="S34326" t="s">
        <v>26914</v>
      </c>
      <c r="T34326">
        <v>65.091999999999999</v>
      </c>
      <c r="U34326">
        <v>0.92228100000000002</v>
      </c>
      <c r="V34326">
        <v>8.1280799999999993E-3</v>
      </c>
      <c r="W34326" t="s">
        <v>135859</v>
      </c>
      <c r="X34326">
        <v>11387</v>
      </c>
      <c r="Y34326" t="s">
        <v>27563</v>
      </c>
    </row>
    <row r="34327" spans="1:25" x14ac:dyDescent="0.45">
      <c r="A34327" t="s">
        <v>26914</v>
      </c>
      <c r="B34327" t="s">
        <v>26914</v>
      </c>
      <c r="C34327" t="s">
        <v>26914</v>
      </c>
      <c r="D34327" t="s">
        <v>26914</v>
      </c>
      <c r="E34327" t="s">
        <v>26914</v>
      </c>
      <c r="F34327" t="s">
        <v>26914</v>
      </c>
      <c r="G34327" t="s">
        <v>26914</v>
      </c>
      <c r="H34327" t="s">
        <v>26914</v>
      </c>
      <c r="I34327" t="s">
        <v>26954</v>
      </c>
      <c r="J34327" t="s">
        <v>26916</v>
      </c>
      <c r="K34327" t="s">
        <v>135850</v>
      </c>
      <c r="L34327" t="s">
        <v>135860</v>
      </c>
      <c r="M34327" t="s">
        <v>21369</v>
      </c>
      <c r="N34327" t="s">
        <v>135850</v>
      </c>
      <c r="O34327">
        <v>2318</v>
      </c>
      <c r="P34327" t="s">
        <v>135861</v>
      </c>
      <c r="Q34327">
        <v>1</v>
      </c>
      <c r="R34327" t="s">
        <v>26914</v>
      </c>
      <c r="S34327" t="s">
        <v>26914</v>
      </c>
      <c r="T34327">
        <v>67.643000000000001</v>
      </c>
      <c r="U34327">
        <v>0.85387100000000005</v>
      </c>
      <c r="V34327">
        <v>5.9447500000000004E-3</v>
      </c>
      <c r="W34327" t="s">
        <v>135862</v>
      </c>
      <c r="X34327">
        <v>14857</v>
      </c>
      <c r="Y34327" t="s">
        <v>27429</v>
      </c>
    </row>
    <row r="34328" spans="1:25" x14ac:dyDescent="0.45">
      <c r="A34328" t="s">
        <v>26914</v>
      </c>
      <c r="B34328" t="s">
        <v>26914</v>
      </c>
      <c r="C34328" t="s">
        <v>26914</v>
      </c>
      <c r="D34328" t="s">
        <v>26914</v>
      </c>
      <c r="E34328" t="s">
        <v>26914</v>
      </c>
      <c r="F34328" t="s">
        <v>26914</v>
      </c>
      <c r="G34328" t="s">
        <v>26914</v>
      </c>
      <c r="H34328" t="s">
        <v>26914</v>
      </c>
      <c r="I34328" t="s">
        <v>26954</v>
      </c>
      <c r="J34328" t="s">
        <v>26916</v>
      </c>
      <c r="K34328" t="s">
        <v>135863</v>
      </c>
      <c r="L34328" t="s">
        <v>135864</v>
      </c>
      <c r="M34328" t="s">
        <v>21371</v>
      </c>
      <c r="N34328" t="s">
        <v>135863</v>
      </c>
      <c r="O34328">
        <v>413</v>
      </c>
      <c r="P34328" t="s">
        <v>135865</v>
      </c>
      <c r="Q34328" t="s">
        <v>26963</v>
      </c>
      <c r="R34328" t="s">
        <v>26915</v>
      </c>
      <c r="S34328" t="s">
        <v>26914</v>
      </c>
      <c r="T34328">
        <v>103.73</v>
      </c>
      <c r="U34328">
        <v>0.49895499999999998</v>
      </c>
      <c r="V34328">
        <v>6.9099999999999995E-21</v>
      </c>
      <c r="W34328" t="s">
        <v>135866</v>
      </c>
      <c r="X34328">
        <v>12818</v>
      </c>
      <c r="Y34328" t="s">
        <v>32637</v>
      </c>
    </row>
    <row r="34329" spans="1:25" x14ac:dyDescent="0.45">
      <c r="A34329" t="s">
        <v>26914</v>
      </c>
      <c r="B34329" t="s">
        <v>26914</v>
      </c>
      <c r="C34329" t="s">
        <v>26914</v>
      </c>
      <c r="D34329" t="s">
        <v>26914</v>
      </c>
      <c r="E34329" t="s">
        <v>26914</v>
      </c>
      <c r="F34329" t="s">
        <v>26914</v>
      </c>
      <c r="G34329" t="s">
        <v>26914</v>
      </c>
      <c r="H34329" t="s">
        <v>26914</v>
      </c>
      <c r="I34329" t="s">
        <v>26954</v>
      </c>
      <c r="J34329" t="s">
        <v>26916</v>
      </c>
      <c r="K34329" t="s">
        <v>135863</v>
      </c>
      <c r="L34329" t="s">
        <v>135867</v>
      </c>
      <c r="M34329" t="s">
        <v>21371</v>
      </c>
      <c r="N34329" t="s">
        <v>135863</v>
      </c>
      <c r="O34329">
        <v>413</v>
      </c>
      <c r="P34329" t="s">
        <v>135868</v>
      </c>
      <c r="Q34329">
        <v>231</v>
      </c>
      <c r="R34329" t="s">
        <v>26914</v>
      </c>
      <c r="S34329" t="s">
        <v>26914</v>
      </c>
      <c r="T34329">
        <v>141.37</v>
      </c>
      <c r="U34329">
        <v>0.99940099999999998</v>
      </c>
      <c r="V34329">
        <v>2.3000000000000001E-11</v>
      </c>
      <c r="W34329" t="s">
        <v>135869</v>
      </c>
      <c r="X34329">
        <v>6992</v>
      </c>
      <c r="Y34329" t="s">
        <v>28463</v>
      </c>
    </row>
    <row r="34330" spans="1:25" x14ac:dyDescent="0.45">
      <c r="A34330" t="s">
        <v>26914</v>
      </c>
      <c r="B34330" t="s">
        <v>26914</v>
      </c>
      <c r="C34330" t="s">
        <v>26914</v>
      </c>
      <c r="D34330" t="s">
        <v>26914</v>
      </c>
      <c r="E34330" t="s">
        <v>26914</v>
      </c>
      <c r="F34330" t="s">
        <v>26914</v>
      </c>
      <c r="G34330" t="s">
        <v>26914</v>
      </c>
      <c r="H34330" t="s">
        <v>26914</v>
      </c>
      <c r="I34330" t="s">
        <v>26954</v>
      </c>
      <c r="J34330" t="s">
        <v>26916</v>
      </c>
      <c r="K34330" t="s">
        <v>135863</v>
      </c>
      <c r="L34330" t="s">
        <v>135870</v>
      </c>
      <c r="M34330" t="s">
        <v>21371</v>
      </c>
      <c r="N34330" t="s">
        <v>135863</v>
      </c>
      <c r="O34330">
        <v>413</v>
      </c>
      <c r="P34330" t="s">
        <v>135871</v>
      </c>
      <c r="Q34330">
        <v>68</v>
      </c>
      <c r="R34330" t="s">
        <v>26914</v>
      </c>
      <c r="S34330" t="s">
        <v>26914</v>
      </c>
      <c r="T34330">
        <v>131.22</v>
      </c>
      <c r="U34330">
        <v>1</v>
      </c>
      <c r="V34330">
        <v>3.9943999999999998E-4</v>
      </c>
      <c r="W34330" t="s">
        <v>135872</v>
      </c>
      <c r="X34330">
        <v>8007</v>
      </c>
      <c r="Y34330" t="s">
        <v>29005</v>
      </c>
    </row>
    <row r="34331" spans="1:25" x14ac:dyDescent="0.45">
      <c r="A34331" t="s">
        <v>26914</v>
      </c>
      <c r="B34331" t="s">
        <v>26914</v>
      </c>
      <c r="C34331" t="s">
        <v>26914</v>
      </c>
      <c r="D34331" t="s">
        <v>26914</v>
      </c>
      <c r="E34331" t="s">
        <v>26914</v>
      </c>
      <c r="F34331" t="s">
        <v>26914</v>
      </c>
      <c r="G34331" t="s">
        <v>26914</v>
      </c>
      <c r="H34331" t="s">
        <v>26914</v>
      </c>
      <c r="I34331" t="s">
        <v>26954</v>
      </c>
      <c r="J34331" t="s">
        <v>26916</v>
      </c>
      <c r="K34331" t="s">
        <v>135863</v>
      </c>
      <c r="L34331" t="s">
        <v>135873</v>
      </c>
      <c r="M34331" t="s">
        <v>21371</v>
      </c>
      <c r="N34331" t="s">
        <v>135863</v>
      </c>
      <c r="O34331">
        <v>413</v>
      </c>
      <c r="P34331" t="s">
        <v>135874</v>
      </c>
      <c r="Q34331">
        <v>35</v>
      </c>
      <c r="R34331" t="s">
        <v>26914</v>
      </c>
      <c r="S34331" t="s">
        <v>26914</v>
      </c>
      <c r="T34331">
        <v>142.85</v>
      </c>
      <c r="U34331">
        <v>0.98926599999999998</v>
      </c>
      <c r="V34331">
        <v>3.4800000000000001E-6</v>
      </c>
      <c r="W34331" t="s">
        <v>135875</v>
      </c>
      <c r="X34331">
        <v>5259</v>
      </c>
      <c r="Y34331" t="s">
        <v>29584</v>
      </c>
    </row>
    <row r="34332" spans="1:25" x14ac:dyDescent="0.45">
      <c r="A34332" t="s">
        <v>26914</v>
      </c>
      <c r="B34332" t="s">
        <v>26914</v>
      </c>
      <c r="C34332" t="s">
        <v>26914</v>
      </c>
      <c r="D34332" t="s">
        <v>26914</v>
      </c>
      <c r="E34332" t="s">
        <v>26914</v>
      </c>
      <c r="F34332" t="s">
        <v>26914</v>
      </c>
      <c r="G34332" t="s">
        <v>26914</v>
      </c>
      <c r="H34332" t="s">
        <v>26914</v>
      </c>
      <c r="I34332" t="s">
        <v>26954</v>
      </c>
      <c r="J34332" t="s">
        <v>26916</v>
      </c>
      <c r="K34332" t="s">
        <v>135863</v>
      </c>
      <c r="L34332" t="s">
        <v>135876</v>
      </c>
      <c r="M34332" t="s">
        <v>21371</v>
      </c>
      <c r="N34332" t="s">
        <v>135863</v>
      </c>
      <c r="O34332">
        <v>413</v>
      </c>
      <c r="P34332" t="s">
        <v>135877</v>
      </c>
      <c r="Q34332">
        <v>14</v>
      </c>
      <c r="R34332" t="s">
        <v>26914</v>
      </c>
      <c r="S34332" t="s">
        <v>26914</v>
      </c>
      <c r="T34332">
        <v>113.24</v>
      </c>
      <c r="U34332">
        <v>0.970024</v>
      </c>
      <c r="V34332">
        <v>9.5700000000000003E-8</v>
      </c>
      <c r="W34332" t="s">
        <v>135878</v>
      </c>
      <c r="X34332">
        <v>7298</v>
      </c>
      <c r="Y34332" t="s">
        <v>28385</v>
      </c>
    </row>
    <row r="34333" spans="1:25" x14ac:dyDescent="0.45">
      <c r="A34333" t="s">
        <v>26914</v>
      </c>
      <c r="B34333" t="s">
        <v>26914</v>
      </c>
      <c r="C34333" t="s">
        <v>26914</v>
      </c>
      <c r="D34333" t="s">
        <v>26914</v>
      </c>
      <c r="E34333" t="s">
        <v>26914</v>
      </c>
      <c r="F34333" t="s">
        <v>26914</v>
      </c>
      <c r="G34333" t="s">
        <v>26914</v>
      </c>
      <c r="H34333" t="s">
        <v>26914</v>
      </c>
      <c r="I34333" t="s">
        <v>26954</v>
      </c>
      <c r="J34333" t="s">
        <v>26916</v>
      </c>
      <c r="K34333" t="s">
        <v>135863</v>
      </c>
      <c r="L34333" t="s">
        <v>135879</v>
      </c>
      <c r="M34333" t="s">
        <v>21371</v>
      </c>
      <c r="N34333" t="s">
        <v>135863</v>
      </c>
      <c r="O34333">
        <v>413</v>
      </c>
      <c r="P34333" t="s">
        <v>135880</v>
      </c>
      <c r="Q34333">
        <v>9</v>
      </c>
      <c r="R34333" t="s">
        <v>26914</v>
      </c>
      <c r="S34333" t="s">
        <v>26914</v>
      </c>
      <c r="T34333">
        <v>88.186999999999998</v>
      </c>
      <c r="U34333">
        <v>0.840117</v>
      </c>
      <c r="V34333">
        <v>2.4899999999999999E-5</v>
      </c>
      <c r="W34333" t="s">
        <v>135881</v>
      </c>
      <c r="X34333">
        <v>8297</v>
      </c>
      <c r="Y34333" t="s">
        <v>30342</v>
      </c>
    </row>
    <row r="34334" spans="1:25" x14ac:dyDescent="0.45">
      <c r="A34334" t="s">
        <v>26914</v>
      </c>
      <c r="B34334" t="s">
        <v>26914</v>
      </c>
      <c r="C34334" t="s">
        <v>26914</v>
      </c>
      <c r="D34334" t="s">
        <v>26914</v>
      </c>
      <c r="E34334" t="s">
        <v>26914</v>
      </c>
      <c r="F34334" t="s">
        <v>26914</v>
      </c>
      <c r="G34334" t="s">
        <v>26914</v>
      </c>
      <c r="H34334" t="s">
        <v>26914</v>
      </c>
      <c r="I34334" t="s">
        <v>26954</v>
      </c>
      <c r="J34334" t="s">
        <v>26916</v>
      </c>
      <c r="K34334" t="s">
        <v>135863</v>
      </c>
      <c r="L34334" t="s">
        <v>135882</v>
      </c>
      <c r="M34334" t="s">
        <v>21371</v>
      </c>
      <c r="N34334" t="s">
        <v>135863</v>
      </c>
      <c r="O34334">
        <v>413</v>
      </c>
      <c r="P34334" t="s">
        <v>135883</v>
      </c>
      <c r="Q34334">
        <v>8</v>
      </c>
      <c r="R34334" t="s">
        <v>26914</v>
      </c>
      <c r="S34334" t="s">
        <v>26914</v>
      </c>
      <c r="T34334">
        <v>48.027999999999999</v>
      </c>
      <c r="U34334">
        <v>0.92043600000000003</v>
      </c>
      <c r="V34334">
        <v>2.7250699999999999E-2</v>
      </c>
      <c r="W34334" t="s">
        <v>135884</v>
      </c>
      <c r="X34334">
        <v>1819</v>
      </c>
      <c r="Y34334" t="s">
        <v>34068</v>
      </c>
    </row>
    <row r="34335" spans="1:25" x14ac:dyDescent="0.45">
      <c r="A34335" t="s">
        <v>26914</v>
      </c>
      <c r="B34335" t="s">
        <v>26914</v>
      </c>
      <c r="C34335" t="s">
        <v>26914</v>
      </c>
      <c r="D34335" t="s">
        <v>26914</v>
      </c>
      <c r="E34335" t="s">
        <v>26914</v>
      </c>
      <c r="F34335" t="s">
        <v>26914</v>
      </c>
      <c r="G34335" t="s">
        <v>26914</v>
      </c>
      <c r="H34335" t="s">
        <v>26914</v>
      </c>
      <c r="I34335" t="s">
        <v>26954</v>
      </c>
      <c r="J34335" t="s">
        <v>26989</v>
      </c>
      <c r="K34335" t="s">
        <v>135863</v>
      </c>
      <c r="L34335" t="s">
        <v>135885</v>
      </c>
      <c r="M34335" t="s">
        <v>21371</v>
      </c>
      <c r="N34335" t="s">
        <v>135863</v>
      </c>
      <c r="O34335">
        <v>413</v>
      </c>
      <c r="P34335" t="s">
        <v>135886</v>
      </c>
      <c r="Q34335">
        <v>8</v>
      </c>
      <c r="R34335" t="s">
        <v>26914</v>
      </c>
      <c r="S34335" t="s">
        <v>26914</v>
      </c>
      <c r="T34335">
        <v>4.38</v>
      </c>
      <c r="U34335" t="s">
        <v>26992</v>
      </c>
      <c r="V34335">
        <v>0</v>
      </c>
      <c r="W34335" t="s">
        <v>135887</v>
      </c>
      <c r="X34335">
        <v>8207</v>
      </c>
      <c r="Y34335" t="s">
        <v>27421</v>
      </c>
    </row>
    <row r="34336" spans="1:25" x14ac:dyDescent="0.45">
      <c r="A34336" t="s">
        <v>26914</v>
      </c>
      <c r="B34336" t="s">
        <v>26914</v>
      </c>
      <c r="C34336" t="s">
        <v>26914</v>
      </c>
      <c r="D34336" t="s">
        <v>26914</v>
      </c>
      <c r="E34336" t="s">
        <v>26914</v>
      </c>
      <c r="F34336" t="s">
        <v>26914</v>
      </c>
      <c r="G34336" t="s">
        <v>26914</v>
      </c>
      <c r="H34336" t="s">
        <v>26914</v>
      </c>
      <c r="I34336" t="s">
        <v>26954</v>
      </c>
      <c r="J34336" t="s">
        <v>26916</v>
      </c>
      <c r="K34336" t="s">
        <v>135863</v>
      </c>
      <c r="L34336" t="s">
        <v>135888</v>
      </c>
      <c r="M34336" t="s">
        <v>21371</v>
      </c>
      <c r="N34336" t="s">
        <v>135863</v>
      </c>
      <c r="O34336">
        <v>413</v>
      </c>
      <c r="P34336" t="s">
        <v>135889</v>
      </c>
      <c r="Q34336">
        <v>7</v>
      </c>
      <c r="R34336" t="s">
        <v>26914</v>
      </c>
      <c r="S34336" t="s">
        <v>26914</v>
      </c>
      <c r="T34336">
        <v>67.213999999999999</v>
      </c>
      <c r="U34336">
        <v>0.90756400000000004</v>
      </c>
      <c r="V34336">
        <v>6.1242600000000003E-3</v>
      </c>
      <c r="W34336" t="s">
        <v>135890</v>
      </c>
      <c r="X34336">
        <v>1355</v>
      </c>
      <c r="Y34336" t="s">
        <v>37199</v>
      </c>
    </row>
    <row r="34337" spans="1:25" x14ac:dyDescent="0.45">
      <c r="A34337" t="s">
        <v>26914</v>
      </c>
      <c r="B34337" t="s">
        <v>26914</v>
      </c>
      <c r="C34337" t="s">
        <v>26914</v>
      </c>
      <c r="D34337" t="s">
        <v>26914</v>
      </c>
      <c r="E34337" t="s">
        <v>26914</v>
      </c>
      <c r="F34337" t="s">
        <v>26914</v>
      </c>
      <c r="G34337" t="s">
        <v>26914</v>
      </c>
      <c r="H34337" t="s">
        <v>26914</v>
      </c>
      <c r="I34337" t="s">
        <v>26954</v>
      </c>
      <c r="J34337" t="s">
        <v>26916</v>
      </c>
      <c r="K34337" t="s">
        <v>135863</v>
      </c>
      <c r="L34337" t="s">
        <v>135891</v>
      </c>
      <c r="M34337" t="s">
        <v>21371</v>
      </c>
      <c r="N34337" t="s">
        <v>135863</v>
      </c>
      <c r="O34337">
        <v>413</v>
      </c>
      <c r="P34337" t="s">
        <v>135892</v>
      </c>
      <c r="Q34337">
        <v>4</v>
      </c>
      <c r="R34337" t="s">
        <v>26915</v>
      </c>
      <c r="S34337" t="s">
        <v>26914</v>
      </c>
      <c r="T34337">
        <v>103.73</v>
      </c>
      <c r="U34337">
        <v>0.49895499999999998</v>
      </c>
      <c r="V34337">
        <v>6.9099999999999995E-21</v>
      </c>
      <c r="W34337" t="s">
        <v>135866</v>
      </c>
      <c r="X34337">
        <v>12818</v>
      </c>
      <c r="Y34337" t="s">
        <v>32637</v>
      </c>
    </row>
    <row r="34338" spans="1:25" x14ac:dyDescent="0.45">
      <c r="A34338" t="s">
        <v>26914</v>
      </c>
      <c r="B34338" t="s">
        <v>26914</v>
      </c>
      <c r="C34338" t="s">
        <v>26914</v>
      </c>
      <c r="D34338" t="s">
        <v>26914</v>
      </c>
      <c r="E34338" t="s">
        <v>26914</v>
      </c>
      <c r="F34338" t="s">
        <v>26914</v>
      </c>
      <c r="G34338" t="s">
        <v>26914</v>
      </c>
      <c r="H34338" t="s">
        <v>26914</v>
      </c>
      <c r="I34338" t="s">
        <v>26954</v>
      </c>
      <c r="J34338" t="s">
        <v>26916</v>
      </c>
      <c r="K34338" t="s">
        <v>135863</v>
      </c>
      <c r="L34338" t="s">
        <v>135893</v>
      </c>
      <c r="M34338" t="s">
        <v>21371</v>
      </c>
      <c r="N34338" t="s">
        <v>135863</v>
      </c>
      <c r="O34338">
        <v>413</v>
      </c>
      <c r="P34338" t="s">
        <v>135894</v>
      </c>
      <c r="Q34338">
        <v>4</v>
      </c>
      <c r="R34338" t="s">
        <v>26915</v>
      </c>
      <c r="S34338" t="s">
        <v>26914</v>
      </c>
      <c r="T34338">
        <v>76.655000000000001</v>
      </c>
      <c r="U34338">
        <v>0.56716699999999998</v>
      </c>
      <c r="V34338">
        <v>8.5335100000000002E-4</v>
      </c>
      <c r="W34338" t="s">
        <v>135895</v>
      </c>
      <c r="X34338">
        <v>8714</v>
      </c>
      <c r="Y34338" t="s">
        <v>28292</v>
      </c>
    </row>
    <row r="34339" spans="1:25" x14ac:dyDescent="0.45">
      <c r="A34339" t="s">
        <v>26914</v>
      </c>
      <c r="B34339" t="s">
        <v>26914</v>
      </c>
      <c r="C34339" t="s">
        <v>26914</v>
      </c>
      <c r="D34339" t="s">
        <v>26914</v>
      </c>
      <c r="E34339" t="s">
        <v>26914</v>
      </c>
      <c r="F34339" t="s">
        <v>26914</v>
      </c>
      <c r="G34339" t="s">
        <v>26914</v>
      </c>
      <c r="H34339" t="s">
        <v>26914</v>
      </c>
      <c r="I34339" t="s">
        <v>26954</v>
      </c>
      <c r="J34339" t="s">
        <v>26916</v>
      </c>
      <c r="K34339" t="s">
        <v>135863</v>
      </c>
      <c r="L34339" t="s">
        <v>135896</v>
      </c>
      <c r="M34339" t="s">
        <v>21371</v>
      </c>
      <c r="N34339" t="s">
        <v>135863</v>
      </c>
      <c r="O34339">
        <v>413</v>
      </c>
      <c r="P34339" t="s">
        <v>135897</v>
      </c>
      <c r="Q34339">
        <v>3</v>
      </c>
      <c r="R34339" t="s">
        <v>26914</v>
      </c>
      <c r="S34339" t="s">
        <v>26914</v>
      </c>
      <c r="T34339">
        <v>117.08</v>
      </c>
      <c r="U34339">
        <v>0.80111100000000002</v>
      </c>
      <c r="V34339">
        <v>3.1300000000000002E-9</v>
      </c>
      <c r="W34339" t="s">
        <v>135898</v>
      </c>
      <c r="X34339">
        <v>5307</v>
      </c>
      <c r="Y34339" t="s">
        <v>27739</v>
      </c>
    </row>
    <row r="34340" spans="1:25" x14ac:dyDescent="0.45">
      <c r="A34340" t="s">
        <v>26914</v>
      </c>
      <c r="B34340" t="s">
        <v>26914</v>
      </c>
      <c r="C34340" t="s">
        <v>26914</v>
      </c>
      <c r="D34340" t="s">
        <v>26914</v>
      </c>
      <c r="E34340" t="s">
        <v>26914</v>
      </c>
      <c r="F34340" t="s">
        <v>26914</v>
      </c>
      <c r="G34340" t="s">
        <v>26914</v>
      </c>
      <c r="H34340" t="s">
        <v>26914</v>
      </c>
      <c r="I34340" t="s">
        <v>26954</v>
      </c>
      <c r="J34340" t="s">
        <v>26989</v>
      </c>
      <c r="K34340" t="s">
        <v>135863</v>
      </c>
      <c r="L34340" t="s">
        <v>135899</v>
      </c>
      <c r="M34340" t="s">
        <v>21371</v>
      </c>
      <c r="N34340" t="s">
        <v>135863</v>
      </c>
      <c r="O34340">
        <v>413</v>
      </c>
      <c r="P34340" t="s">
        <v>135900</v>
      </c>
      <c r="Q34340">
        <v>2</v>
      </c>
      <c r="R34340" t="s">
        <v>26914</v>
      </c>
      <c r="S34340" t="s">
        <v>26914</v>
      </c>
      <c r="T34340">
        <v>4.1500000000000004</v>
      </c>
      <c r="U34340" t="s">
        <v>26992</v>
      </c>
      <c r="V34340">
        <v>0</v>
      </c>
      <c r="W34340" t="s">
        <v>135901</v>
      </c>
      <c r="X34340">
        <v>3624</v>
      </c>
      <c r="Y34340" t="s">
        <v>34250</v>
      </c>
    </row>
    <row r="34341" spans="1:25" x14ac:dyDescent="0.45">
      <c r="A34341" t="s">
        <v>26914</v>
      </c>
      <c r="B34341" t="s">
        <v>26914</v>
      </c>
      <c r="C34341" t="s">
        <v>26914</v>
      </c>
      <c r="D34341" t="s">
        <v>26914</v>
      </c>
      <c r="E34341" t="s">
        <v>26914</v>
      </c>
      <c r="F34341" t="s">
        <v>26914</v>
      </c>
      <c r="G34341" t="s">
        <v>26914</v>
      </c>
      <c r="H34341" t="s">
        <v>26914</v>
      </c>
      <c r="I34341" t="s">
        <v>26954</v>
      </c>
      <c r="J34341" t="s">
        <v>26916</v>
      </c>
      <c r="K34341" t="s">
        <v>135863</v>
      </c>
      <c r="L34341" t="s">
        <v>135902</v>
      </c>
      <c r="M34341" t="s">
        <v>21371</v>
      </c>
      <c r="N34341" t="s">
        <v>135863</v>
      </c>
      <c r="O34341">
        <v>413</v>
      </c>
      <c r="P34341" t="s">
        <v>135903</v>
      </c>
      <c r="Q34341">
        <v>1</v>
      </c>
      <c r="R34341" t="s">
        <v>26914</v>
      </c>
      <c r="S34341" t="s">
        <v>26914</v>
      </c>
      <c r="T34341">
        <v>90.974999999999994</v>
      </c>
      <c r="U34341">
        <v>1</v>
      </c>
      <c r="V34341">
        <v>1.5115700000000001E-3</v>
      </c>
      <c r="W34341" t="s">
        <v>135904</v>
      </c>
      <c r="X34341">
        <v>7648</v>
      </c>
      <c r="Y34341" t="s">
        <v>28684</v>
      </c>
    </row>
    <row r="34342" spans="1:25" x14ac:dyDescent="0.45">
      <c r="A34342" t="s">
        <v>26914</v>
      </c>
      <c r="B34342" t="s">
        <v>26914</v>
      </c>
      <c r="C34342" t="s">
        <v>26914</v>
      </c>
      <c r="D34342" t="s">
        <v>26914</v>
      </c>
      <c r="E34342" t="s">
        <v>26914</v>
      </c>
      <c r="F34342" t="s">
        <v>26914</v>
      </c>
      <c r="G34342" t="s">
        <v>26914</v>
      </c>
      <c r="H34342" t="s">
        <v>26914</v>
      </c>
      <c r="I34342" t="s">
        <v>26954</v>
      </c>
      <c r="J34342" t="s">
        <v>26989</v>
      </c>
      <c r="K34342" t="s">
        <v>135863</v>
      </c>
      <c r="L34342" t="s">
        <v>135905</v>
      </c>
      <c r="M34342" t="s">
        <v>21371</v>
      </c>
      <c r="N34342" t="s">
        <v>135863</v>
      </c>
      <c r="O34342">
        <v>413</v>
      </c>
      <c r="P34342" t="s">
        <v>135906</v>
      </c>
      <c r="Q34342">
        <v>1</v>
      </c>
      <c r="R34342" t="s">
        <v>26914</v>
      </c>
      <c r="S34342" t="s">
        <v>26914</v>
      </c>
      <c r="T34342">
        <v>3.14</v>
      </c>
      <c r="U34342" t="s">
        <v>26992</v>
      </c>
      <c r="V34342">
        <v>1.663E-4</v>
      </c>
      <c r="W34342" t="s">
        <v>135907</v>
      </c>
      <c r="X34342">
        <v>7655</v>
      </c>
      <c r="Y34342" t="s">
        <v>27421</v>
      </c>
    </row>
    <row r="34343" spans="1:25" x14ac:dyDescent="0.45">
      <c r="A34343" t="s">
        <v>26914</v>
      </c>
      <c r="B34343" t="s">
        <v>26914</v>
      </c>
      <c r="C34343" t="s">
        <v>26914</v>
      </c>
      <c r="D34343" t="s">
        <v>26914</v>
      </c>
      <c r="E34343" t="s">
        <v>26914</v>
      </c>
      <c r="F34343" t="s">
        <v>26914</v>
      </c>
      <c r="G34343" t="s">
        <v>26914</v>
      </c>
      <c r="H34343" t="s">
        <v>26914</v>
      </c>
      <c r="I34343" t="s">
        <v>26954</v>
      </c>
      <c r="J34343" t="s">
        <v>26989</v>
      </c>
      <c r="K34343" t="s">
        <v>135863</v>
      </c>
      <c r="L34343" t="s">
        <v>135908</v>
      </c>
      <c r="M34343" t="s">
        <v>21371</v>
      </c>
      <c r="N34343" t="s">
        <v>135863</v>
      </c>
      <c r="O34343">
        <v>413</v>
      </c>
      <c r="P34343" t="s">
        <v>135909</v>
      </c>
      <c r="Q34343">
        <v>1</v>
      </c>
      <c r="R34343" t="s">
        <v>26914</v>
      </c>
      <c r="S34343" t="s">
        <v>26914</v>
      </c>
      <c r="T34343">
        <v>2.14</v>
      </c>
      <c r="U34343" t="s">
        <v>26992</v>
      </c>
      <c r="V34343">
        <v>7.9720000000000002E-5</v>
      </c>
      <c r="W34343" t="s">
        <v>135910</v>
      </c>
      <c r="X34343">
        <v>4057</v>
      </c>
      <c r="Y34343" t="s">
        <v>34711</v>
      </c>
    </row>
    <row r="34344" spans="1:25" x14ac:dyDescent="0.45">
      <c r="A34344" t="s">
        <v>26914</v>
      </c>
      <c r="B34344" t="s">
        <v>26914</v>
      </c>
      <c r="C34344" t="s">
        <v>26914</v>
      </c>
      <c r="D34344" t="s">
        <v>26914</v>
      </c>
      <c r="E34344" t="s">
        <v>26914</v>
      </c>
      <c r="F34344" t="s">
        <v>26914</v>
      </c>
      <c r="G34344" t="s">
        <v>26914</v>
      </c>
      <c r="H34344" t="s">
        <v>26914</v>
      </c>
      <c r="I34344" t="s">
        <v>26954</v>
      </c>
      <c r="J34344" t="s">
        <v>26916</v>
      </c>
      <c r="K34344" t="s">
        <v>135911</v>
      </c>
      <c r="L34344" t="s">
        <v>135912</v>
      </c>
      <c r="M34344" t="s">
        <v>21401</v>
      </c>
      <c r="N34344" t="s">
        <v>135911</v>
      </c>
      <c r="O34344">
        <v>3530</v>
      </c>
      <c r="P34344" t="s">
        <v>135913</v>
      </c>
      <c r="Q34344">
        <v>73</v>
      </c>
      <c r="R34344" t="s">
        <v>26914</v>
      </c>
      <c r="S34344" t="s">
        <v>26914</v>
      </c>
      <c r="T34344">
        <v>178.32</v>
      </c>
      <c r="U34344">
        <v>1</v>
      </c>
      <c r="V34344">
        <v>9.06E-14</v>
      </c>
      <c r="W34344" t="s">
        <v>135914</v>
      </c>
      <c r="X34344">
        <v>11210</v>
      </c>
      <c r="Y34344" t="s">
        <v>27283</v>
      </c>
    </row>
    <row r="34345" spans="1:25" x14ac:dyDescent="0.45">
      <c r="A34345" t="s">
        <v>26914</v>
      </c>
      <c r="B34345" t="s">
        <v>26915</v>
      </c>
      <c r="C34345" t="s">
        <v>26914</v>
      </c>
      <c r="D34345" t="s">
        <v>26914</v>
      </c>
      <c r="E34345" t="s">
        <v>26914</v>
      </c>
      <c r="F34345" t="s">
        <v>26914</v>
      </c>
      <c r="G34345" t="s">
        <v>26914</v>
      </c>
      <c r="H34345" t="s">
        <v>26915</v>
      </c>
      <c r="I34345" t="s">
        <v>26954</v>
      </c>
      <c r="J34345" t="s">
        <v>26916</v>
      </c>
      <c r="K34345" t="s">
        <v>135911</v>
      </c>
      <c r="L34345" t="s">
        <v>135915</v>
      </c>
      <c r="M34345" t="s">
        <v>21401</v>
      </c>
      <c r="N34345" t="s">
        <v>135911</v>
      </c>
      <c r="O34345">
        <v>3530</v>
      </c>
      <c r="P34345" t="s">
        <v>135916</v>
      </c>
      <c r="Q34345">
        <v>3</v>
      </c>
      <c r="R34345" t="s">
        <v>26914</v>
      </c>
      <c r="S34345" t="s">
        <v>26914</v>
      </c>
      <c r="T34345">
        <v>67.930000000000007</v>
      </c>
      <c r="U34345">
        <v>0.99987400000000004</v>
      </c>
      <c r="V34345">
        <v>5.1408199999999999E-3</v>
      </c>
      <c r="W34345" t="s">
        <v>135917</v>
      </c>
      <c r="X34345">
        <v>8916</v>
      </c>
      <c r="Y34345" t="s">
        <v>28033</v>
      </c>
    </row>
    <row r="34346" spans="1:25" x14ac:dyDescent="0.45">
      <c r="A34346" t="s">
        <v>26914</v>
      </c>
      <c r="B34346" t="s">
        <v>26914</v>
      </c>
      <c r="C34346" t="s">
        <v>26914</v>
      </c>
      <c r="D34346" t="s">
        <v>26914</v>
      </c>
      <c r="E34346" t="s">
        <v>26914</v>
      </c>
      <c r="F34346" t="s">
        <v>26914</v>
      </c>
      <c r="G34346" t="s">
        <v>26914</v>
      </c>
      <c r="H34346" t="s">
        <v>26914</v>
      </c>
      <c r="I34346" t="s">
        <v>26954</v>
      </c>
      <c r="J34346" t="s">
        <v>26916</v>
      </c>
      <c r="K34346" t="s">
        <v>135911</v>
      </c>
      <c r="L34346" t="s">
        <v>135918</v>
      </c>
      <c r="M34346" t="s">
        <v>21401</v>
      </c>
      <c r="N34346" t="s">
        <v>135911</v>
      </c>
      <c r="O34346">
        <v>3530</v>
      </c>
      <c r="P34346" t="s">
        <v>135919</v>
      </c>
      <c r="Q34346">
        <v>1</v>
      </c>
      <c r="R34346" t="s">
        <v>26914</v>
      </c>
      <c r="S34346" t="s">
        <v>26914</v>
      </c>
      <c r="T34346">
        <v>107.79</v>
      </c>
      <c r="U34346">
        <v>0.99616000000000005</v>
      </c>
      <c r="V34346">
        <v>1.24971E-3</v>
      </c>
      <c r="W34346" t="s">
        <v>135920</v>
      </c>
      <c r="X34346">
        <v>8472</v>
      </c>
      <c r="Y34346" t="s">
        <v>30522</v>
      </c>
    </row>
    <row r="34347" spans="1:25" x14ac:dyDescent="0.45">
      <c r="A34347" t="s">
        <v>26914</v>
      </c>
      <c r="B34347" t="s">
        <v>26914</v>
      </c>
      <c r="C34347" t="s">
        <v>26914</v>
      </c>
      <c r="D34347" t="s">
        <v>26914</v>
      </c>
      <c r="E34347" t="s">
        <v>26914</v>
      </c>
      <c r="F34347" t="s">
        <v>26914</v>
      </c>
      <c r="G34347" t="s">
        <v>26914</v>
      </c>
      <c r="H34347" t="s">
        <v>26914</v>
      </c>
      <c r="I34347" t="s">
        <v>26954</v>
      </c>
      <c r="J34347" t="s">
        <v>26989</v>
      </c>
      <c r="K34347" t="s">
        <v>135911</v>
      </c>
      <c r="L34347" t="s">
        <v>135921</v>
      </c>
      <c r="M34347" t="s">
        <v>21401</v>
      </c>
      <c r="N34347" t="s">
        <v>135911</v>
      </c>
      <c r="O34347">
        <v>3530</v>
      </c>
      <c r="P34347" t="s">
        <v>135922</v>
      </c>
      <c r="Q34347">
        <v>1</v>
      </c>
      <c r="R34347" t="s">
        <v>26914</v>
      </c>
      <c r="S34347" t="s">
        <v>26915</v>
      </c>
      <c r="T34347">
        <v>2.59</v>
      </c>
      <c r="U34347" t="s">
        <v>26992</v>
      </c>
      <c r="V34347">
        <v>8.3379999999999999E-3</v>
      </c>
      <c r="W34347" t="s">
        <v>135923</v>
      </c>
      <c r="X34347">
        <v>11758</v>
      </c>
      <c r="Y34347" t="s">
        <v>27697</v>
      </c>
    </row>
    <row r="34348" spans="1:25" x14ac:dyDescent="0.45">
      <c r="A34348" t="s">
        <v>26914</v>
      </c>
      <c r="B34348" t="s">
        <v>26915</v>
      </c>
      <c r="C34348" t="s">
        <v>26914</v>
      </c>
      <c r="D34348" t="s">
        <v>26914</v>
      </c>
      <c r="E34348" t="s">
        <v>26914</v>
      </c>
      <c r="F34348" t="s">
        <v>26914</v>
      </c>
      <c r="G34348" t="s">
        <v>26914</v>
      </c>
      <c r="H34348" t="s">
        <v>26915</v>
      </c>
      <c r="I34348" t="s">
        <v>26954</v>
      </c>
      <c r="J34348" t="s">
        <v>26989</v>
      </c>
      <c r="K34348" t="s">
        <v>135911</v>
      </c>
      <c r="L34348" t="s">
        <v>135924</v>
      </c>
      <c r="M34348" t="s">
        <v>21401</v>
      </c>
      <c r="N34348" t="s">
        <v>135911</v>
      </c>
      <c r="O34348">
        <v>3530</v>
      </c>
      <c r="P34348" t="s">
        <v>135925</v>
      </c>
      <c r="Q34348">
        <v>1</v>
      </c>
      <c r="R34348" t="s">
        <v>26914</v>
      </c>
      <c r="S34348" t="s">
        <v>26915</v>
      </c>
      <c r="T34348">
        <v>2.59</v>
      </c>
      <c r="U34348" t="s">
        <v>26992</v>
      </c>
      <c r="V34348">
        <v>8.3379999999999999E-3</v>
      </c>
      <c r="W34348" t="s">
        <v>135923</v>
      </c>
      <c r="X34348">
        <v>11758</v>
      </c>
      <c r="Y34348" t="s">
        <v>27697</v>
      </c>
    </row>
    <row r="34349" spans="1:25" x14ac:dyDescent="0.45">
      <c r="A34349" t="s">
        <v>26914</v>
      </c>
      <c r="B34349" t="s">
        <v>26915</v>
      </c>
      <c r="C34349" t="s">
        <v>26914</v>
      </c>
      <c r="D34349" t="s">
        <v>26914</v>
      </c>
      <c r="E34349" t="s">
        <v>26914</v>
      </c>
      <c r="F34349" t="s">
        <v>26914</v>
      </c>
      <c r="G34349" t="s">
        <v>26914</v>
      </c>
      <c r="H34349" t="s">
        <v>26915</v>
      </c>
      <c r="I34349">
        <v>-0.72</v>
      </c>
      <c r="J34349" t="s">
        <v>26916</v>
      </c>
      <c r="K34349" t="s">
        <v>135926</v>
      </c>
      <c r="L34349" t="s">
        <v>135927</v>
      </c>
      <c r="M34349" t="s">
        <v>15670</v>
      </c>
      <c r="N34349" t="s">
        <v>135926</v>
      </c>
      <c r="O34349">
        <v>1423</v>
      </c>
      <c r="P34349" t="s">
        <v>135928</v>
      </c>
      <c r="Q34349">
        <v>189</v>
      </c>
      <c r="R34349" t="s">
        <v>26914</v>
      </c>
      <c r="S34349" t="s">
        <v>26914</v>
      </c>
      <c r="T34349">
        <v>232.87</v>
      </c>
      <c r="U34349">
        <v>0.96663699999999997</v>
      </c>
      <c r="V34349">
        <v>6.5299999999999998E-46</v>
      </c>
      <c r="W34349" t="s">
        <v>135929</v>
      </c>
      <c r="X34349">
        <v>22960</v>
      </c>
      <c r="Y34349" t="s">
        <v>33875</v>
      </c>
    </row>
    <row r="34350" spans="1:25" x14ac:dyDescent="0.45">
      <c r="A34350" t="s">
        <v>26914</v>
      </c>
      <c r="B34350" t="s">
        <v>26914</v>
      </c>
      <c r="C34350" t="s">
        <v>26914</v>
      </c>
      <c r="D34350" t="s">
        <v>26914</v>
      </c>
      <c r="E34350" t="s">
        <v>26914</v>
      </c>
      <c r="F34350" t="s">
        <v>26914</v>
      </c>
      <c r="G34350" t="s">
        <v>26914</v>
      </c>
      <c r="H34350" t="s">
        <v>26914</v>
      </c>
      <c r="I34350">
        <v>-0.76800000000000002</v>
      </c>
      <c r="J34350" t="s">
        <v>26989</v>
      </c>
      <c r="K34350" t="s">
        <v>135926</v>
      </c>
      <c r="L34350" t="s">
        <v>135930</v>
      </c>
      <c r="M34350" t="s">
        <v>15670</v>
      </c>
      <c r="N34350" t="s">
        <v>135926</v>
      </c>
      <c r="O34350">
        <v>1423</v>
      </c>
      <c r="P34350" t="s">
        <v>135931</v>
      </c>
      <c r="Q34350">
        <v>28</v>
      </c>
      <c r="R34350" t="s">
        <v>26914</v>
      </c>
      <c r="S34350" t="s">
        <v>26914</v>
      </c>
      <c r="T34350">
        <v>4.01</v>
      </c>
      <c r="U34350" t="s">
        <v>26992</v>
      </c>
      <c r="V34350">
        <v>4.9679999999999999E-5</v>
      </c>
      <c r="W34350" t="s">
        <v>135932</v>
      </c>
      <c r="X34350">
        <v>20770</v>
      </c>
      <c r="Y34350" t="s">
        <v>101944</v>
      </c>
    </row>
    <row r="34351" spans="1:25" x14ac:dyDescent="0.45">
      <c r="A34351" t="s">
        <v>26914</v>
      </c>
      <c r="B34351" t="s">
        <v>26914</v>
      </c>
      <c r="C34351" t="s">
        <v>26914</v>
      </c>
      <c r="D34351" t="s">
        <v>26914</v>
      </c>
      <c r="E34351" t="s">
        <v>26914</v>
      </c>
      <c r="F34351" t="s">
        <v>26914</v>
      </c>
      <c r="G34351" t="s">
        <v>26914</v>
      </c>
      <c r="H34351" t="s">
        <v>26914</v>
      </c>
      <c r="I34351">
        <v>-1.264</v>
      </c>
      <c r="J34351" t="s">
        <v>26916</v>
      </c>
      <c r="K34351" t="s">
        <v>135926</v>
      </c>
      <c r="L34351" t="s">
        <v>135933</v>
      </c>
      <c r="M34351" t="s">
        <v>15670</v>
      </c>
      <c r="N34351" t="s">
        <v>135926</v>
      </c>
      <c r="O34351">
        <v>1423</v>
      </c>
      <c r="P34351" t="s">
        <v>135934</v>
      </c>
      <c r="Q34351">
        <v>22</v>
      </c>
      <c r="R34351" t="s">
        <v>26915</v>
      </c>
      <c r="S34351" t="s">
        <v>26914</v>
      </c>
      <c r="T34351">
        <v>148.72</v>
      </c>
      <c r="U34351">
        <v>0.57974499999999995</v>
      </c>
      <c r="V34351">
        <v>4.7100000000000001E-29</v>
      </c>
      <c r="W34351" t="s">
        <v>135935</v>
      </c>
      <c r="X34351">
        <v>16667</v>
      </c>
      <c r="Y34351" t="s">
        <v>27662</v>
      </c>
    </row>
    <row r="34352" spans="1:25" x14ac:dyDescent="0.45">
      <c r="A34352" t="s">
        <v>26914</v>
      </c>
      <c r="B34352" t="s">
        <v>26914</v>
      </c>
      <c r="C34352" t="s">
        <v>26914</v>
      </c>
      <c r="D34352" t="s">
        <v>26914</v>
      </c>
      <c r="E34352" t="s">
        <v>26914</v>
      </c>
      <c r="F34352" t="s">
        <v>26914</v>
      </c>
      <c r="G34352" t="s">
        <v>26914</v>
      </c>
      <c r="H34352" t="s">
        <v>26914</v>
      </c>
      <c r="I34352">
        <v>0.55100000000000005</v>
      </c>
      <c r="J34352" t="s">
        <v>26916</v>
      </c>
      <c r="K34352" t="s">
        <v>135926</v>
      </c>
      <c r="L34352" t="s">
        <v>135936</v>
      </c>
      <c r="M34352" t="s">
        <v>15670</v>
      </c>
      <c r="N34352" t="s">
        <v>135926</v>
      </c>
      <c r="O34352">
        <v>1423</v>
      </c>
      <c r="P34352" t="s">
        <v>135937</v>
      </c>
      <c r="Q34352">
        <v>11</v>
      </c>
      <c r="R34352" t="s">
        <v>26915</v>
      </c>
      <c r="S34352" t="s">
        <v>26914</v>
      </c>
      <c r="T34352">
        <v>148.72</v>
      </c>
      <c r="U34352">
        <v>0.65443300000000004</v>
      </c>
      <c r="V34352">
        <v>4.7100000000000001E-29</v>
      </c>
      <c r="W34352" t="s">
        <v>135935</v>
      </c>
      <c r="X34352">
        <v>16667</v>
      </c>
      <c r="Y34352" t="s">
        <v>27662</v>
      </c>
    </row>
    <row r="34353" spans="1:25" x14ac:dyDescent="0.45">
      <c r="A34353" t="s">
        <v>26914</v>
      </c>
      <c r="B34353" t="s">
        <v>26914</v>
      </c>
      <c r="C34353" t="s">
        <v>26914</v>
      </c>
      <c r="D34353" t="s">
        <v>26914</v>
      </c>
      <c r="E34353" t="s">
        <v>26914</v>
      </c>
      <c r="F34353" t="s">
        <v>26914</v>
      </c>
      <c r="G34353" t="s">
        <v>26914</v>
      </c>
      <c r="H34353" t="s">
        <v>26914</v>
      </c>
      <c r="I34353">
        <v>-0.26800000000000002</v>
      </c>
      <c r="J34353" t="s">
        <v>26916</v>
      </c>
      <c r="K34353" t="s">
        <v>135926</v>
      </c>
      <c r="L34353" t="s">
        <v>135938</v>
      </c>
      <c r="M34353" t="s">
        <v>15670</v>
      </c>
      <c r="N34353" t="s">
        <v>135926</v>
      </c>
      <c r="O34353">
        <v>1423</v>
      </c>
      <c r="P34353" t="s">
        <v>135939</v>
      </c>
      <c r="Q34353">
        <v>10</v>
      </c>
      <c r="R34353" t="s">
        <v>26914</v>
      </c>
      <c r="S34353" t="s">
        <v>26914</v>
      </c>
      <c r="T34353">
        <v>119.26</v>
      </c>
      <c r="U34353">
        <v>0.891482</v>
      </c>
      <c r="V34353">
        <v>4.2999999999999999E-12</v>
      </c>
      <c r="W34353" t="s">
        <v>135940</v>
      </c>
      <c r="X34353">
        <v>20255</v>
      </c>
      <c r="Y34353" t="s">
        <v>28385</v>
      </c>
    </row>
    <row r="34354" spans="1:25" x14ac:dyDescent="0.45">
      <c r="A34354" t="s">
        <v>26914</v>
      </c>
      <c r="B34354" t="s">
        <v>26914</v>
      </c>
      <c r="C34354" t="s">
        <v>26914</v>
      </c>
      <c r="D34354" t="s">
        <v>26914</v>
      </c>
      <c r="E34354" t="s">
        <v>26914</v>
      </c>
      <c r="F34354" t="s">
        <v>26914</v>
      </c>
      <c r="G34354" t="s">
        <v>26914</v>
      </c>
      <c r="H34354" t="s">
        <v>26914</v>
      </c>
      <c r="I34354">
        <v>-0.72</v>
      </c>
      <c r="J34354" t="s">
        <v>26989</v>
      </c>
      <c r="K34354" t="s">
        <v>135926</v>
      </c>
      <c r="L34354" t="s">
        <v>135941</v>
      </c>
      <c r="M34354" t="s">
        <v>15670</v>
      </c>
      <c r="N34354" t="s">
        <v>135926</v>
      </c>
      <c r="O34354">
        <v>1423</v>
      </c>
      <c r="P34354" t="s">
        <v>135942</v>
      </c>
      <c r="Q34354">
        <v>2</v>
      </c>
      <c r="R34354" t="s">
        <v>26914</v>
      </c>
      <c r="S34354" t="s">
        <v>26914</v>
      </c>
      <c r="T34354">
        <v>2.4</v>
      </c>
      <c r="U34354" t="s">
        <v>26992</v>
      </c>
      <c r="V34354">
        <v>8.6040000000000005E-3</v>
      </c>
      <c r="W34354" t="s">
        <v>43966</v>
      </c>
      <c r="X34354">
        <v>8220</v>
      </c>
      <c r="Y34354" t="s">
        <v>27103</v>
      </c>
    </row>
    <row r="34355" spans="1:25" x14ac:dyDescent="0.45">
      <c r="A34355" t="s">
        <v>26914</v>
      </c>
      <c r="B34355" t="s">
        <v>26914</v>
      </c>
      <c r="C34355" t="s">
        <v>26914</v>
      </c>
      <c r="D34355" t="s">
        <v>26914</v>
      </c>
      <c r="E34355" t="s">
        <v>26914</v>
      </c>
      <c r="F34355" t="s">
        <v>26914</v>
      </c>
      <c r="G34355" t="s">
        <v>26914</v>
      </c>
      <c r="H34355" t="s">
        <v>26914</v>
      </c>
      <c r="I34355" t="s">
        <v>26954</v>
      </c>
      <c r="J34355" t="s">
        <v>26916</v>
      </c>
      <c r="K34355" t="s">
        <v>135943</v>
      </c>
      <c r="L34355" t="s">
        <v>135944</v>
      </c>
      <c r="M34355" t="s">
        <v>12284</v>
      </c>
      <c r="N34355" t="s">
        <v>135943</v>
      </c>
      <c r="O34355">
        <v>663</v>
      </c>
      <c r="P34355" t="s">
        <v>135945</v>
      </c>
      <c r="Q34355">
        <v>340</v>
      </c>
      <c r="R34355" t="s">
        <v>26914</v>
      </c>
      <c r="S34355" t="s">
        <v>26914</v>
      </c>
      <c r="T34355">
        <v>184.76</v>
      </c>
      <c r="U34355">
        <v>0.99999700000000002</v>
      </c>
      <c r="V34355">
        <v>1.81E-58</v>
      </c>
      <c r="W34355" t="s">
        <v>135946</v>
      </c>
      <c r="X34355">
        <v>3852</v>
      </c>
      <c r="Y34355" t="s">
        <v>30453</v>
      </c>
    </row>
    <row r="34356" spans="1:25" x14ac:dyDescent="0.45">
      <c r="A34356" t="s">
        <v>26914</v>
      </c>
      <c r="B34356" t="s">
        <v>26914</v>
      </c>
      <c r="C34356" t="s">
        <v>26914</v>
      </c>
      <c r="D34356" t="s">
        <v>26914</v>
      </c>
      <c r="E34356" t="s">
        <v>26914</v>
      </c>
      <c r="F34356" t="s">
        <v>26914</v>
      </c>
      <c r="G34356" t="s">
        <v>26914</v>
      </c>
      <c r="H34356" t="s">
        <v>26914</v>
      </c>
      <c r="I34356" t="s">
        <v>26954</v>
      </c>
      <c r="J34356" t="s">
        <v>26916</v>
      </c>
      <c r="K34356" t="s">
        <v>135943</v>
      </c>
      <c r="L34356" t="s">
        <v>135947</v>
      </c>
      <c r="M34356" t="s">
        <v>12284</v>
      </c>
      <c r="N34356" t="s">
        <v>135943</v>
      </c>
      <c r="O34356">
        <v>663</v>
      </c>
      <c r="P34356" t="s">
        <v>135948</v>
      </c>
      <c r="Q34356">
        <v>128</v>
      </c>
      <c r="R34356" t="s">
        <v>26914</v>
      </c>
      <c r="S34356" t="s">
        <v>26914</v>
      </c>
      <c r="T34356">
        <v>142.19</v>
      </c>
      <c r="U34356">
        <v>1</v>
      </c>
      <c r="V34356">
        <v>1.33E-6</v>
      </c>
      <c r="W34356" t="s">
        <v>135949</v>
      </c>
      <c r="X34356">
        <v>10151</v>
      </c>
      <c r="Y34356" t="s">
        <v>27603</v>
      </c>
    </row>
    <row r="34357" spans="1:25" x14ac:dyDescent="0.45">
      <c r="A34357" t="s">
        <v>26914</v>
      </c>
      <c r="B34357" t="s">
        <v>26914</v>
      </c>
      <c r="C34357" t="s">
        <v>26914</v>
      </c>
      <c r="D34357" t="s">
        <v>26914</v>
      </c>
      <c r="E34357" t="s">
        <v>26914</v>
      </c>
      <c r="F34357" t="s">
        <v>26914</v>
      </c>
      <c r="G34357" t="s">
        <v>26914</v>
      </c>
      <c r="H34357" t="s">
        <v>26914</v>
      </c>
      <c r="I34357" t="s">
        <v>26954</v>
      </c>
      <c r="J34357" t="s">
        <v>26916</v>
      </c>
      <c r="K34357" t="s">
        <v>135943</v>
      </c>
      <c r="L34357" t="s">
        <v>135950</v>
      </c>
      <c r="M34357" t="s">
        <v>12284</v>
      </c>
      <c r="N34357" t="s">
        <v>135943</v>
      </c>
      <c r="O34357">
        <v>663</v>
      </c>
      <c r="P34357" t="s">
        <v>135951</v>
      </c>
      <c r="Q34357">
        <v>79</v>
      </c>
      <c r="R34357" t="s">
        <v>26914</v>
      </c>
      <c r="S34357" t="s">
        <v>26914</v>
      </c>
      <c r="T34357">
        <v>164.13</v>
      </c>
      <c r="U34357">
        <v>0.99753800000000004</v>
      </c>
      <c r="V34357">
        <v>1.68E-17</v>
      </c>
      <c r="W34357" t="s">
        <v>135952</v>
      </c>
      <c r="X34357">
        <v>2777</v>
      </c>
      <c r="Y34357" t="s">
        <v>32842</v>
      </c>
    </row>
    <row r="34358" spans="1:25" x14ac:dyDescent="0.45">
      <c r="A34358" t="s">
        <v>26914</v>
      </c>
      <c r="B34358" t="s">
        <v>26914</v>
      </c>
      <c r="C34358" t="s">
        <v>26914</v>
      </c>
      <c r="D34358" t="s">
        <v>26914</v>
      </c>
      <c r="E34358" t="s">
        <v>26914</v>
      </c>
      <c r="F34358" t="s">
        <v>26914</v>
      </c>
      <c r="G34358" t="s">
        <v>26914</v>
      </c>
      <c r="H34358" t="s">
        <v>26914</v>
      </c>
      <c r="I34358" t="s">
        <v>26954</v>
      </c>
      <c r="J34358" t="s">
        <v>26916</v>
      </c>
      <c r="K34358" t="s">
        <v>135943</v>
      </c>
      <c r="L34358" t="s">
        <v>135953</v>
      </c>
      <c r="M34358" t="s">
        <v>12284</v>
      </c>
      <c r="N34358" t="s">
        <v>135943</v>
      </c>
      <c r="O34358">
        <v>663</v>
      </c>
      <c r="P34358" t="s">
        <v>135954</v>
      </c>
      <c r="Q34358">
        <v>71</v>
      </c>
      <c r="R34358" t="s">
        <v>26914</v>
      </c>
      <c r="S34358" t="s">
        <v>26914</v>
      </c>
      <c r="T34358">
        <v>150.69</v>
      </c>
      <c r="U34358">
        <v>0.96166600000000002</v>
      </c>
      <c r="V34358">
        <v>5.1999999999999996E-10</v>
      </c>
      <c r="W34358" t="s">
        <v>135955</v>
      </c>
      <c r="X34358">
        <v>1135</v>
      </c>
      <c r="Y34358" t="s">
        <v>27311</v>
      </c>
    </row>
    <row r="34359" spans="1:25" x14ac:dyDescent="0.45">
      <c r="A34359" t="s">
        <v>26914</v>
      </c>
      <c r="B34359" t="s">
        <v>26914</v>
      </c>
      <c r="C34359" t="s">
        <v>26914</v>
      </c>
      <c r="D34359" t="s">
        <v>26914</v>
      </c>
      <c r="E34359" t="s">
        <v>26914</v>
      </c>
      <c r="F34359" t="s">
        <v>26914</v>
      </c>
      <c r="G34359" t="s">
        <v>26914</v>
      </c>
      <c r="H34359" t="s">
        <v>26914</v>
      </c>
      <c r="I34359" t="s">
        <v>26954</v>
      </c>
      <c r="J34359" t="s">
        <v>26916</v>
      </c>
      <c r="K34359" t="s">
        <v>135943</v>
      </c>
      <c r="L34359" t="s">
        <v>135956</v>
      </c>
      <c r="M34359" t="s">
        <v>12284</v>
      </c>
      <c r="N34359" t="s">
        <v>135943</v>
      </c>
      <c r="O34359">
        <v>663</v>
      </c>
      <c r="P34359" t="s">
        <v>135957</v>
      </c>
      <c r="Q34359">
        <v>56</v>
      </c>
      <c r="R34359" t="s">
        <v>26914</v>
      </c>
      <c r="S34359" t="s">
        <v>26914</v>
      </c>
      <c r="T34359">
        <v>150.26</v>
      </c>
      <c r="U34359">
        <v>1</v>
      </c>
      <c r="V34359">
        <v>5.4099999999999999E-11</v>
      </c>
      <c r="W34359" t="s">
        <v>135958</v>
      </c>
      <c r="X34359">
        <v>14938</v>
      </c>
      <c r="Y34359" t="s">
        <v>29039</v>
      </c>
    </row>
    <row r="34360" spans="1:25" x14ac:dyDescent="0.45">
      <c r="A34360" t="s">
        <v>26914</v>
      </c>
      <c r="B34360" t="s">
        <v>26914</v>
      </c>
      <c r="C34360" t="s">
        <v>26914</v>
      </c>
      <c r="D34360" t="s">
        <v>26914</v>
      </c>
      <c r="E34360" t="s">
        <v>26914</v>
      </c>
      <c r="F34360" t="s">
        <v>26914</v>
      </c>
      <c r="G34360" t="s">
        <v>26914</v>
      </c>
      <c r="H34360" t="s">
        <v>26914</v>
      </c>
      <c r="I34360" t="s">
        <v>26954</v>
      </c>
      <c r="J34360" t="s">
        <v>26916</v>
      </c>
      <c r="K34360" t="s">
        <v>135943</v>
      </c>
      <c r="L34360" t="s">
        <v>135959</v>
      </c>
      <c r="M34360" t="s">
        <v>12284</v>
      </c>
      <c r="N34360" t="s">
        <v>135943</v>
      </c>
      <c r="O34360">
        <v>663</v>
      </c>
      <c r="P34360" t="s">
        <v>135960</v>
      </c>
      <c r="Q34360">
        <v>16</v>
      </c>
      <c r="R34360" t="s">
        <v>26914</v>
      </c>
      <c r="S34360" t="s">
        <v>26914</v>
      </c>
      <c r="T34360">
        <v>225.08</v>
      </c>
      <c r="U34360">
        <v>1</v>
      </c>
      <c r="V34360">
        <v>8.7299999999999999E-38</v>
      </c>
      <c r="W34360" t="s">
        <v>135961</v>
      </c>
      <c r="X34360">
        <v>8425</v>
      </c>
      <c r="Y34360" t="s">
        <v>27237</v>
      </c>
    </row>
    <row r="34361" spans="1:25" x14ac:dyDescent="0.45">
      <c r="A34361" t="s">
        <v>26914</v>
      </c>
      <c r="B34361" t="s">
        <v>26914</v>
      </c>
      <c r="C34361" t="s">
        <v>26914</v>
      </c>
      <c r="D34361" t="s">
        <v>26914</v>
      </c>
      <c r="E34361" t="s">
        <v>26914</v>
      </c>
      <c r="F34361" t="s">
        <v>26914</v>
      </c>
      <c r="G34361" t="s">
        <v>26914</v>
      </c>
      <c r="H34361" t="s">
        <v>26914</v>
      </c>
      <c r="I34361" t="s">
        <v>26954</v>
      </c>
      <c r="J34361" t="s">
        <v>26916</v>
      </c>
      <c r="K34361" t="s">
        <v>135943</v>
      </c>
      <c r="L34361" t="s">
        <v>135962</v>
      </c>
      <c r="M34361" t="s">
        <v>12284</v>
      </c>
      <c r="N34361" t="s">
        <v>135943</v>
      </c>
      <c r="O34361">
        <v>663</v>
      </c>
      <c r="P34361" t="s">
        <v>135963</v>
      </c>
      <c r="Q34361">
        <v>11</v>
      </c>
      <c r="R34361" t="s">
        <v>26914</v>
      </c>
      <c r="S34361" t="s">
        <v>26914</v>
      </c>
      <c r="T34361">
        <v>131.44999999999999</v>
      </c>
      <c r="U34361">
        <v>0.99706300000000003</v>
      </c>
      <c r="V34361">
        <v>3.4000000000000002E-13</v>
      </c>
      <c r="W34361" t="s">
        <v>135964</v>
      </c>
      <c r="X34361">
        <v>4400</v>
      </c>
      <c r="Y34361" t="s">
        <v>27662</v>
      </c>
    </row>
    <row r="34362" spans="1:25" x14ac:dyDescent="0.45">
      <c r="A34362" t="s">
        <v>26914</v>
      </c>
      <c r="B34362" t="s">
        <v>26914</v>
      </c>
      <c r="C34362" t="s">
        <v>26914</v>
      </c>
      <c r="D34362" t="s">
        <v>26914</v>
      </c>
      <c r="E34362" t="s">
        <v>26914</v>
      </c>
      <c r="F34362" t="s">
        <v>26914</v>
      </c>
      <c r="G34362" t="s">
        <v>26914</v>
      </c>
      <c r="H34362" t="s">
        <v>26914</v>
      </c>
      <c r="I34362" t="s">
        <v>26954</v>
      </c>
      <c r="J34362" t="s">
        <v>26916</v>
      </c>
      <c r="K34362" t="s">
        <v>135943</v>
      </c>
      <c r="L34362" t="s">
        <v>135965</v>
      </c>
      <c r="M34362" t="s">
        <v>12284</v>
      </c>
      <c r="N34362" t="s">
        <v>135943</v>
      </c>
      <c r="O34362">
        <v>663</v>
      </c>
      <c r="P34362" t="s">
        <v>135966</v>
      </c>
      <c r="Q34362">
        <v>9</v>
      </c>
      <c r="R34362" t="s">
        <v>26914</v>
      </c>
      <c r="S34362" t="s">
        <v>26914</v>
      </c>
      <c r="T34362">
        <v>141.38</v>
      </c>
      <c r="U34362">
        <v>0.733294</v>
      </c>
      <c r="V34362">
        <v>4.3200000000000001E-10</v>
      </c>
      <c r="W34362" t="s">
        <v>135967</v>
      </c>
      <c r="X34362">
        <v>1828</v>
      </c>
      <c r="Y34362" t="s">
        <v>27064</v>
      </c>
    </row>
    <row r="34363" spans="1:25" x14ac:dyDescent="0.45">
      <c r="A34363" t="s">
        <v>26914</v>
      </c>
      <c r="B34363" t="s">
        <v>26914</v>
      </c>
      <c r="C34363" t="s">
        <v>26914</v>
      </c>
      <c r="D34363" t="s">
        <v>26914</v>
      </c>
      <c r="E34363" t="s">
        <v>26914</v>
      </c>
      <c r="F34363" t="s">
        <v>26914</v>
      </c>
      <c r="G34363" t="s">
        <v>26914</v>
      </c>
      <c r="H34363" t="s">
        <v>26914</v>
      </c>
      <c r="I34363" t="s">
        <v>26954</v>
      </c>
      <c r="J34363" t="s">
        <v>26916</v>
      </c>
      <c r="K34363" t="s">
        <v>135943</v>
      </c>
      <c r="L34363" t="s">
        <v>135968</v>
      </c>
      <c r="M34363" t="s">
        <v>12284</v>
      </c>
      <c r="N34363" t="s">
        <v>135943</v>
      </c>
      <c r="O34363">
        <v>663</v>
      </c>
      <c r="P34363" t="s">
        <v>135969</v>
      </c>
      <c r="Q34363">
        <v>8</v>
      </c>
      <c r="R34363" t="s">
        <v>26914</v>
      </c>
      <c r="S34363" t="s">
        <v>26914</v>
      </c>
      <c r="T34363">
        <v>143.4</v>
      </c>
      <c r="U34363">
        <v>1</v>
      </c>
      <c r="V34363">
        <v>2.8399999999999998E-47</v>
      </c>
      <c r="W34363" t="s">
        <v>135970</v>
      </c>
      <c r="X34363">
        <v>12569</v>
      </c>
      <c r="Y34363" t="s">
        <v>27230</v>
      </c>
    </row>
    <row r="34364" spans="1:25" x14ac:dyDescent="0.45">
      <c r="A34364" t="s">
        <v>26914</v>
      </c>
      <c r="B34364" t="s">
        <v>26914</v>
      </c>
      <c r="C34364" t="s">
        <v>26914</v>
      </c>
      <c r="D34364" t="s">
        <v>26914</v>
      </c>
      <c r="E34364" t="s">
        <v>26914</v>
      </c>
      <c r="F34364" t="s">
        <v>26914</v>
      </c>
      <c r="G34364" t="s">
        <v>26914</v>
      </c>
      <c r="H34364" t="s">
        <v>26914</v>
      </c>
      <c r="I34364" t="s">
        <v>26954</v>
      </c>
      <c r="J34364" t="s">
        <v>26916</v>
      </c>
      <c r="K34364" t="s">
        <v>135943</v>
      </c>
      <c r="L34364" t="s">
        <v>135971</v>
      </c>
      <c r="M34364" t="s">
        <v>12284</v>
      </c>
      <c r="N34364" t="s">
        <v>135943</v>
      </c>
      <c r="O34364">
        <v>663</v>
      </c>
      <c r="P34364" t="s">
        <v>135972</v>
      </c>
      <c r="Q34364">
        <v>5</v>
      </c>
      <c r="R34364" t="s">
        <v>26914</v>
      </c>
      <c r="S34364" t="s">
        <v>26914</v>
      </c>
      <c r="T34364">
        <v>51.012999999999998</v>
      </c>
      <c r="U34364">
        <v>0.72397299999999998</v>
      </c>
      <c r="V34364">
        <v>9.6336100000000004E-4</v>
      </c>
      <c r="W34364" t="s">
        <v>135973</v>
      </c>
      <c r="X34364">
        <v>1445</v>
      </c>
      <c r="Y34364" t="s">
        <v>30301</v>
      </c>
    </row>
    <row r="34365" spans="1:25" x14ac:dyDescent="0.45">
      <c r="A34365" t="s">
        <v>26914</v>
      </c>
      <c r="B34365" t="s">
        <v>26915</v>
      </c>
      <c r="C34365" t="s">
        <v>26914</v>
      </c>
      <c r="D34365" t="s">
        <v>26914</v>
      </c>
      <c r="E34365" t="s">
        <v>26914</v>
      </c>
      <c r="F34365" t="s">
        <v>26914</v>
      </c>
      <c r="G34365" t="s">
        <v>26914</v>
      </c>
      <c r="H34365" t="s">
        <v>26915</v>
      </c>
      <c r="I34365" t="s">
        <v>26954</v>
      </c>
      <c r="J34365" t="s">
        <v>26916</v>
      </c>
      <c r="K34365" t="s">
        <v>135943</v>
      </c>
      <c r="L34365" t="s">
        <v>135974</v>
      </c>
      <c r="M34365" t="s">
        <v>12284</v>
      </c>
      <c r="N34365" t="s">
        <v>135943</v>
      </c>
      <c r="O34365">
        <v>663</v>
      </c>
      <c r="P34365" t="s">
        <v>135975</v>
      </c>
      <c r="Q34365">
        <v>2</v>
      </c>
      <c r="R34365" t="s">
        <v>26914</v>
      </c>
      <c r="S34365" t="s">
        <v>26914</v>
      </c>
      <c r="T34365">
        <v>99.536000000000001</v>
      </c>
      <c r="U34365">
        <v>1</v>
      </c>
      <c r="V34365">
        <v>6.5500000000000006E-11</v>
      </c>
      <c r="W34365" t="s">
        <v>135976</v>
      </c>
      <c r="X34365">
        <v>6133</v>
      </c>
      <c r="Y34365" t="s">
        <v>27130</v>
      </c>
    </row>
    <row r="34366" spans="1:25" x14ac:dyDescent="0.45">
      <c r="A34366" t="s">
        <v>26914</v>
      </c>
      <c r="B34366" t="s">
        <v>26914</v>
      </c>
      <c r="C34366" t="s">
        <v>26914</v>
      </c>
      <c r="D34366" t="s">
        <v>26914</v>
      </c>
      <c r="E34366" t="s">
        <v>26914</v>
      </c>
      <c r="F34366" t="s">
        <v>26914</v>
      </c>
      <c r="G34366" t="s">
        <v>26914</v>
      </c>
      <c r="H34366" t="s">
        <v>26914</v>
      </c>
      <c r="I34366" t="s">
        <v>26954</v>
      </c>
      <c r="J34366" t="s">
        <v>26989</v>
      </c>
      <c r="K34366" t="s">
        <v>135943</v>
      </c>
      <c r="L34366" t="s">
        <v>135977</v>
      </c>
      <c r="M34366" t="s">
        <v>12284</v>
      </c>
      <c r="N34366" t="s">
        <v>135943</v>
      </c>
      <c r="O34366">
        <v>663</v>
      </c>
      <c r="P34366" t="s">
        <v>135978</v>
      </c>
      <c r="Q34366">
        <v>1</v>
      </c>
      <c r="R34366" t="s">
        <v>26914</v>
      </c>
      <c r="S34366" t="s">
        <v>26914</v>
      </c>
      <c r="T34366">
        <v>2.69</v>
      </c>
      <c r="U34366" t="s">
        <v>26992</v>
      </c>
      <c r="V34366">
        <v>3.385E-3</v>
      </c>
      <c r="W34366" t="s">
        <v>135979</v>
      </c>
      <c r="X34366">
        <v>8913</v>
      </c>
      <c r="Y34366" t="s">
        <v>29537</v>
      </c>
    </row>
    <row r="34367" spans="1:25" x14ac:dyDescent="0.45">
      <c r="A34367" t="s">
        <v>26914</v>
      </c>
      <c r="B34367" t="s">
        <v>26915</v>
      </c>
      <c r="C34367" t="s">
        <v>26914</v>
      </c>
      <c r="D34367" t="s">
        <v>26914</v>
      </c>
      <c r="E34367" t="s">
        <v>26914</v>
      </c>
      <c r="F34367" t="s">
        <v>26914</v>
      </c>
      <c r="G34367" t="s">
        <v>26914</v>
      </c>
      <c r="H34367" t="s">
        <v>26915</v>
      </c>
      <c r="I34367" t="s">
        <v>26954</v>
      </c>
      <c r="J34367" t="s">
        <v>26916</v>
      </c>
      <c r="K34367" t="s">
        <v>135980</v>
      </c>
      <c r="L34367" t="s">
        <v>135981</v>
      </c>
      <c r="M34367" t="s">
        <v>11784</v>
      </c>
      <c r="N34367" t="s">
        <v>135980</v>
      </c>
      <c r="O34367">
        <v>3393</v>
      </c>
      <c r="P34367" t="s">
        <v>135982</v>
      </c>
      <c r="Q34367">
        <v>3</v>
      </c>
      <c r="R34367" t="s">
        <v>26915</v>
      </c>
      <c r="S34367" t="s">
        <v>26914</v>
      </c>
      <c r="T34367">
        <v>63.055999999999997</v>
      </c>
      <c r="U34367">
        <v>0.52262500000000001</v>
      </c>
      <c r="V34367">
        <v>5.3371400000000002E-4</v>
      </c>
      <c r="W34367" t="s">
        <v>135983</v>
      </c>
      <c r="X34367">
        <v>19556</v>
      </c>
      <c r="Y34367" t="s">
        <v>28026</v>
      </c>
    </row>
    <row r="34368" spans="1:25" x14ac:dyDescent="0.45">
      <c r="A34368" t="s">
        <v>26914</v>
      </c>
      <c r="B34368" t="s">
        <v>26915</v>
      </c>
      <c r="C34368" t="s">
        <v>26914</v>
      </c>
      <c r="D34368" t="s">
        <v>26914</v>
      </c>
      <c r="E34368" t="s">
        <v>26914</v>
      </c>
      <c r="F34368" t="s">
        <v>26914</v>
      </c>
      <c r="G34368" t="s">
        <v>26914</v>
      </c>
      <c r="H34368" t="s">
        <v>26915</v>
      </c>
      <c r="I34368" t="s">
        <v>26954</v>
      </c>
      <c r="J34368" t="s">
        <v>26916</v>
      </c>
      <c r="K34368" t="s">
        <v>135980</v>
      </c>
      <c r="L34368" t="s">
        <v>135984</v>
      </c>
      <c r="M34368" t="s">
        <v>11784</v>
      </c>
      <c r="N34368" t="s">
        <v>135980</v>
      </c>
      <c r="O34368">
        <v>3393</v>
      </c>
      <c r="P34368" t="s">
        <v>135985</v>
      </c>
      <c r="Q34368">
        <v>2</v>
      </c>
      <c r="R34368" t="s">
        <v>26914</v>
      </c>
      <c r="S34368" t="s">
        <v>26914</v>
      </c>
      <c r="T34368">
        <v>86.546000000000006</v>
      </c>
      <c r="U34368">
        <v>0.98317200000000005</v>
      </c>
      <c r="V34368">
        <v>1.66E-7</v>
      </c>
      <c r="W34368" t="s">
        <v>135986</v>
      </c>
      <c r="X34368">
        <v>20031</v>
      </c>
      <c r="Y34368" t="s">
        <v>27321</v>
      </c>
    </row>
    <row r="34369" spans="1:25" x14ac:dyDescent="0.45">
      <c r="A34369" t="s">
        <v>26914</v>
      </c>
      <c r="B34369" t="s">
        <v>26914</v>
      </c>
      <c r="C34369" t="s">
        <v>26914</v>
      </c>
      <c r="D34369" t="s">
        <v>26914</v>
      </c>
      <c r="E34369" t="s">
        <v>26914</v>
      </c>
      <c r="F34369" t="s">
        <v>26914</v>
      </c>
      <c r="G34369" t="s">
        <v>26914</v>
      </c>
      <c r="H34369" t="s">
        <v>26914</v>
      </c>
      <c r="I34369">
        <v>-1.6759999999999999</v>
      </c>
      <c r="J34369" t="s">
        <v>26989</v>
      </c>
      <c r="K34369" t="s">
        <v>135987</v>
      </c>
      <c r="L34369" t="s">
        <v>135988</v>
      </c>
      <c r="M34369" t="s">
        <v>135989</v>
      </c>
      <c r="N34369" t="s">
        <v>135987</v>
      </c>
      <c r="O34369">
        <v>898</v>
      </c>
      <c r="P34369" t="s">
        <v>135990</v>
      </c>
      <c r="Q34369">
        <v>17</v>
      </c>
      <c r="R34369" t="s">
        <v>26914</v>
      </c>
      <c r="S34369" t="s">
        <v>26915</v>
      </c>
      <c r="T34369">
        <v>1.61</v>
      </c>
      <c r="U34369" t="s">
        <v>26992</v>
      </c>
      <c r="V34369">
        <v>9.9649999999999999E-3</v>
      </c>
      <c r="W34369" t="s">
        <v>135991</v>
      </c>
      <c r="X34369">
        <v>9444</v>
      </c>
      <c r="Y34369" t="s">
        <v>27884</v>
      </c>
    </row>
    <row r="34370" spans="1:25" x14ac:dyDescent="0.45">
      <c r="A34370" t="s">
        <v>26914</v>
      </c>
      <c r="B34370" t="s">
        <v>26914</v>
      </c>
      <c r="C34370" t="s">
        <v>26914</v>
      </c>
      <c r="D34370" t="s">
        <v>26914</v>
      </c>
      <c r="E34370" t="s">
        <v>26914</v>
      </c>
      <c r="F34370" t="s">
        <v>26914</v>
      </c>
      <c r="G34370" t="s">
        <v>26914</v>
      </c>
      <c r="H34370" t="s">
        <v>26914</v>
      </c>
      <c r="I34370">
        <v>-1.6759999999999999</v>
      </c>
      <c r="J34370" t="s">
        <v>26989</v>
      </c>
      <c r="K34370" t="s">
        <v>135987</v>
      </c>
      <c r="L34370" t="s">
        <v>135992</v>
      </c>
      <c r="M34370" t="s">
        <v>135989</v>
      </c>
      <c r="N34370" t="s">
        <v>135987</v>
      </c>
      <c r="O34370">
        <v>898</v>
      </c>
      <c r="P34370" t="s">
        <v>135993</v>
      </c>
      <c r="Q34370">
        <v>17</v>
      </c>
      <c r="R34370" t="s">
        <v>26914</v>
      </c>
      <c r="S34370" t="s">
        <v>26915</v>
      </c>
      <c r="T34370">
        <v>1.61</v>
      </c>
      <c r="U34370" t="s">
        <v>26992</v>
      </c>
      <c r="V34370">
        <v>9.9649999999999999E-3</v>
      </c>
      <c r="W34370" t="s">
        <v>135991</v>
      </c>
      <c r="X34370">
        <v>9444</v>
      </c>
      <c r="Y34370" t="s">
        <v>27884</v>
      </c>
    </row>
    <row r="34371" spans="1:25" x14ac:dyDescent="0.45">
      <c r="A34371" t="s">
        <v>26914</v>
      </c>
      <c r="B34371" t="s">
        <v>26914</v>
      </c>
      <c r="C34371" t="s">
        <v>26914</v>
      </c>
      <c r="D34371" t="s">
        <v>26914</v>
      </c>
      <c r="E34371" t="s">
        <v>26914</v>
      </c>
      <c r="F34371" t="s">
        <v>26914</v>
      </c>
      <c r="G34371" t="s">
        <v>26914</v>
      </c>
      <c r="H34371" t="s">
        <v>26914</v>
      </c>
      <c r="I34371">
        <v>1.1459999999999999</v>
      </c>
      <c r="J34371" t="s">
        <v>26989</v>
      </c>
      <c r="K34371" t="s">
        <v>135987</v>
      </c>
      <c r="L34371" t="s">
        <v>135994</v>
      </c>
      <c r="M34371" t="s">
        <v>135989</v>
      </c>
      <c r="N34371" t="s">
        <v>135987</v>
      </c>
      <c r="O34371">
        <v>898</v>
      </c>
      <c r="P34371" t="s">
        <v>135995</v>
      </c>
      <c r="Q34371">
        <v>1</v>
      </c>
      <c r="R34371" t="s">
        <v>26914</v>
      </c>
      <c r="S34371" t="s">
        <v>26914</v>
      </c>
      <c r="T34371">
        <v>2.76</v>
      </c>
      <c r="U34371" t="s">
        <v>26992</v>
      </c>
      <c r="V34371">
        <v>5.5209999999999999E-3</v>
      </c>
      <c r="W34371" t="s">
        <v>135996</v>
      </c>
      <c r="X34371">
        <v>12199</v>
      </c>
      <c r="Y34371" t="s">
        <v>50149</v>
      </c>
    </row>
    <row r="34372" spans="1:25" x14ac:dyDescent="0.45">
      <c r="A34372" t="s">
        <v>26914</v>
      </c>
      <c r="B34372" t="s">
        <v>26914</v>
      </c>
      <c r="C34372" t="s">
        <v>26914</v>
      </c>
      <c r="D34372" t="s">
        <v>26914</v>
      </c>
      <c r="E34372" t="s">
        <v>26914</v>
      </c>
      <c r="F34372" t="s">
        <v>26914</v>
      </c>
      <c r="G34372" t="s">
        <v>26914</v>
      </c>
      <c r="H34372" t="s">
        <v>26914</v>
      </c>
      <c r="I34372" t="s">
        <v>26954</v>
      </c>
      <c r="J34372" t="s">
        <v>26916</v>
      </c>
      <c r="K34372" t="s">
        <v>2269</v>
      </c>
      <c r="L34372" t="s">
        <v>135997</v>
      </c>
      <c r="M34372" t="s">
        <v>2268</v>
      </c>
      <c r="N34372" t="s">
        <v>135998</v>
      </c>
      <c r="O34372">
        <v>3070</v>
      </c>
      <c r="P34372" t="s">
        <v>135999</v>
      </c>
      <c r="Q34372">
        <v>2</v>
      </c>
      <c r="R34372" t="s">
        <v>26914</v>
      </c>
      <c r="S34372" t="s">
        <v>26914</v>
      </c>
      <c r="T34372">
        <v>79.805000000000007</v>
      </c>
      <c r="U34372">
        <v>0.83050800000000002</v>
      </c>
      <c r="V34372">
        <v>2.3799999999999999E-7</v>
      </c>
      <c r="W34372" t="s">
        <v>136000</v>
      </c>
      <c r="X34372">
        <v>14147</v>
      </c>
      <c r="Y34372" t="s">
        <v>29070</v>
      </c>
    </row>
    <row r="34373" spans="1:25" x14ac:dyDescent="0.45">
      <c r="A34373" t="s">
        <v>26914</v>
      </c>
      <c r="B34373" t="s">
        <v>26915</v>
      </c>
      <c r="C34373" t="s">
        <v>26914</v>
      </c>
      <c r="D34373" t="s">
        <v>26914</v>
      </c>
      <c r="E34373" t="s">
        <v>26914</v>
      </c>
      <c r="F34373" t="s">
        <v>26914</v>
      </c>
      <c r="G34373" t="s">
        <v>26914</v>
      </c>
      <c r="H34373" t="s">
        <v>26915</v>
      </c>
      <c r="I34373" t="s">
        <v>26954</v>
      </c>
      <c r="J34373" t="s">
        <v>26916</v>
      </c>
      <c r="K34373" t="s">
        <v>13912</v>
      </c>
      <c r="L34373" t="s">
        <v>136001</v>
      </c>
      <c r="M34373" t="s">
        <v>13911</v>
      </c>
      <c r="N34373" t="s">
        <v>136002</v>
      </c>
      <c r="O34373">
        <v>3137</v>
      </c>
      <c r="P34373" t="s">
        <v>136003</v>
      </c>
      <c r="Q34373">
        <v>4</v>
      </c>
      <c r="R34373" t="s">
        <v>26914</v>
      </c>
      <c r="S34373" t="s">
        <v>26914</v>
      </c>
      <c r="T34373">
        <v>84.641000000000005</v>
      </c>
      <c r="U34373">
        <v>0.99296099999999998</v>
      </c>
      <c r="V34373">
        <v>8.3499999999999997E-6</v>
      </c>
      <c r="W34373" t="s">
        <v>136004</v>
      </c>
      <c r="X34373">
        <v>3234</v>
      </c>
      <c r="Y34373" t="s">
        <v>27311</v>
      </c>
    </row>
    <row r="34374" spans="1:25" x14ac:dyDescent="0.45">
      <c r="A34374" t="s">
        <v>26914</v>
      </c>
      <c r="B34374" t="s">
        <v>26914</v>
      </c>
      <c r="C34374" t="s">
        <v>26914</v>
      </c>
      <c r="D34374" t="s">
        <v>26914</v>
      </c>
      <c r="E34374" t="s">
        <v>26914</v>
      </c>
      <c r="F34374" t="s">
        <v>26914</v>
      </c>
      <c r="G34374" t="s">
        <v>26914</v>
      </c>
      <c r="H34374" t="s">
        <v>26914</v>
      </c>
      <c r="I34374">
        <v>-0.39100000000000001</v>
      </c>
      <c r="J34374" t="s">
        <v>26916</v>
      </c>
      <c r="K34374" t="s">
        <v>136005</v>
      </c>
      <c r="L34374" t="s">
        <v>136006</v>
      </c>
      <c r="M34374" t="s">
        <v>23206</v>
      </c>
      <c r="N34374" t="s">
        <v>136005</v>
      </c>
      <c r="O34374">
        <v>510</v>
      </c>
      <c r="P34374" t="s">
        <v>136007</v>
      </c>
      <c r="Q34374">
        <v>1</v>
      </c>
      <c r="R34374" t="s">
        <v>26914</v>
      </c>
      <c r="S34374" t="s">
        <v>26914</v>
      </c>
      <c r="T34374">
        <v>116.79</v>
      </c>
      <c r="U34374">
        <v>1</v>
      </c>
      <c r="V34374">
        <v>7.4100000000000002E-6</v>
      </c>
      <c r="W34374" t="s">
        <v>136008</v>
      </c>
      <c r="X34374">
        <v>13084</v>
      </c>
      <c r="Y34374" t="s">
        <v>27563</v>
      </c>
    </row>
    <row r="34375" spans="1:25" x14ac:dyDescent="0.45">
      <c r="A34375" t="s">
        <v>26914</v>
      </c>
      <c r="B34375" t="s">
        <v>26914</v>
      </c>
      <c r="C34375" t="s">
        <v>26914</v>
      </c>
      <c r="D34375" t="s">
        <v>26914</v>
      </c>
      <c r="E34375" t="s">
        <v>26914</v>
      </c>
      <c r="F34375" t="s">
        <v>26914</v>
      </c>
      <c r="G34375" t="s">
        <v>26914</v>
      </c>
      <c r="H34375" t="s">
        <v>26914</v>
      </c>
      <c r="I34375" t="s">
        <v>26954</v>
      </c>
      <c r="J34375" t="s">
        <v>26916</v>
      </c>
      <c r="K34375" t="s">
        <v>136009</v>
      </c>
      <c r="L34375" t="s">
        <v>136010</v>
      </c>
      <c r="M34375" t="s">
        <v>22060</v>
      </c>
      <c r="N34375" t="s">
        <v>136009</v>
      </c>
      <c r="O34375">
        <v>7407</v>
      </c>
      <c r="P34375" t="s">
        <v>136011</v>
      </c>
      <c r="Q34375">
        <v>303</v>
      </c>
      <c r="R34375" t="s">
        <v>26914</v>
      </c>
      <c r="S34375" t="s">
        <v>26914</v>
      </c>
      <c r="T34375">
        <v>180.74</v>
      </c>
      <c r="U34375">
        <v>0.99992300000000001</v>
      </c>
      <c r="V34375">
        <v>3.4799999999999998E-25</v>
      </c>
      <c r="W34375" t="s">
        <v>136012</v>
      </c>
      <c r="X34375">
        <v>3084</v>
      </c>
      <c r="Y34375" t="s">
        <v>30955</v>
      </c>
    </row>
    <row r="34376" spans="1:25" x14ac:dyDescent="0.45">
      <c r="A34376" t="s">
        <v>26914</v>
      </c>
      <c r="B34376" t="s">
        <v>26914</v>
      </c>
      <c r="C34376" t="s">
        <v>26914</v>
      </c>
      <c r="D34376" t="s">
        <v>26914</v>
      </c>
      <c r="E34376" t="s">
        <v>26914</v>
      </c>
      <c r="F34376" t="s">
        <v>26914</v>
      </c>
      <c r="G34376" t="s">
        <v>26914</v>
      </c>
      <c r="H34376" t="s">
        <v>26914</v>
      </c>
      <c r="I34376" t="s">
        <v>26954</v>
      </c>
      <c r="J34376" t="s">
        <v>26916</v>
      </c>
      <c r="K34376" t="s">
        <v>136009</v>
      </c>
      <c r="L34376" t="s">
        <v>136013</v>
      </c>
      <c r="M34376" t="s">
        <v>22060</v>
      </c>
      <c r="N34376" t="s">
        <v>136009</v>
      </c>
      <c r="O34376">
        <v>7407</v>
      </c>
      <c r="P34376" t="s">
        <v>136014</v>
      </c>
      <c r="Q34376">
        <v>19</v>
      </c>
      <c r="R34376" t="s">
        <v>26914</v>
      </c>
      <c r="S34376" t="s">
        <v>26914</v>
      </c>
      <c r="T34376">
        <v>105.28</v>
      </c>
      <c r="U34376">
        <v>0.80770299999999995</v>
      </c>
      <c r="V34376">
        <v>1.33096E-4</v>
      </c>
      <c r="W34376" t="s">
        <v>136015</v>
      </c>
      <c r="X34376">
        <v>2650</v>
      </c>
      <c r="Y34376" t="s">
        <v>28463</v>
      </c>
    </row>
    <row r="34377" spans="1:25" x14ac:dyDescent="0.45">
      <c r="A34377" t="s">
        <v>26914</v>
      </c>
      <c r="B34377" t="s">
        <v>26914</v>
      </c>
      <c r="C34377" t="s">
        <v>26914</v>
      </c>
      <c r="D34377" t="s">
        <v>26914</v>
      </c>
      <c r="E34377" t="s">
        <v>26914</v>
      </c>
      <c r="F34377" t="s">
        <v>26914</v>
      </c>
      <c r="G34377" t="s">
        <v>26914</v>
      </c>
      <c r="H34377" t="s">
        <v>26914</v>
      </c>
      <c r="I34377" t="s">
        <v>26954</v>
      </c>
      <c r="J34377" t="s">
        <v>26989</v>
      </c>
      <c r="K34377" t="s">
        <v>136009</v>
      </c>
      <c r="L34377" t="s">
        <v>136016</v>
      </c>
      <c r="M34377" t="s">
        <v>22060</v>
      </c>
      <c r="N34377" t="s">
        <v>136009</v>
      </c>
      <c r="O34377">
        <v>7407</v>
      </c>
      <c r="P34377" t="s">
        <v>136017</v>
      </c>
      <c r="Q34377">
        <v>1</v>
      </c>
      <c r="R34377" t="s">
        <v>26914</v>
      </c>
      <c r="S34377" t="s">
        <v>26914</v>
      </c>
      <c r="T34377">
        <v>2.23</v>
      </c>
      <c r="U34377" t="s">
        <v>26992</v>
      </c>
      <c r="V34377">
        <v>1.132E-3</v>
      </c>
      <c r="W34377" t="s">
        <v>136018</v>
      </c>
      <c r="X34377">
        <v>3250</v>
      </c>
      <c r="Y34377" t="s">
        <v>40971</v>
      </c>
    </row>
    <row r="34378" spans="1:25" x14ac:dyDescent="0.45">
      <c r="A34378" t="s">
        <v>26914</v>
      </c>
      <c r="B34378" t="s">
        <v>26914</v>
      </c>
      <c r="C34378" t="s">
        <v>26914</v>
      </c>
      <c r="D34378" t="s">
        <v>26914</v>
      </c>
      <c r="E34378" t="s">
        <v>26914</v>
      </c>
      <c r="F34378" t="s">
        <v>26914</v>
      </c>
      <c r="G34378" t="s">
        <v>26914</v>
      </c>
      <c r="H34378" t="s">
        <v>26914</v>
      </c>
      <c r="I34378" t="s">
        <v>26954</v>
      </c>
      <c r="J34378" t="s">
        <v>26916</v>
      </c>
      <c r="K34378" t="s">
        <v>136019</v>
      </c>
      <c r="L34378" t="s">
        <v>136020</v>
      </c>
      <c r="M34378" t="s">
        <v>23177</v>
      </c>
      <c r="N34378" t="s">
        <v>136019</v>
      </c>
      <c r="O34378">
        <v>1436</v>
      </c>
      <c r="P34378" t="s">
        <v>136021</v>
      </c>
      <c r="Q34378">
        <v>50</v>
      </c>
      <c r="R34378" t="s">
        <v>26914</v>
      </c>
      <c r="S34378" t="s">
        <v>26914</v>
      </c>
      <c r="T34378">
        <v>138.04</v>
      </c>
      <c r="U34378">
        <v>0.97373799999999999</v>
      </c>
      <c r="V34378">
        <v>3.2199999999999997E-33</v>
      </c>
      <c r="W34378" t="s">
        <v>136022</v>
      </c>
      <c r="X34378">
        <v>16088</v>
      </c>
      <c r="Y34378" t="s">
        <v>27986</v>
      </c>
    </row>
    <row r="34379" spans="1:25" x14ac:dyDescent="0.45">
      <c r="A34379" t="s">
        <v>26914</v>
      </c>
      <c r="B34379" t="s">
        <v>26914</v>
      </c>
      <c r="C34379" t="s">
        <v>26914</v>
      </c>
      <c r="D34379" t="s">
        <v>26914</v>
      </c>
      <c r="E34379" t="s">
        <v>26914</v>
      </c>
      <c r="F34379" t="s">
        <v>26914</v>
      </c>
      <c r="G34379" t="s">
        <v>26914</v>
      </c>
      <c r="H34379" t="s">
        <v>26914</v>
      </c>
      <c r="I34379" t="s">
        <v>26954</v>
      </c>
      <c r="J34379" t="s">
        <v>26916</v>
      </c>
      <c r="K34379" t="s">
        <v>136023</v>
      </c>
      <c r="L34379" t="s">
        <v>136024</v>
      </c>
      <c r="M34379" t="s">
        <v>18854</v>
      </c>
      <c r="N34379" t="s">
        <v>136023</v>
      </c>
      <c r="O34379">
        <v>493</v>
      </c>
      <c r="P34379" t="s">
        <v>136025</v>
      </c>
      <c r="Q34379">
        <v>544</v>
      </c>
      <c r="R34379" t="s">
        <v>26914</v>
      </c>
      <c r="S34379" t="s">
        <v>26914</v>
      </c>
      <c r="T34379">
        <v>282.72000000000003</v>
      </c>
      <c r="U34379">
        <v>0.99285599999999996</v>
      </c>
      <c r="V34379">
        <v>3.1999999999999997E-95</v>
      </c>
      <c r="W34379" t="s">
        <v>136026</v>
      </c>
      <c r="X34379">
        <v>4849</v>
      </c>
      <c r="Y34379" t="s">
        <v>36988</v>
      </c>
    </row>
    <row r="34380" spans="1:25" x14ac:dyDescent="0.45">
      <c r="A34380" t="s">
        <v>26914</v>
      </c>
      <c r="B34380" t="s">
        <v>26914</v>
      </c>
      <c r="C34380" t="s">
        <v>26914</v>
      </c>
      <c r="D34380" t="s">
        <v>26914</v>
      </c>
      <c r="E34380" t="s">
        <v>26914</v>
      </c>
      <c r="F34380" t="s">
        <v>26914</v>
      </c>
      <c r="G34380" t="s">
        <v>26914</v>
      </c>
      <c r="H34380" t="s">
        <v>26914</v>
      </c>
      <c r="I34380" t="s">
        <v>26954</v>
      </c>
      <c r="J34380" t="s">
        <v>26989</v>
      </c>
      <c r="K34380" t="s">
        <v>136023</v>
      </c>
      <c r="L34380" t="s">
        <v>136027</v>
      </c>
      <c r="M34380" t="s">
        <v>18854</v>
      </c>
      <c r="N34380" t="s">
        <v>136023</v>
      </c>
      <c r="O34380">
        <v>493</v>
      </c>
      <c r="P34380" t="s">
        <v>136028</v>
      </c>
      <c r="Q34380">
        <v>14</v>
      </c>
      <c r="R34380" t="s">
        <v>26914</v>
      </c>
      <c r="S34380" t="s">
        <v>26914</v>
      </c>
      <c r="T34380">
        <v>3.63</v>
      </c>
      <c r="U34380" t="s">
        <v>26992</v>
      </c>
      <c r="V34380">
        <v>6.1229999999999995E-5</v>
      </c>
      <c r="W34380" t="s">
        <v>136029</v>
      </c>
      <c r="X34380">
        <v>8157</v>
      </c>
      <c r="Y34380" t="s">
        <v>28449</v>
      </c>
    </row>
    <row r="34381" spans="1:25" x14ac:dyDescent="0.45">
      <c r="A34381" t="s">
        <v>26914</v>
      </c>
      <c r="B34381" t="s">
        <v>26914</v>
      </c>
      <c r="C34381" t="s">
        <v>26914</v>
      </c>
      <c r="D34381" t="s">
        <v>26914</v>
      </c>
      <c r="E34381" t="s">
        <v>26914</v>
      </c>
      <c r="F34381" t="s">
        <v>26914</v>
      </c>
      <c r="G34381" t="s">
        <v>26914</v>
      </c>
      <c r="H34381" t="s">
        <v>26914</v>
      </c>
      <c r="I34381" t="s">
        <v>26954</v>
      </c>
      <c r="J34381" t="s">
        <v>26989</v>
      </c>
      <c r="K34381" t="s">
        <v>136023</v>
      </c>
      <c r="L34381" t="s">
        <v>136030</v>
      </c>
      <c r="M34381" t="s">
        <v>18854</v>
      </c>
      <c r="N34381" t="s">
        <v>136023</v>
      </c>
      <c r="O34381">
        <v>493</v>
      </c>
      <c r="P34381" t="s">
        <v>136031</v>
      </c>
      <c r="Q34381">
        <v>10</v>
      </c>
      <c r="R34381" t="s">
        <v>26914</v>
      </c>
      <c r="S34381" t="s">
        <v>26915</v>
      </c>
      <c r="T34381">
        <v>8.44</v>
      </c>
      <c r="U34381" t="s">
        <v>26992</v>
      </c>
      <c r="V34381">
        <v>0</v>
      </c>
      <c r="W34381" t="s">
        <v>136032</v>
      </c>
      <c r="X34381">
        <v>13471</v>
      </c>
      <c r="Y34381" t="s">
        <v>27421</v>
      </c>
    </row>
    <row r="34382" spans="1:25" x14ac:dyDescent="0.45">
      <c r="A34382" t="s">
        <v>26914</v>
      </c>
      <c r="B34382" t="s">
        <v>26914</v>
      </c>
      <c r="C34382" t="s">
        <v>26914</v>
      </c>
      <c r="D34382" t="s">
        <v>26914</v>
      </c>
      <c r="E34382" t="s">
        <v>26914</v>
      </c>
      <c r="F34382" t="s">
        <v>26914</v>
      </c>
      <c r="G34382" t="s">
        <v>26914</v>
      </c>
      <c r="H34382" t="s">
        <v>26914</v>
      </c>
      <c r="I34382" t="s">
        <v>26954</v>
      </c>
      <c r="J34382" t="s">
        <v>26916</v>
      </c>
      <c r="K34382" t="s">
        <v>136023</v>
      </c>
      <c r="L34382" t="s">
        <v>136033</v>
      </c>
      <c r="M34382" t="s">
        <v>18854</v>
      </c>
      <c r="N34382" t="s">
        <v>136023</v>
      </c>
      <c r="O34382">
        <v>493</v>
      </c>
      <c r="P34382" t="s">
        <v>136034</v>
      </c>
      <c r="Q34382">
        <v>3</v>
      </c>
      <c r="R34382" t="s">
        <v>26914</v>
      </c>
      <c r="S34382" t="s">
        <v>26914</v>
      </c>
      <c r="T34382">
        <v>66.12</v>
      </c>
      <c r="U34382">
        <v>0.74917299999999998</v>
      </c>
      <c r="V34382">
        <v>3.1465999999999998E-3</v>
      </c>
      <c r="W34382" t="s">
        <v>136035</v>
      </c>
      <c r="X34382">
        <v>15180</v>
      </c>
      <c r="Y34382" t="s">
        <v>42248</v>
      </c>
    </row>
    <row r="34383" spans="1:25" x14ac:dyDescent="0.45">
      <c r="A34383" t="s">
        <v>26914</v>
      </c>
      <c r="B34383" t="s">
        <v>26914</v>
      </c>
      <c r="C34383" t="s">
        <v>26914</v>
      </c>
      <c r="D34383" t="s">
        <v>26914</v>
      </c>
      <c r="E34383" t="s">
        <v>26914</v>
      </c>
      <c r="F34383" t="s">
        <v>26914</v>
      </c>
      <c r="G34383" t="s">
        <v>26914</v>
      </c>
      <c r="H34383" t="s">
        <v>26914</v>
      </c>
      <c r="I34383" t="s">
        <v>26954</v>
      </c>
      <c r="J34383" t="s">
        <v>26916</v>
      </c>
      <c r="K34383" t="s">
        <v>136023</v>
      </c>
      <c r="L34383" t="s">
        <v>136036</v>
      </c>
      <c r="M34383" t="s">
        <v>18854</v>
      </c>
      <c r="N34383" t="s">
        <v>136023</v>
      </c>
      <c r="O34383">
        <v>493</v>
      </c>
      <c r="P34383" t="s">
        <v>136037</v>
      </c>
      <c r="Q34383">
        <v>1</v>
      </c>
      <c r="R34383" t="s">
        <v>26914</v>
      </c>
      <c r="S34383" t="s">
        <v>26914</v>
      </c>
      <c r="T34383">
        <v>83.137</v>
      </c>
      <c r="U34383">
        <v>0.96821299999999999</v>
      </c>
      <c r="V34383">
        <v>5.1044999999999997E-4</v>
      </c>
      <c r="W34383" t="s">
        <v>136038</v>
      </c>
      <c r="X34383">
        <v>9050</v>
      </c>
      <c r="Y34383" t="s">
        <v>30014</v>
      </c>
    </row>
    <row r="34384" spans="1:25" x14ac:dyDescent="0.45">
      <c r="A34384" t="s">
        <v>26914</v>
      </c>
      <c r="B34384" t="s">
        <v>26915</v>
      </c>
      <c r="C34384" t="s">
        <v>26914</v>
      </c>
      <c r="D34384" t="s">
        <v>26914</v>
      </c>
      <c r="E34384" t="s">
        <v>26914</v>
      </c>
      <c r="F34384" t="s">
        <v>26914</v>
      </c>
      <c r="G34384" t="s">
        <v>26914</v>
      </c>
      <c r="H34384" t="s">
        <v>26915</v>
      </c>
      <c r="I34384" t="s">
        <v>26954</v>
      </c>
      <c r="J34384" t="s">
        <v>26916</v>
      </c>
      <c r="K34384" t="s">
        <v>136039</v>
      </c>
      <c r="L34384" t="s">
        <v>136040</v>
      </c>
      <c r="M34384" t="s">
        <v>14622</v>
      </c>
      <c r="N34384" t="s">
        <v>136039</v>
      </c>
      <c r="O34384" t="s">
        <v>26930</v>
      </c>
      <c r="P34384" t="s">
        <v>136041</v>
      </c>
      <c r="Q34384">
        <v>1</v>
      </c>
      <c r="R34384" t="s">
        <v>26914</v>
      </c>
      <c r="S34384" t="s">
        <v>26914</v>
      </c>
      <c r="T34384">
        <v>54.415999999999997</v>
      </c>
      <c r="U34384">
        <v>0.99956100000000003</v>
      </c>
      <c r="V34384">
        <v>6.3498699999999996E-3</v>
      </c>
      <c r="W34384" t="s">
        <v>136042</v>
      </c>
      <c r="X34384">
        <v>5535</v>
      </c>
      <c r="Y34384" t="s">
        <v>30947</v>
      </c>
    </row>
    <row r="34385" spans="1:25" x14ac:dyDescent="0.45">
      <c r="A34385" t="s">
        <v>26914</v>
      </c>
      <c r="B34385" t="s">
        <v>26914</v>
      </c>
      <c r="C34385" t="s">
        <v>26914</v>
      </c>
      <c r="D34385" t="s">
        <v>26914</v>
      </c>
      <c r="E34385" t="s">
        <v>26914</v>
      </c>
      <c r="F34385" t="s">
        <v>26914</v>
      </c>
      <c r="G34385" t="s">
        <v>26914</v>
      </c>
      <c r="H34385" t="s">
        <v>26914</v>
      </c>
      <c r="I34385" t="s">
        <v>26954</v>
      </c>
      <c r="J34385" t="s">
        <v>26916</v>
      </c>
      <c r="K34385" t="s">
        <v>136039</v>
      </c>
      <c r="L34385" t="s">
        <v>136043</v>
      </c>
      <c r="M34385" t="s">
        <v>14622</v>
      </c>
      <c r="N34385" t="s">
        <v>136039</v>
      </c>
      <c r="O34385" t="s">
        <v>26930</v>
      </c>
      <c r="P34385" t="s">
        <v>136044</v>
      </c>
      <c r="Q34385">
        <v>1</v>
      </c>
      <c r="R34385" t="s">
        <v>26914</v>
      </c>
      <c r="S34385" t="s">
        <v>26914</v>
      </c>
      <c r="T34385">
        <v>54.415999999999997</v>
      </c>
      <c r="U34385">
        <v>0.99862399999999996</v>
      </c>
      <c r="V34385">
        <v>6.3498699999999996E-3</v>
      </c>
      <c r="W34385" t="s">
        <v>136042</v>
      </c>
      <c r="X34385">
        <v>5535</v>
      </c>
      <c r="Y34385" t="s">
        <v>30947</v>
      </c>
    </row>
    <row r="34386" spans="1:25" x14ac:dyDescent="0.45">
      <c r="A34386" t="s">
        <v>26914</v>
      </c>
      <c r="B34386" t="s">
        <v>26914</v>
      </c>
      <c r="C34386" t="s">
        <v>26914</v>
      </c>
      <c r="D34386" t="s">
        <v>26914</v>
      </c>
      <c r="E34386" t="s">
        <v>26914</v>
      </c>
      <c r="F34386" t="s">
        <v>26914</v>
      </c>
      <c r="G34386" t="s">
        <v>26914</v>
      </c>
      <c r="H34386" t="s">
        <v>26914</v>
      </c>
      <c r="I34386" t="s">
        <v>26954</v>
      </c>
      <c r="J34386" t="s">
        <v>26916</v>
      </c>
      <c r="K34386" t="s">
        <v>136045</v>
      </c>
      <c r="L34386" t="s">
        <v>136046</v>
      </c>
      <c r="M34386" t="s">
        <v>16360</v>
      </c>
      <c r="N34386" t="s">
        <v>136045</v>
      </c>
      <c r="O34386">
        <v>1751</v>
      </c>
      <c r="P34386" t="s">
        <v>136047</v>
      </c>
      <c r="Q34386">
        <v>1</v>
      </c>
      <c r="R34386" t="s">
        <v>26914</v>
      </c>
      <c r="S34386" t="s">
        <v>26914</v>
      </c>
      <c r="T34386">
        <v>137.68</v>
      </c>
      <c r="U34386">
        <v>0.99911799999999995</v>
      </c>
      <c r="V34386">
        <v>7.7800000000000005E-11</v>
      </c>
      <c r="W34386" t="s">
        <v>136048</v>
      </c>
      <c r="X34386">
        <v>13625</v>
      </c>
      <c r="Y34386" t="s">
        <v>28026</v>
      </c>
    </row>
    <row r="34387" spans="1:25" x14ac:dyDescent="0.45">
      <c r="A34387" t="s">
        <v>26914</v>
      </c>
      <c r="B34387" t="s">
        <v>26915</v>
      </c>
      <c r="C34387" t="s">
        <v>26914</v>
      </c>
      <c r="D34387" t="s">
        <v>26914</v>
      </c>
      <c r="E34387" t="s">
        <v>26914</v>
      </c>
      <c r="F34387" t="s">
        <v>26914</v>
      </c>
      <c r="G34387" t="s">
        <v>26914</v>
      </c>
      <c r="H34387" t="s">
        <v>26915</v>
      </c>
      <c r="I34387" t="s">
        <v>26954</v>
      </c>
      <c r="J34387" t="s">
        <v>26916</v>
      </c>
      <c r="K34387" t="s">
        <v>136049</v>
      </c>
      <c r="L34387" t="s">
        <v>136050</v>
      </c>
      <c r="M34387" t="s">
        <v>23058</v>
      </c>
      <c r="N34387" t="s">
        <v>136049</v>
      </c>
      <c r="O34387">
        <v>1200</v>
      </c>
      <c r="P34387" t="s">
        <v>136051</v>
      </c>
      <c r="Q34387">
        <v>9</v>
      </c>
      <c r="R34387" t="s">
        <v>26914</v>
      </c>
      <c r="S34387" t="s">
        <v>26914</v>
      </c>
      <c r="T34387">
        <v>212.78</v>
      </c>
      <c r="U34387">
        <v>1</v>
      </c>
      <c r="V34387">
        <v>5.2499999999999998E-25</v>
      </c>
      <c r="W34387" t="s">
        <v>136052</v>
      </c>
      <c r="X34387">
        <v>574</v>
      </c>
      <c r="Y34387" t="s">
        <v>29613</v>
      </c>
    </row>
    <row r="34388" spans="1:25" x14ac:dyDescent="0.45">
      <c r="A34388" t="s">
        <v>26914</v>
      </c>
      <c r="B34388" t="s">
        <v>26914</v>
      </c>
      <c r="C34388" t="s">
        <v>26914</v>
      </c>
      <c r="D34388" t="s">
        <v>26914</v>
      </c>
      <c r="E34388" t="s">
        <v>26914</v>
      </c>
      <c r="F34388" t="s">
        <v>26914</v>
      </c>
      <c r="G34388" t="s">
        <v>26914</v>
      </c>
      <c r="H34388" t="s">
        <v>26914</v>
      </c>
      <c r="I34388" t="s">
        <v>26954</v>
      </c>
      <c r="J34388" t="s">
        <v>26916</v>
      </c>
      <c r="K34388" t="s">
        <v>136053</v>
      </c>
      <c r="L34388" t="s">
        <v>136054</v>
      </c>
      <c r="M34388" t="s">
        <v>16998</v>
      </c>
      <c r="N34388" t="s">
        <v>136053</v>
      </c>
      <c r="O34388">
        <v>4023</v>
      </c>
      <c r="P34388" t="s">
        <v>136055</v>
      </c>
      <c r="Q34388">
        <v>9</v>
      </c>
      <c r="R34388" t="s">
        <v>26914</v>
      </c>
      <c r="S34388" t="s">
        <v>26914</v>
      </c>
      <c r="T34388">
        <v>129.34</v>
      </c>
      <c r="U34388">
        <v>1</v>
      </c>
      <c r="V34388">
        <v>1.6500000000000001E-6</v>
      </c>
      <c r="W34388" t="s">
        <v>136056</v>
      </c>
      <c r="X34388">
        <v>12443</v>
      </c>
      <c r="Y34388" t="s">
        <v>27437</v>
      </c>
    </row>
    <row r="34389" spans="1:25" x14ac:dyDescent="0.45">
      <c r="A34389" t="s">
        <v>26914</v>
      </c>
      <c r="B34389" t="s">
        <v>26914</v>
      </c>
      <c r="C34389" t="s">
        <v>26914</v>
      </c>
      <c r="D34389" t="s">
        <v>26914</v>
      </c>
      <c r="E34389" t="s">
        <v>26914</v>
      </c>
      <c r="F34389" t="s">
        <v>26914</v>
      </c>
      <c r="G34389" t="s">
        <v>26914</v>
      </c>
      <c r="H34389" t="s">
        <v>26914</v>
      </c>
      <c r="I34389" t="s">
        <v>26954</v>
      </c>
      <c r="J34389" t="s">
        <v>26989</v>
      </c>
      <c r="K34389" t="s">
        <v>136053</v>
      </c>
      <c r="L34389" t="s">
        <v>136057</v>
      </c>
      <c r="M34389" t="s">
        <v>16998</v>
      </c>
      <c r="N34389" t="s">
        <v>136053</v>
      </c>
      <c r="O34389">
        <v>4023</v>
      </c>
      <c r="P34389" t="s">
        <v>136058</v>
      </c>
      <c r="Q34389">
        <v>4</v>
      </c>
      <c r="R34389" t="s">
        <v>26914</v>
      </c>
      <c r="S34389" t="s">
        <v>26914</v>
      </c>
      <c r="T34389">
        <v>1.71</v>
      </c>
      <c r="U34389" t="s">
        <v>26992</v>
      </c>
      <c r="V34389">
        <v>5.9750000000000003E-3</v>
      </c>
      <c r="W34389" t="s">
        <v>44029</v>
      </c>
      <c r="X34389">
        <v>2359</v>
      </c>
      <c r="Y34389" t="s">
        <v>29848</v>
      </c>
    </row>
    <row r="34390" spans="1:25" x14ac:dyDescent="0.45">
      <c r="A34390" t="s">
        <v>26914</v>
      </c>
      <c r="B34390" t="s">
        <v>26914</v>
      </c>
      <c r="C34390" t="s">
        <v>26914</v>
      </c>
      <c r="D34390" t="s">
        <v>26914</v>
      </c>
      <c r="E34390" t="s">
        <v>26914</v>
      </c>
      <c r="F34390" t="s">
        <v>26914</v>
      </c>
      <c r="G34390" t="s">
        <v>26914</v>
      </c>
      <c r="H34390" t="s">
        <v>26914</v>
      </c>
      <c r="I34390" t="s">
        <v>26954</v>
      </c>
      <c r="J34390" t="s">
        <v>26916</v>
      </c>
      <c r="K34390" t="s">
        <v>136053</v>
      </c>
      <c r="L34390" t="s">
        <v>136059</v>
      </c>
      <c r="M34390" t="s">
        <v>16998</v>
      </c>
      <c r="N34390" t="s">
        <v>136053</v>
      </c>
      <c r="O34390">
        <v>4023</v>
      </c>
      <c r="P34390" t="s">
        <v>136060</v>
      </c>
      <c r="Q34390">
        <v>3</v>
      </c>
      <c r="R34390" t="s">
        <v>26914</v>
      </c>
      <c r="S34390" t="s">
        <v>26914</v>
      </c>
      <c r="T34390">
        <v>50.088000000000001</v>
      </c>
      <c r="U34390">
        <v>1</v>
      </c>
      <c r="V34390">
        <v>1.6141200000000001E-2</v>
      </c>
      <c r="W34390" t="s">
        <v>136061</v>
      </c>
      <c r="X34390">
        <v>4823</v>
      </c>
      <c r="Y34390" t="s">
        <v>29239</v>
      </c>
    </row>
    <row r="34391" spans="1:25" x14ac:dyDescent="0.45">
      <c r="A34391" t="s">
        <v>26914</v>
      </c>
      <c r="B34391" t="s">
        <v>26914</v>
      </c>
      <c r="C34391" t="s">
        <v>26914</v>
      </c>
      <c r="D34391" t="s">
        <v>26914</v>
      </c>
      <c r="E34391" t="s">
        <v>26914</v>
      </c>
      <c r="F34391" t="s">
        <v>26914</v>
      </c>
      <c r="G34391" t="s">
        <v>26914</v>
      </c>
      <c r="H34391" t="s">
        <v>26914</v>
      </c>
      <c r="I34391" t="s">
        <v>26954</v>
      </c>
      <c r="J34391" t="s">
        <v>26916</v>
      </c>
      <c r="K34391" t="s">
        <v>136053</v>
      </c>
      <c r="L34391" t="s">
        <v>136062</v>
      </c>
      <c r="M34391" t="s">
        <v>16998</v>
      </c>
      <c r="N34391" t="s">
        <v>136053</v>
      </c>
      <c r="O34391">
        <v>4023</v>
      </c>
      <c r="P34391" t="s">
        <v>136063</v>
      </c>
      <c r="Q34391">
        <v>3</v>
      </c>
      <c r="R34391" t="s">
        <v>26914</v>
      </c>
      <c r="S34391" t="s">
        <v>26914</v>
      </c>
      <c r="T34391">
        <v>121.45</v>
      </c>
      <c r="U34391">
        <v>0.99884799999999996</v>
      </c>
      <c r="V34391">
        <v>4.8900000000000001E-8</v>
      </c>
      <c r="W34391" t="s">
        <v>136064</v>
      </c>
      <c r="X34391">
        <v>13762</v>
      </c>
      <c r="Y34391" t="s">
        <v>27413</v>
      </c>
    </row>
    <row r="34392" spans="1:25" x14ac:dyDescent="0.45">
      <c r="A34392" t="s">
        <v>26914</v>
      </c>
      <c r="B34392" t="s">
        <v>26915</v>
      </c>
      <c r="C34392" t="s">
        <v>26914</v>
      </c>
      <c r="D34392" t="s">
        <v>26914</v>
      </c>
      <c r="E34392" t="s">
        <v>26914</v>
      </c>
      <c r="F34392" t="s">
        <v>26914</v>
      </c>
      <c r="G34392" t="s">
        <v>26914</v>
      </c>
      <c r="H34392" t="s">
        <v>26915</v>
      </c>
      <c r="I34392" t="s">
        <v>26954</v>
      </c>
      <c r="J34392" t="s">
        <v>26916</v>
      </c>
      <c r="K34392" t="s">
        <v>136053</v>
      </c>
      <c r="L34392" t="s">
        <v>136065</v>
      </c>
      <c r="M34392" t="s">
        <v>16998</v>
      </c>
      <c r="N34392" t="s">
        <v>136053</v>
      </c>
      <c r="O34392">
        <v>4023</v>
      </c>
      <c r="P34392" t="s">
        <v>136066</v>
      </c>
      <c r="Q34392">
        <v>1</v>
      </c>
      <c r="R34392" t="s">
        <v>26914</v>
      </c>
      <c r="S34392" t="s">
        <v>26914</v>
      </c>
      <c r="T34392">
        <v>44.511000000000003</v>
      </c>
      <c r="U34392">
        <v>0.98690100000000003</v>
      </c>
      <c r="V34392">
        <v>2.9225299999999999E-2</v>
      </c>
      <c r="W34392" t="s">
        <v>136067</v>
      </c>
      <c r="X34392">
        <v>5419</v>
      </c>
      <c r="Y34392" t="s">
        <v>31353</v>
      </c>
    </row>
    <row r="34393" spans="1:25" x14ac:dyDescent="0.45">
      <c r="A34393" t="s">
        <v>26914</v>
      </c>
      <c r="B34393" t="s">
        <v>26915</v>
      </c>
      <c r="C34393" t="s">
        <v>26914</v>
      </c>
      <c r="D34393" t="s">
        <v>26914</v>
      </c>
      <c r="E34393" t="s">
        <v>26914</v>
      </c>
      <c r="F34393" t="s">
        <v>26914</v>
      </c>
      <c r="G34393" t="s">
        <v>26914</v>
      </c>
      <c r="H34393" t="s">
        <v>26915</v>
      </c>
      <c r="I34393" t="s">
        <v>26954</v>
      </c>
      <c r="J34393" t="s">
        <v>26916</v>
      </c>
      <c r="K34393" t="s">
        <v>136053</v>
      </c>
      <c r="L34393" t="s">
        <v>136068</v>
      </c>
      <c r="M34393" t="s">
        <v>16998</v>
      </c>
      <c r="N34393" t="s">
        <v>136053</v>
      </c>
      <c r="O34393">
        <v>4023</v>
      </c>
      <c r="P34393" t="s">
        <v>136069</v>
      </c>
      <c r="Q34393">
        <v>1</v>
      </c>
      <c r="R34393" t="s">
        <v>26914</v>
      </c>
      <c r="S34393" t="s">
        <v>26914</v>
      </c>
      <c r="T34393">
        <v>48.658999999999999</v>
      </c>
      <c r="U34393">
        <v>0.97603799999999996</v>
      </c>
      <c r="V34393">
        <v>1.3564700000000001E-2</v>
      </c>
      <c r="W34393" t="s">
        <v>136070</v>
      </c>
      <c r="X34393">
        <v>5300</v>
      </c>
      <c r="Y34393" t="s">
        <v>39866</v>
      </c>
    </row>
    <row r="34394" spans="1:25" x14ac:dyDescent="0.45">
      <c r="A34394" t="s">
        <v>26914</v>
      </c>
      <c r="B34394" t="s">
        <v>26914</v>
      </c>
      <c r="C34394" t="s">
        <v>26914</v>
      </c>
      <c r="D34394" t="s">
        <v>26914</v>
      </c>
      <c r="E34394" t="s">
        <v>26914</v>
      </c>
      <c r="F34394" t="s">
        <v>26914</v>
      </c>
      <c r="G34394" t="s">
        <v>26914</v>
      </c>
      <c r="H34394" t="s">
        <v>26914</v>
      </c>
      <c r="I34394" t="s">
        <v>26954</v>
      </c>
      <c r="J34394" t="s">
        <v>26916</v>
      </c>
      <c r="K34394" t="s">
        <v>136071</v>
      </c>
      <c r="L34394" t="s">
        <v>136072</v>
      </c>
      <c r="M34394" t="s">
        <v>18393</v>
      </c>
      <c r="N34394" t="s">
        <v>136071</v>
      </c>
      <c r="O34394">
        <v>749</v>
      </c>
      <c r="P34394" t="s">
        <v>136073</v>
      </c>
      <c r="Q34394" t="s">
        <v>26963</v>
      </c>
      <c r="R34394" t="s">
        <v>26915</v>
      </c>
      <c r="S34394" t="s">
        <v>26914</v>
      </c>
      <c r="T34394">
        <v>83.045000000000002</v>
      </c>
      <c r="U34394">
        <v>0.33333299999999999</v>
      </c>
      <c r="V34394">
        <v>2.05801E-4</v>
      </c>
      <c r="W34394" t="s">
        <v>136074</v>
      </c>
      <c r="X34394">
        <v>12476</v>
      </c>
      <c r="Y34394" t="s">
        <v>28288</v>
      </c>
    </row>
    <row r="34395" spans="1:25" x14ac:dyDescent="0.45">
      <c r="A34395" t="s">
        <v>26914</v>
      </c>
      <c r="B34395" t="s">
        <v>26914</v>
      </c>
      <c r="C34395" t="s">
        <v>26914</v>
      </c>
      <c r="D34395" t="s">
        <v>26914</v>
      </c>
      <c r="E34395" t="s">
        <v>26914</v>
      </c>
      <c r="F34395" t="s">
        <v>26914</v>
      </c>
      <c r="G34395" t="s">
        <v>26914</v>
      </c>
      <c r="H34395" t="s">
        <v>26914</v>
      </c>
      <c r="I34395" t="s">
        <v>26954</v>
      </c>
      <c r="J34395" t="s">
        <v>26916</v>
      </c>
      <c r="K34395" t="s">
        <v>136071</v>
      </c>
      <c r="L34395" t="s">
        <v>136075</v>
      </c>
      <c r="M34395" t="s">
        <v>18393</v>
      </c>
      <c r="N34395" t="s">
        <v>136071</v>
      </c>
      <c r="O34395">
        <v>749</v>
      </c>
      <c r="P34395" t="s">
        <v>136076</v>
      </c>
      <c r="Q34395">
        <v>80</v>
      </c>
      <c r="R34395" t="s">
        <v>26914</v>
      </c>
      <c r="S34395" t="s">
        <v>26914</v>
      </c>
      <c r="T34395">
        <v>176.46</v>
      </c>
      <c r="U34395">
        <v>1</v>
      </c>
      <c r="V34395">
        <v>1.55E-25</v>
      </c>
      <c r="W34395" t="s">
        <v>136077</v>
      </c>
      <c r="X34395">
        <v>13152</v>
      </c>
      <c r="Y34395" t="s">
        <v>27245</v>
      </c>
    </row>
    <row r="34396" spans="1:25" x14ac:dyDescent="0.45">
      <c r="A34396" t="s">
        <v>26914</v>
      </c>
      <c r="B34396" t="s">
        <v>26914</v>
      </c>
      <c r="C34396" t="s">
        <v>26914</v>
      </c>
      <c r="D34396" t="s">
        <v>26914</v>
      </c>
      <c r="E34396" t="s">
        <v>26914</v>
      </c>
      <c r="F34396" t="s">
        <v>26914</v>
      </c>
      <c r="G34396" t="s">
        <v>26914</v>
      </c>
      <c r="H34396" t="s">
        <v>26914</v>
      </c>
      <c r="I34396" t="s">
        <v>26954</v>
      </c>
      <c r="J34396" t="s">
        <v>26916</v>
      </c>
      <c r="K34396" t="s">
        <v>136071</v>
      </c>
      <c r="L34396" t="s">
        <v>136078</v>
      </c>
      <c r="M34396" t="s">
        <v>18393</v>
      </c>
      <c r="N34396" t="s">
        <v>136071</v>
      </c>
      <c r="O34396">
        <v>749</v>
      </c>
      <c r="P34396" t="s">
        <v>136079</v>
      </c>
      <c r="Q34396">
        <v>28</v>
      </c>
      <c r="R34396" t="s">
        <v>26914</v>
      </c>
      <c r="S34396" t="s">
        <v>26914</v>
      </c>
      <c r="T34396">
        <v>58.83</v>
      </c>
      <c r="U34396">
        <v>1</v>
      </c>
      <c r="V34396">
        <v>3.34311E-4</v>
      </c>
      <c r="W34396" t="s">
        <v>136080</v>
      </c>
      <c r="X34396">
        <v>13865</v>
      </c>
      <c r="Y34396" t="s">
        <v>38401</v>
      </c>
    </row>
    <row r="34397" spans="1:25" x14ac:dyDescent="0.45">
      <c r="A34397" t="s">
        <v>26914</v>
      </c>
      <c r="B34397" t="s">
        <v>26914</v>
      </c>
      <c r="C34397" t="s">
        <v>26914</v>
      </c>
      <c r="D34397" t="s">
        <v>26914</v>
      </c>
      <c r="E34397" t="s">
        <v>26914</v>
      </c>
      <c r="F34397" t="s">
        <v>26914</v>
      </c>
      <c r="G34397" t="s">
        <v>26914</v>
      </c>
      <c r="H34397" t="s">
        <v>26914</v>
      </c>
      <c r="I34397" t="s">
        <v>26954</v>
      </c>
      <c r="J34397" t="s">
        <v>26916</v>
      </c>
      <c r="K34397" t="s">
        <v>136071</v>
      </c>
      <c r="L34397" t="s">
        <v>136081</v>
      </c>
      <c r="M34397" t="s">
        <v>18393</v>
      </c>
      <c r="N34397" t="s">
        <v>136071</v>
      </c>
      <c r="O34397">
        <v>749</v>
      </c>
      <c r="P34397" t="s">
        <v>136082</v>
      </c>
      <c r="Q34397">
        <v>21</v>
      </c>
      <c r="R34397" t="s">
        <v>26914</v>
      </c>
      <c r="S34397" t="s">
        <v>26914</v>
      </c>
      <c r="T34397">
        <v>148.63</v>
      </c>
      <c r="U34397">
        <v>0.99748499999999996</v>
      </c>
      <c r="V34397">
        <v>2.8E-19</v>
      </c>
      <c r="W34397" t="s">
        <v>136083</v>
      </c>
      <c r="X34397">
        <v>16241</v>
      </c>
      <c r="Y34397" t="s">
        <v>29382</v>
      </c>
    </row>
    <row r="34398" spans="1:25" x14ac:dyDescent="0.45">
      <c r="A34398" t="s">
        <v>26914</v>
      </c>
      <c r="B34398" t="s">
        <v>26914</v>
      </c>
      <c r="C34398" t="s">
        <v>26914</v>
      </c>
      <c r="D34398" t="s">
        <v>26914</v>
      </c>
      <c r="E34398" t="s">
        <v>26914</v>
      </c>
      <c r="F34398" t="s">
        <v>26914</v>
      </c>
      <c r="G34398" t="s">
        <v>26914</v>
      </c>
      <c r="H34398" t="s">
        <v>26914</v>
      </c>
      <c r="I34398" t="s">
        <v>26954</v>
      </c>
      <c r="J34398" t="s">
        <v>26989</v>
      </c>
      <c r="K34398" t="s">
        <v>136071</v>
      </c>
      <c r="L34398" t="s">
        <v>136084</v>
      </c>
      <c r="M34398" t="s">
        <v>18393</v>
      </c>
      <c r="N34398" t="s">
        <v>136071</v>
      </c>
      <c r="O34398">
        <v>749</v>
      </c>
      <c r="P34398" t="s">
        <v>136085</v>
      </c>
      <c r="Q34398">
        <v>8</v>
      </c>
      <c r="R34398" t="s">
        <v>26914</v>
      </c>
      <c r="S34398" t="s">
        <v>26915</v>
      </c>
      <c r="T34398">
        <v>2.92</v>
      </c>
      <c r="U34398" t="s">
        <v>26992</v>
      </c>
      <c r="V34398">
        <v>7.7799999999999996E-3</v>
      </c>
      <c r="W34398" t="s">
        <v>136086</v>
      </c>
      <c r="X34398">
        <v>18995</v>
      </c>
      <c r="Y34398" t="s">
        <v>29763</v>
      </c>
    </row>
    <row r="34399" spans="1:25" x14ac:dyDescent="0.45">
      <c r="A34399" t="s">
        <v>26914</v>
      </c>
      <c r="B34399" t="s">
        <v>26914</v>
      </c>
      <c r="C34399" t="s">
        <v>26914</v>
      </c>
      <c r="D34399" t="s">
        <v>26914</v>
      </c>
      <c r="E34399" t="s">
        <v>26914</v>
      </c>
      <c r="F34399" t="s">
        <v>26914</v>
      </c>
      <c r="G34399" t="s">
        <v>26914</v>
      </c>
      <c r="H34399" t="s">
        <v>26914</v>
      </c>
      <c r="I34399" t="s">
        <v>26954</v>
      </c>
      <c r="J34399" t="s">
        <v>26989</v>
      </c>
      <c r="K34399" t="s">
        <v>136071</v>
      </c>
      <c r="L34399" t="s">
        <v>136087</v>
      </c>
      <c r="M34399" t="s">
        <v>18393</v>
      </c>
      <c r="N34399" t="s">
        <v>136071</v>
      </c>
      <c r="O34399">
        <v>749</v>
      </c>
      <c r="P34399" t="s">
        <v>136088</v>
      </c>
      <c r="Q34399">
        <v>8</v>
      </c>
      <c r="R34399" t="s">
        <v>26914</v>
      </c>
      <c r="S34399" t="s">
        <v>26915</v>
      </c>
      <c r="T34399">
        <v>2.92</v>
      </c>
      <c r="U34399" t="s">
        <v>26992</v>
      </c>
      <c r="V34399">
        <v>7.7799999999999996E-3</v>
      </c>
      <c r="W34399" t="s">
        <v>136086</v>
      </c>
      <c r="X34399">
        <v>18995</v>
      </c>
      <c r="Y34399" t="s">
        <v>29763</v>
      </c>
    </row>
    <row r="34400" spans="1:25" x14ac:dyDescent="0.45">
      <c r="A34400" t="s">
        <v>26914</v>
      </c>
      <c r="B34400" t="s">
        <v>26914</v>
      </c>
      <c r="C34400" t="s">
        <v>26914</v>
      </c>
      <c r="D34400" t="s">
        <v>26914</v>
      </c>
      <c r="E34400" t="s">
        <v>26914</v>
      </c>
      <c r="F34400" t="s">
        <v>26914</v>
      </c>
      <c r="G34400" t="s">
        <v>26914</v>
      </c>
      <c r="H34400" t="s">
        <v>26914</v>
      </c>
      <c r="I34400" t="s">
        <v>26954</v>
      </c>
      <c r="J34400" t="s">
        <v>26989</v>
      </c>
      <c r="K34400" t="s">
        <v>136071</v>
      </c>
      <c r="L34400" t="s">
        <v>136089</v>
      </c>
      <c r="M34400" t="s">
        <v>18393</v>
      </c>
      <c r="N34400" t="s">
        <v>136071</v>
      </c>
      <c r="O34400">
        <v>749</v>
      </c>
      <c r="P34400" t="s">
        <v>136090</v>
      </c>
      <c r="Q34400">
        <v>6</v>
      </c>
      <c r="R34400" t="s">
        <v>26914</v>
      </c>
      <c r="S34400" t="s">
        <v>26914</v>
      </c>
      <c r="T34400">
        <v>5.0199999999999996</v>
      </c>
      <c r="U34400" t="s">
        <v>26992</v>
      </c>
      <c r="V34400">
        <v>0</v>
      </c>
      <c r="W34400" t="s">
        <v>136091</v>
      </c>
      <c r="X34400">
        <v>4325</v>
      </c>
      <c r="Y34400" t="s">
        <v>27111</v>
      </c>
    </row>
    <row r="34401" spans="1:25" x14ac:dyDescent="0.45">
      <c r="A34401" t="s">
        <v>26914</v>
      </c>
      <c r="B34401" t="s">
        <v>26914</v>
      </c>
      <c r="C34401" t="s">
        <v>26914</v>
      </c>
      <c r="D34401" t="s">
        <v>26914</v>
      </c>
      <c r="E34401" t="s">
        <v>26914</v>
      </c>
      <c r="F34401" t="s">
        <v>26914</v>
      </c>
      <c r="G34401" t="s">
        <v>26914</v>
      </c>
      <c r="H34401" t="s">
        <v>26914</v>
      </c>
      <c r="I34401" t="s">
        <v>26954</v>
      </c>
      <c r="J34401" t="s">
        <v>26989</v>
      </c>
      <c r="K34401" t="s">
        <v>136071</v>
      </c>
      <c r="L34401" t="s">
        <v>136092</v>
      </c>
      <c r="M34401" t="s">
        <v>18393</v>
      </c>
      <c r="N34401" t="s">
        <v>136071</v>
      </c>
      <c r="O34401">
        <v>749</v>
      </c>
      <c r="P34401" t="s">
        <v>136093</v>
      </c>
      <c r="Q34401">
        <v>5</v>
      </c>
      <c r="R34401" t="s">
        <v>26914</v>
      </c>
      <c r="S34401" t="s">
        <v>26914</v>
      </c>
      <c r="T34401">
        <v>3.35</v>
      </c>
      <c r="U34401" t="s">
        <v>26992</v>
      </c>
      <c r="V34401">
        <v>3.3370000000000001E-5</v>
      </c>
      <c r="W34401" t="s">
        <v>136094</v>
      </c>
      <c r="X34401">
        <v>4913</v>
      </c>
      <c r="Y34401" t="s">
        <v>36052</v>
      </c>
    </row>
    <row r="34402" spans="1:25" x14ac:dyDescent="0.45">
      <c r="A34402" t="s">
        <v>26914</v>
      </c>
      <c r="B34402" t="s">
        <v>26914</v>
      </c>
      <c r="C34402" t="s">
        <v>26914</v>
      </c>
      <c r="D34402" t="s">
        <v>26914</v>
      </c>
      <c r="E34402" t="s">
        <v>26914</v>
      </c>
      <c r="F34402" t="s">
        <v>26914</v>
      </c>
      <c r="G34402" t="s">
        <v>26914</v>
      </c>
      <c r="H34402" t="s">
        <v>26914</v>
      </c>
      <c r="I34402" t="s">
        <v>26954</v>
      </c>
      <c r="J34402" t="s">
        <v>26989</v>
      </c>
      <c r="K34402" t="s">
        <v>136071</v>
      </c>
      <c r="L34402" t="s">
        <v>136095</v>
      </c>
      <c r="M34402" t="s">
        <v>18393</v>
      </c>
      <c r="N34402" t="s">
        <v>136071</v>
      </c>
      <c r="O34402">
        <v>749</v>
      </c>
      <c r="P34402" t="s">
        <v>136096</v>
      </c>
      <c r="Q34402">
        <v>4</v>
      </c>
      <c r="R34402" t="s">
        <v>26914</v>
      </c>
      <c r="S34402" t="s">
        <v>26914</v>
      </c>
      <c r="T34402">
        <v>1.95</v>
      </c>
      <c r="U34402" t="s">
        <v>26992</v>
      </c>
      <c r="V34402">
        <v>4.6039999999999996E-3</v>
      </c>
      <c r="W34402" t="s">
        <v>136097</v>
      </c>
      <c r="X34402">
        <v>12397</v>
      </c>
      <c r="Y34402" t="s">
        <v>34341</v>
      </c>
    </row>
    <row r="34403" spans="1:25" x14ac:dyDescent="0.45">
      <c r="A34403" t="s">
        <v>26914</v>
      </c>
      <c r="B34403" t="s">
        <v>26914</v>
      </c>
      <c r="C34403" t="s">
        <v>26914</v>
      </c>
      <c r="D34403" t="s">
        <v>26914</v>
      </c>
      <c r="E34403" t="s">
        <v>26914</v>
      </c>
      <c r="F34403" t="s">
        <v>26914</v>
      </c>
      <c r="G34403" t="s">
        <v>26914</v>
      </c>
      <c r="H34403" t="s">
        <v>26914</v>
      </c>
      <c r="I34403" t="s">
        <v>26954</v>
      </c>
      <c r="J34403" t="s">
        <v>26916</v>
      </c>
      <c r="K34403" t="s">
        <v>136071</v>
      </c>
      <c r="L34403" t="s">
        <v>136098</v>
      </c>
      <c r="M34403" t="s">
        <v>18393</v>
      </c>
      <c r="N34403" t="s">
        <v>136071</v>
      </c>
      <c r="O34403">
        <v>749</v>
      </c>
      <c r="P34403" t="s">
        <v>136099</v>
      </c>
      <c r="Q34403">
        <v>3</v>
      </c>
      <c r="R34403" t="s">
        <v>26914</v>
      </c>
      <c r="S34403" t="s">
        <v>26914</v>
      </c>
      <c r="T34403">
        <v>72.424999999999997</v>
      </c>
      <c r="U34403">
        <v>0.99995500000000004</v>
      </c>
      <c r="V34403">
        <v>1.95E-6</v>
      </c>
      <c r="W34403" t="s">
        <v>136100</v>
      </c>
      <c r="X34403">
        <v>14339</v>
      </c>
      <c r="Y34403" t="s">
        <v>27931</v>
      </c>
    </row>
    <row r="34404" spans="1:25" x14ac:dyDescent="0.45">
      <c r="A34404" t="s">
        <v>26914</v>
      </c>
      <c r="B34404" t="s">
        <v>26914</v>
      </c>
      <c r="C34404" t="s">
        <v>26914</v>
      </c>
      <c r="D34404" t="s">
        <v>26914</v>
      </c>
      <c r="E34404" t="s">
        <v>26914</v>
      </c>
      <c r="F34404" t="s">
        <v>26914</v>
      </c>
      <c r="G34404" t="s">
        <v>26914</v>
      </c>
      <c r="H34404" t="s">
        <v>26914</v>
      </c>
      <c r="I34404" t="s">
        <v>26954</v>
      </c>
      <c r="J34404" t="s">
        <v>26916</v>
      </c>
      <c r="K34404" t="s">
        <v>136071</v>
      </c>
      <c r="L34404" t="s">
        <v>136101</v>
      </c>
      <c r="M34404" t="s">
        <v>18393</v>
      </c>
      <c r="N34404" t="s">
        <v>136071</v>
      </c>
      <c r="O34404">
        <v>749</v>
      </c>
      <c r="P34404" t="s">
        <v>136102</v>
      </c>
      <c r="Q34404">
        <v>2</v>
      </c>
      <c r="R34404" t="s">
        <v>26914</v>
      </c>
      <c r="S34404" t="s">
        <v>26914</v>
      </c>
      <c r="T34404">
        <v>62.104999999999997</v>
      </c>
      <c r="U34404">
        <v>0.993143</v>
      </c>
      <c r="V34404">
        <v>5.5999999999999999E-8</v>
      </c>
      <c r="W34404" t="s">
        <v>136103</v>
      </c>
      <c r="X34404">
        <v>16596</v>
      </c>
      <c r="Y34404" t="s">
        <v>29070</v>
      </c>
    </row>
    <row r="34405" spans="1:25" x14ac:dyDescent="0.45">
      <c r="A34405" t="s">
        <v>26914</v>
      </c>
      <c r="B34405" t="s">
        <v>26914</v>
      </c>
      <c r="C34405" t="s">
        <v>26914</v>
      </c>
      <c r="D34405" t="s">
        <v>26914</v>
      </c>
      <c r="E34405" t="s">
        <v>26914</v>
      </c>
      <c r="F34405" t="s">
        <v>26914</v>
      </c>
      <c r="G34405" t="s">
        <v>26914</v>
      </c>
      <c r="H34405" t="s">
        <v>26914</v>
      </c>
      <c r="I34405" t="s">
        <v>26954</v>
      </c>
      <c r="J34405" t="s">
        <v>26989</v>
      </c>
      <c r="K34405" t="s">
        <v>136071</v>
      </c>
      <c r="L34405" t="s">
        <v>136104</v>
      </c>
      <c r="M34405" t="s">
        <v>18393</v>
      </c>
      <c r="N34405" t="s">
        <v>136071</v>
      </c>
      <c r="O34405">
        <v>749</v>
      </c>
      <c r="P34405" t="s">
        <v>136105</v>
      </c>
      <c r="Q34405">
        <v>1</v>
      </c>
      <c r="R34405" t="s">
        <v>26914</v>
      </c>
      <c r="S34405" t="s">
        <v>26914</v>
      </c>
      <c r="T34405">
        <v>2.46</v>
      </c>
      <c r="U34405" t="s">
        <v>26992</v>
      </c>
      <c r="V34405">
        <v>6.7980000000000002E-3</v>
      </c>
      <c r="W34405" t="s">
        <v>136106</v>
      </c>
      <c r="X34405">
        <v>15739</v>
      </c>
      <c r="Y34405" t="s">
        <v>27779</v>
      </c>
    </row>
    <row r="34406" spans="1:25" x14ac:dyDescent="0.45">
      <c r="A34406" t="s">
        <v>26914</v>
      </c>
      <c r="B34406" t="s">
        <v>26914</v>
      </c>
      <c r="C34406" t="s">
        <v>26914</v>
      </c>
      <c r="D34406" t="s">
        <v>26914</v>
      </c>
      <c r="E34406" t="s">
        <v>26914</v>
      </c>
      <c r="F34406" t="s">
        <v>26914</v>
      </c>
      <c r="G34406" t="s">
        <v>26914</v>
      </c>
      <c r="H34406" t="s">
        <v>26914</v>
      </c>
      <c r="I34406" t="s">
        <v>26954</v>
      </c>
      <c r="J34406" t="s">
        <v>26989</v>
      </c>
      <c r="K34406" t="s">
        <v>136071</v>
      </c>
      <c r="L34406" t="s">
        <v>136107</v>
      </c>
      <c r="M34406" t="s">
        <v>18393</v>
      </c>
      <c r="N34406" t="s">
        <v>136071</v>
      </c>
      <c r="O34406">
        <v>749</v>
      </c>
      <c r="P34406" t="s">
        <v>136108</v>
      </c>
      <c r="Q34406">
        <v>1</v>
      </c>
      <c r="R34406" t="s">
        <v>26914</v>
      </c>
      <c r="S34406" t="s">
        <v>26914</v>
      </c>
      <c r="T34406">
        <v>1.62</v>
      </c>
      <c r="U34406" t="s">
        <v>26992</v>
      </c>
      <c r="V34406">
        <v>6.4710000000000002E-3</v>
      </c>
      <c r="W34406" t="s">
        <v>136109</v>
      </c>
      <c r="X34406">
        <v>5210</v>
      </c>
      <c r="Y34406" t="s">
        <v>85822</v>
      </c>
    </row>
    <row r="34407" spans="1:25" x14ac:dyDescent="0.45">
      <c r="A34407" t="s">
        <v>26914</v>
      </c>
      <c r="B34407" t="s">
        <v>26914</v>
      </c>
      <c r="C34407" t="s">
        <v>26914</v>
      </c>
      <c r="D34407" t="s">
        <v>26914</v>
      </c>
      <c r="E34407" t="s">
        <v>26914</v>
      </c>
      <c r="F34407" t="s">
        <v>26914</v>
      </c>
      <c r="G34407" t="s">
        <v>26914</v>
      </c>
      <c r="H34407" t="s">
        <v>26914</v>
      </c>
      <c r="I34407" t="s">
        <v>26954</v>
      </c>
      <c r="J34407" t="s">
        <v>26916</v>
      </c>
      <c r="K34407" t="s">
        <v>136071</v>
      </c>
      <c r="L34407" t="s">
        <v>136110</v>
      </c>
      <c r="M34407" t="s">
        <v>18393</v>
      </c>
      <c r="N34407" t="s">
        <v>136071</v>
      </c>
      <c r="O34407">
        <v>749</v>
      </c>
      <c r="P34407" t="s">
        <v>136111</v>
      </c>
      <c r="Q34407">
        <v>1</v>
      </c>
      <c r="R34407" t="s">
        <v>26915</v>
      </c>
      <c r="S34407" t="s">
        <v>26914</v>
      </c>
      <c r="T34407">
        <v>83.045000000000002</v>
      </c>
      <c r="U34407">
        <v>0.33333299999999999</v>
      </c>
      <c r="V34407">
        <v>2.05801E-4</v>
      </c>
      <c r="W34407" t="s">
        <v>136074</v>
      </c>
      <c r="X34407">
        <v>12476</v>
      </c>
      <c r="Y34407" t="s">
        <v>28288</v>
      </c>
    </row>
    <row r="34408" spans="1:25" x14ac:dyDescent="0.45">
      <c r="A34408" t="s">
        <v>26914</v>
      </c>
      <c r="B34408" t="s">
        <v>26914</v>
      </c>
      <c r="C34408" t="s">
        <v>26914</v>
      </c>
      <c r="D34408" t="s">
        <v>26914</v>
      </c>
      <c r="E34408" t="s">
        <v>26914</v>
      </c>
      <c r="F34408" t="s">
        <v>26914</v>
      </c>
      <c r="G34408" t="s">
        <v>26914</v>
      </c>
      <c r="H34408" t="s">
        <v>26914</v>
      </c>
      <c r="I34408" t="s">
        <v>26954</v>
      </c>
      <c r="J34408" t="s">
        <v>26916</v>
      </c>
      <c r="K34408" t="s">
        <v>136112</v>
      </c>
      <c r="L34408" t="s">
        <v>136113</v>
      </c>
      <c r="M34408" t="s">
        <v>14028</v>
      </c>
      <c r="N34408" t="s">
        <v>136112</v>
      </c>
      <c r="O34408" t="s">
        <v>26930</v>
      </c>
      <c r="P34408" t="s">
        <v>136114</v>
      </c>
      <c r="Q34408">
        <v>3</v>
      </c>
      <c r="R34408" t="s">
        <v>26914</v>
      </c>
      <c r="S34408" t="s">
        <v>26914</v>
      </c>
      <c r="T34408">
        <v>97.123999999999995</v>
      </c>
      <c r="U34408">
        <v>0.75830699999999995</v>
      </c>
      <c r="V34408">
        <v>2.4699999999999999E-9</v>
      </c>
      <c r="W34408" t="s">
        <v>136115</v>
      </c>
      <c r="X34408">
        <v>12585</v>
      </c>
      <c r="Y34408" t="s">
        <v>28011</v>
      </c>
    </row>
    <row r="34409" spans="1:25" x14ac:dyDescent="0.45">
      <c r="A34409" t="s">
        <v>26914</v>
      </c>
      <c r="B34409" t="s">
        <v>26914</v>
      </c>
      <c r="C34409" t="s">
        <v>26914</v>
      </c>
      <c r="D34409" t="s">
        <v>26914</v>
      </c>
      <c r="E34409" t="s">
        <v>26914</v>
      </c>
      <c r="F34409" t="s">
        <v>26914</v>
      </c>
      <c r="G34409" t="s">
        <v>26914</v>
      </c>
      <c r="H34409" t="s">
        <v>26914</v>
      </c>
      <c r="I34409" t="s">
        <v>26954</v>
      </c>
      <c r="J34409" t="s">
        <v>26916</v>
      </c>
      <c r="K34409" t="s">
        <v>136116</v>
      </c>
      <c r="L34409" t="s">
        <v>136117</v>
      </c>
      <c r="M34409" t="s">
        <v>136118</v>
      </c>
      <c r="N34409" t="s">
        <v>136116</v>
      </c>
      <c r="O34409">
        <v>2246</v>
      </c>
      <c r="P34409" t="s">
        <v>136119</v>
      </c>
      <c r="Q34409">
        <v>8</v>
      </c>
      <c r="R34409" t="s">
        <v>26914</v>
      </c>
      <c r="S34409" t="s">
        <v>26914</v>
      </c>
      <c r="T34409">
        <v>141</v>
      </c>
      <c r="U34409">
        <v>1</v>
      </c>
      <c r="V34409">
        <v>5.6100000000000004E-16</v>
      </c>
      <c r="W34409" t="s">
        <v>136120</v>
      </c>
      <c r="X34409">
        <v>7821</v>
      </c>
      <c r="Y34409" t="s">
        <v>33508</v>
      </c>
    </row>
    <row r="34410" spans="1:25" x14ac:dyDescent="0.45">
      <c r="A34410" t="s">
        <v>26914</v>
      </c>
      <c r="B34410" t="s">
        <v>26915</v>
      </c>
      <c r="C34410" t="s">
        <v>26914</v>
      </c>
      <c r="D34410" t="s">
        <v>26914</v>
      </c>
      <c r="E34410" t="s">
        <v>26914</v>
      </c>
      <c r="F34410" t="s">
        <v>26914</v>
      </c>
      <c r="G34410" t="s">
        <v>26914</v>
      </c>
      <c r="H34410" t="s">
        <v>26915</v>
      </c>
      <c r="I34410">
        <v>-1.393</v>
      </c>
      <c r="J34410" t="s">
        <v>26916</v>
      </c>
      <c r="K34410" t="s">
        <v>9041</v>
      </c>
      <c r="L34410" t="s">
        <v>136121</v>
      </c>
      <c r="M34410" t="s">
        <v>9040</v>
      </c>
      <c r="N34410" t="s">
        <v>136122</v>
      </c>
      <c r="O34410">
        <v>3986</v>
      </c>
      <c r="P34410" t="s">
        <v>136123</v>
      </c>
      <c r="Q34410">
        <v>65</v>
      </c>
      <c r="R34410" t="s">
        <v>26914</v>
      </c>
      <c r="S34410" t="s">
        <v>26914</v>
      </c>
      <c r="T34410">
        <v>316.75</v>
      </c>
      <c r="U34410">
        <v>0.90357699999999996</v>
      </c>
      <c r="V34410">
        <v>5.8499999999999998E-96</v>
      </c>
      <c r="W34410" t="s">
        <v>136124</v>
      </c>
      <c r="X34410">
        <v>15966</v>
      </c>
      <c r="Y34410" t="s">
        <v>27642</v>
      </c>
    </row>
    <row r="34411" spans="1:25" x14ac:dyDescent="0.45">
      <c r="A34411" t="s">
        <v>26914</v>
      </c>
      <c r="B34411" t="s">
        <v>26915</v>
      </c>
      <c r="C34411" t="s">
        <v>26914</v>
      </c>
      <c r="D34411" t="s">
        <v>26914</v>
      </c>
      <c r="E34411" t="s">
        <v>26914</v>
      </c>
      <c r="F34411" t="s">
        <v>26914</v>
      </c>
      <c r="G34411" t="s">
        <v>26914</v>
      </c>
      <c r="H34411" t="s">
        <v>26915</v>
      </c>
      <c r="I34411">
        <v>-0.4</v>
      </c>
      <c r="J34411" t="s">
        <v>26916</v>
      </c>
      <c r="K34411" t="s">
        <v>9041</v>
      </c>
      <c r="L34411" t="s">
        <v>136125</v>
      </c>
      <c r="M34411" t="s">
        <v>9040</v>
      </c>
      <c r="N34411" t="s">
        <v>136122</v>
      </c>
      <c r="O34411">
        <v>3986</v>
      </c>
      <c r="P34411" t="s">
        <v>136126</v>
      </c>
      <c r="Q34411">
        <v>10</v>
      </c>
      <c r="R34411" t="s">
        <v>26915</v>
      </c>
      <c r="S34411" t="s">
        <v>26914</v>
      </c>
      <c r="T34411">
        <v>312.45999999999998</v>
      </c>
      <c r="U34411">
        <v>0.64585499999999996</v>
      </c>
      <c r="V34411">
        <v>1.5699999999999999E-95</v>
      </c>
      <c r="W34411" t="s">
        <v>136127</v>
      </c>
      <c r="X34411">
        <v>16508</v>
      </c>
      <c r="Y34411" t="s">
        <v>35959</v>
      </c>
    </row>
    <row r="34412" spans="1:25" x14ac:dyDescent="0.45">
      <c r="A34412" t="s">
        <v>26914</v>
      </c>
      <c r="B34412" t="s">
        <v>26914</v>
      </c>
      <c r="C34412" t="s">
        <v>26914</v>
      </c>
      <c r="D34412" t="s">
        <v>26914</v>
      </c>
      <c r="E34412" t="s">
        <v>26914</v>
      </c>
      <c r="F34412" t="s">
        <v>26914</v>
      </c>
      <c r="G34412" t="s">
        <v>26914</v>
      </c>
      <c r="H34412" t="s">
        <v>26914</v>
      </c>
      <c r="I34412">
        <v>0.30599999999999999</v>
      </c>
      <c r="J34412" t="s">
        <v>26916</v>
      </c>
      <c r="K34412" t="s">
        <v>9041</v>
      </c>
      <c r="L34412" t="s">
        <v>136128</v>
      </c>
      <c r="M34412" t="s">
        <v>9040</v>
      </c>
      <c r="N34412" t="s">
        <v>136122</v>
      </c>
      <c r="O34412">
        <v>3986</v>
      </c>
      <c r="P34412" t="s">
        <v>136129</v>
      </c>
      <c r="Q34412">
        <v>5</v>
      </c>
      <c r="R34412" t="s">
        <v>26914</v>
      </c>
      <c r="S34412" t="s">
        <v>26914</v>
      </c>
      <c r="T34412">
        <v>89.911000000000001</v>
      </c>
      <c r="U34412">
        <v>0.99801200000000001</v>
      </c>
      <c r="V34412">
        <v>2.6100000000000001E-5</v>
      </c>
      <c r="W34412" t="s">
        <v>136130</v>
      </c>
      <c r="X34412">
        <v>13570</v>
      </c>
      <c r="Y34412" t="s">
        <v>27880</v>
      </c>
    </row>
    <row r="34413" spans="1:25" x14ac:dyDescent="0.45">
      <c r="A34413" t="s">
        <v>26914</v>
      </c>
      <c r="B34413" t="s">
        <v>26914</v>
      </c>
      <c r="C34413" t="s">
        <v>26914</v>
      </c>
      <c r="D34413" t="s">
        <v>26914</v>
      </c>
      <c r="E34413" t="s">
        <v>26914</v>
      </c>
      <c r="F34413" t="s">
        <v>26914</v>
      </c>
      <c r="G34413" t="s">
        <v>26914</v>
      </c>
      <c r="H34413" t="s">
        <v>26914</v>
      </c>
      <c r="I34413" t="s">
        <v>26940</v>
      </c>
      <c r="J34413" t="s">
        <v>26916</v>
      </c>
      <c r="K34413" t="s">
        <v>9041</v>
      </c>
      <c r="L34413" t="s">
        <v>136131</v>
      </c>
      <c r="M34413" t="s">
        <v>9040</v>
      </c>
      <c r="N34413" t="s">
        <v>136122</v>
      </c>
      <c r="O34413">
        <v>3986</v>
      </c>
      <c r="P34413" t="s">
        <v>136132</v>
      </c>
      <c r="Q34413">
        <v>2</v>
      </c>
      <c r="R34413" t="s">
        <v>26914</v>
      </c>
      <c r="S34413" t="s">
        <v>26914</v>
      </c>
      <c r="T34413">
        <v>70.028000000000006</v>
      </c>
      <c r="U34413">
        <v>0.99999499999999997</v>
      </c>
      <c r="V34413">
        <v>1.10257E-3</v>
      </c>
      <c r="W34413" t="s">
        <v>136133</v>
      </c>
      <c r="X34413">
        <v>5922</v>
      </c>
      <c r="Y34413" t="s">
        <v>31311</v>
      </c>
    </row>
    <row r="34414" spans="1:25" x14ac:dyDescent="0.45">
      <c r="A34414" t="s">
        <v>26914</v>
      </c>
      <c r="B34414" t="s">
        <v>26915</v>
      </c>
      <c r="C34414" t="s">
        <v>26914</v>
      </c>
      <c r="D34414" t="s">
        <v>26914</v>
      </c>
      <c r="E34414" t="s">
        <v>26914</v>
      </c>
      <c r="F34414" t="s">
        <v>26914</v>
      </c>
      <c r="G34414" t="s">
        <v>26914</v>
      </c>
      <c r="H34414" t="s">
        <v>26915</v>
      </c>
      <c r="I34414">
        <v>-0.315</v>
      </c>
      <c r="J34414" t="s">
        <v>26916</v>
      </c>
      <c r="K34414" t="s">
        <v>9041</v>
      </c>
      <c r="L34414" t="s">
        <v>136134</v>
      </c>
      <c r="M34414" t="s">
        <v>9040</v>
      </c>
      <c r="N34414" t="s">
        <v>136122</v>
      </c>
      <c r="O34414">
        <v>3986</v>
      </c>
      <c r="P34414" t="s">
        <v>136135</v>
      </c>
      <c r="Q34414">
        <v>2</v>
      </c>
      <c r="R34414" t="s">
        <v>26915</v>
      </c>
      <c r="S34414" t="s">
        <v>26914</v>
      </c>
      <c r="T34414">
        <v>81.966999999999999</v>
      </c>
      <c r="U34414">
        <v>0.420182</v>
      </c>
      <c r="V34414">
        <v>3.2399999999999999E-8</v>
      </c>
      <c r="W34414" t="s">
        <v>136136</v>
      </c>
      <c r="X34414">
        <v>19120</v>
      </c>
      <c r="Y34414" t="s">
        <v>27939</v>
      </c>
    </row>
    <row r="34415" spans="1:25" x14ac:dyDescent="0.45">
      <c r="A34415" t="s">
        <v>26914</v>
      </c>
      <c r="B34415" t="s">
        <v>26914</v>
      </c>
      <c r="C34415" t="s">
        <v>26914</v>
      </c>
      <c r="D34415" t="s">
        <v>26914</v>
      </c>
      <c r="E34415" t="s">
        <v>26914</v>
      </c>
      <c r="F34415" t="s">
        <v>26914</v>
      </c>
      <c r="G34415" t="s">
        <v>26914</v>
      </c>
      <c r="H34415" t="s">
        <v>26914</v>
      </c>
      <c r="I34415">
        <v>-0.95699999999999996</v>
      </c>
      <c r="J34415" t="s">
        <v>26916</v>
      </c>
      <c r="K34415" t="s">
        <v>9041</v>
      </c>
      <c r="L34415" t="s">
        <v>136137</v>
      </c>
      <c r="M34415" t="s">
        <v>9040</v>
      </c>
      <c r="N34415" t="s">
        <v>136122</v>
      </c>
      <c r="O34415">
        <v>3986</v>
      </c>
      <c r="P34415" t="s">
        <v>136138</v>
      </c>
      <c r="Q34415">
        <v>1</v>
      </c>
      <c r="R34415" t="s">
        <v>26914</v>
      </c>
      <c r="S34415" t="s">
        <v>26914</v>
      </c>
      <c r="T34415">
        <v>64.840999999999994</v>
      </c>
      <c r="U34415">
        <v>0.99999000000000005</v>
      </c>
      <c r="V34415">
        <v>3.0223200000000002E-3</v>
      </c>
      <c r="W34415" t="s">
        <v>136139</v>
      </c>
      <c r="X34415">
        <v>4993</v>
      </c>
      <c r="Y34415" t="s">
        <v>28026</v>
      </c>
    </row>
    <row r="34416" spans="1:25" x14ac:dyDescent="0.45">
      <c r="A34416" t="s">
        <v>26914</v>
      </c>
      <c r="B34416" t="s">
        <v>26914</v>
      </c>
      <c r="C34416" t="s">
        <v>26914</v>
      </c>
      <c r="D34416" t="s">
        <v>26914</v>
      </c>
      <c r="E34416" t="s">
        <v>26914</v>
      </c>
      <c r="F34416" t="s">
        <v>26914</v>
      </c>
      <c r="G34416" t="s">
        <v>26914</v>
      </c>
      <c r="H34416" t="s">
        <v>26914</v>
      </c>
      <c r="I34416" t="s">
        <v>26954</v>
      </c>
      <c r="J34416" t="s">
        <v>26916</v>
      </c>
      <c r="K34416" t="s">
        <v>3781</v>
      </c>
      <c r="L34416" t="s">
        <v>136140</v>
      </c>
      <c r="M34416" t="s">
        <v>3780</v>
      </c>
      <c r="N34416" t="s">
        <v>136141</v>
      </c>
      <c r="O34416">
        <v>11541</v>
      </c>
      <c r="P34416" t="s">
        <v>136142</v>
      </c>
      <c r="Q34416">
        <v>40</v>
      </c>
      <c r="R34416" t="s">
        <v>26914</v>
      </c>
      <c r="S34416" t="s">
        <v>26914</v>
      </c>
      <c r="T34416">
        <v>180.24</v>
      </c>
      <c r="U34416">
        <v>1</v>
      </c>
      <c r="V34416">
        <v>5.3299999999999999E-11</v>
      </c>
      <c r="W34416" t="s">
        <v>136143</v>
      </c>
      <c r="X34416">
        <v>12788</v>
      </c>
      <c r="Y34416" t="s">
        <v>27275</v>
      </c>
    </row>
    <row r="34417" spans="1:25" x14ac:dyDescent="0.45">
      <c r="A34417" t="s">
        <v>26914</v>
      </c>
      <c r="B34417" t="s">
        <v>26915</v>
      </c>
      <c r="C34417" t="s">
        <v>26914</v>
      </c>
      <c r="D34417" t="s">
        <v>26914</v>
      </c>
      <c r="E34417" t="s">
        <v>26914</v>
      </c>
      <c r="F34417" t="s">
        <v>26914</v>
      </c>
      <c r="G34417" t="s">
        <v>26914</v>
      </c>
      <c r="H34417" t="s">
        <v>26915</v>
      </c>
      <c r="I34417" t="s">
        <v>26954</v>
      </c>
      <c r="J34417" t="s">
        <v>26916</v>
      </c>
      <c r="K34417" t="s">
        <v>3781</v>
      </c>
      <c r="L34417" t="s">
        <v>136144</v>
      </c>
      <c r="M34417" t="s">
        <v>3780</v>
      </c>
      <c r="N34417" t="s">
        <v>136141</v>
      </c>
      <c r="O34417">
        <v>11541</v>
      </c>
      <c r="P34417" t="s">
        <v>136145</v>
      </c>
      <c r="Q34417">
        <v>5</v>
      </c>
      <c r="R34417" t="s">
        <v>26914</v>
      </c>
      <c r="S34417" t="s">
        <v>26914</v>
      </c>
      <c r="T34417">
        <v>87.447000000000003</v>
      </c>
      <c r="U34417">
        <v>0.78962100000000002</v>
      </c>
      <c r="V34417">
        <v>2.8500000000000002E-5</v>
      </c>
      <c r="W34417" t="s">
        <v>136146</v>
      </c>
      <c r="X34417">
        <v>17823</v>
      </c>
      <c r="Y34417" t="s">
        <v>27150</v>
      </c>
    </row>
    <row r="34418" spans="1:25" x14ac:dyDescent="0.45">
      <c r="A34418" t="s">
        <v>26914</v>
      </c>
      <c r="B34418" t="s">
        <v>26915</v>
      </c>
      <c r="C34418" t="s">
        <v>26914</v>
      </c>
      <c r="D34418" t="s">
        <v>26914</v>
      </c>
      <c r="E34418" t="s">
        <v>26914</v>
      </c>
      <c r="F34418" t="s">
        <v>26914</v>
      </c>
      <c r="G34418" t="s">
        <v>26914</v>
      </c>
      <c r="H34418" t="s">
        <v>26915</v>
      </c>
      <c r="I34418" t="s">
        <v>26954</v>
      </c>
      <c r="J34418" t="s">
        <v>26989</v>
      </c>
      <c r="K34418" t="s">
        <v>3781</v>
      </c>
      <c r="L34418" t="s">
        <v>136147</v>
      </c>
      <c r="M34418" t="s">
        <v>3780</v>
      </c>
      <c r="N34418" t="s">
        <v>136141</v>
      </c>
      <c r="O34418">
        <v>11541</v>
      </c>
      <c r="P34418" t="s">
        <v>136148</v>
      </c>
      <c r="Q34418">
        <v>4</v>
      </c>
      <c r="R34418" t="s">
        <v>26914</v>
      </c>
      <c r="S34418" t="s">
        <v>26914</v>
      </c>
      <c r="T34418">
        <v>2.66</v>
      </c>
      <c r="U34418" t="s">
        <v>26992</v>
      </c>
      <c r="V34418">
        <v>5.7830000000000002E-4</v>
      </c>
      <c r="W34418" t="s">
        <v>136149</v>
      </c>
      <c r="X34418">
        <v>17817</v>
      </c>
      <c r="Y34418" t="s">
        <v>28917</v>
      </c>
    </row>
    <row r="34419" spans="1:25" x14ac:dyDescent="0.45">
      <c r="A34419" t="s">
        <v>26914</v>
      </c>
      <c r="B34419" t="s">
        <v>26914</v>
      </c>
      <c r="C34419" t="s">
        <v>26914</v>
      </c>
      <c r="D34419" t="s">
        <v>26914</v>
      </c>
      <c r="E34419" t="s">
        <v>26914</v>
      </c>
      <c r="F34419" t="s">
        <v>26914</v>
      </c>
      <c r="G34419" t="s">
        <v>26914</v>
      </c>
      <c r="H34419" t="s">
        <v>26914</v>
      </c>
      <c r="I34419" t="s">
        <v>26954</v>
      </c>
      <c r="J34419" t="s">
        <v>26916</v>
      </c>
      <c r="K34419" t="s">
        <v>2265</v>
      </c>
      <c r="L34419" t="s">
        <v>136150</v>
      </c>
      <c r="M34419" t="s">
        <v>2264</v>
      </c>
      <c r="N34419" t="s">
        <v>136151</v>
      </c>
      <c r="O34419">
        <v>2083</v>
      </c>
      <c r="P34419" t="s">
        <v>136152</v>
      </c>
      <c r="Q34419">
        <v>3</v>
      </c>
      <c r="R34419" t="s">
        <v>26914</v>
      </c>
      <c r="S34419" t="s">
        <v>26914</v>
      </c>
      <c r="T34419">
        <v>126.39</v>
      </c>
      <c r="U34419">
        <v>0.99797400000000003</v>
      </c>
      <c r="V34419">
        <v>4.45866E-4</v>
      </c>
      <c r="W34419" t="s">
        <v>136153</v>
      </c>
      <c r="X34419">
        <v>12953</v>
      </c>
      <c r="Y34419" t="s">
        <v>27158</v>
      </c>
    </row>
    <row r="34420" spans="1:25" x14ac:dyDescent="0.45">
      <c r="A34420" t="s">
        <v>26914</v>
      </c>
      <c r="B34420" t="s">
        <v>26914</v>
      </c>
      <c r="C34420" t="s">
        <v>26914</v>
      </c>
      <c r="D34420" t="s">
        <v>26914</v>
      </c>
      <c r="E34420" t="s">
        <v>26914</v>
      </c>
      <c r="F34420" t="s">
        <v>26914</v>
      </c>
      <c r="G34420" t="s">
        <v>26914</v>
      </c>
      <c r="H34420" t="s">
        <v>26914</v>
      </c>
      <c r="I34420" t="s">
        <v>26954</v>
      </c>
      <c r="J34420" t="s">
        <v>26916</v>
      </c>
      <c r="K34420" t="s">
        <v>2265</v>
      </c>
      <c r="L34420" t="s">
        <v>136154</v>
      </c>
      <c r="M34420" t="s">
        <v>2264</v>
      </c>
      <c r="N34420" t="s">
        <v>136151</v>
      </c>
      <c r="O34420">
        <v>2083</v>
      </c>
      <c r="P34420" t="s">
        <v>136155</v>
      </c>
      <c r="Q34420">
        <v>1</v>
      </c>
      <c r="R34420" t="s">
        <v>26914</v>
      </c>
      <c r="S34420" t="s">
        <v>26914</v>
      </c>
      <c r="T34420">
        <v>64.317999999999998</v>
      </c>
      <c r="U34420">
        <v>0.99068599999999996</v>
      </c>
      <c r="V34420">
        <v>5.9699999999999999E-9</v>
      </c>
      <c r="W34420" t="s">
        <v>136156</v>
      </c>
      <c r="X34420">
        <v>18934</v>
      </c>
      <c r="Y34420" t="s">
        <v>28385</v>
      </c>
    </row>
    <row r="34421" spans="1:25" x14ac:dyDescent="0.45">
      <c r="A34421" t="s">
        <v>26914</v>
      </c>
      <c r="B34421" t="s">
        <v>26914</v>
      </c>
      <c r="C34421" t="s">
        <v>26914</v>
      </c>
      <c r="D34421" t="s">
        <v>26914</v>
      </c>
      <c r="E34421" t="s">
        <v>26914</v>
      </c>
      <c r="F34421" t="s">
        <v>26914</v>
      </c>
      <c r="G34421" t="s">
        <v>26914</v>
      </c>
      <c r="H34421" t="s">
        <v>26914</v>
      </c>
      <c r="I34421" t="s">
        <v>26954</v>
      </c>
      <c r="J34421" t="s">
        <v>26916</v>
      </c>
      <c r="K34421" t="s">
        <v>136157</v>
      </c>
      <c r="L34421" t="s">
        <v>136158</v>
      </c>
      <c r="M34421" t="s">
        <v>136159</v>
      </c>
      <c r="N34421" t="s">
        <v>136157</v>
      </c>
      <c r="O34421">
        <v>1452</v>
      </c>
      <c r="P34421" t="s">
        <v>136160</v>
      </c>
      <c r="Q34421">
        <v>59</v>
      </c>
      <c r="R34421" t="s">
        <v>26914</v>
      </c>
      <c r="S34421" t="s">
        <v>26914</v>
      </c>
      <c r="T34421">
        <v>113.33</v>
      </c>
      <c r="U34421">
        <v>0.98241000000000001</v>
      </c>
      <c r="V34421">
        <v>8.0900000000000001E-14</v>
      </c>
      <c r="W34421" t="s">
        <v>136161</v>
      </c>
      <c r="X34421">
        <v>10839</v>
      </c>
      <c r="Y34421" t="s">
        <v>32842</v>
      </c>
    </row>
    <row r="34422" spans="1:25" x14ac:dyDescent="0.45">
      <c r="A34422" t="s">
        <v>26914</v>
      </c>
      <c r="B34422" t="s">
        <v>26914</v>
      </c>
      <c r="C34422" t="s">
        <v>26914</v>
      </c>
      <c r="D34422" t="s">
        <v>26914</v>
      </c>
      <c r="E34422" t="s">
        <v>26914</v>
      </c>
      <c r="F34422" t="s">
        <v>26914</v>
      </c>
      <c r="G34422" t="s">
        <v>26914</v>
      </c>
      <c r="H34422" t="s">
        <v>26914</v>
      </c>
      <c r="I34422" t="s">
        <v>26954</v>
      </c>
      <c r="J34422" t="s">
        <v>26916</v>
      </c>
      <c r="K34422" t="s">
        <v>136157</v>
      </c>
      <c r="L34422" t="s">
        <v>136162</v>
      </c>
      <c r="M34422" t="s">
        <v>136159</v>
      </c>
      <c r="N34422" t="s">
        <v>136157</v>
      </c>
      <c r="O34422">
        <v>1452</v>
      </c>
      <c r="P34422" t="s">
        <v>136163</v>
      </c>
      <c r="Q34422">
        <v>57</v>
      </c>
      <c r="R34422" t="s">
        <v>26914</v>
      </c>
      <c r="S34422" t="s">
        <v>26914</v>
      </c>
      <c r="T34422">
        <v>113.33</v>
      </c>
      <c r="U34422">
        <v>0.99333700000000003</v>
      </c>
      <c r="V34422">
        <v>8.0900000000000001E-14</v>
      </c>
      <c r="W34422" t="s">
        <v>136161</v>
      </c>
      <c r="X34422">
        <v>10839</v>
      </c>
      <c r="Y34422" t="s">
        <v>32842</v>
      </c>
    </row>
    <row r="34423" spans="1:25" x14ac:dyDescent="0.45">
      <c r="A34423" t="s">
        <v>26914</v>
      </c>
      <c r="B34423" t="s">
        <v>26914</v>
      </c>
      <c r="C34423" t="s">
        <v>26914</v>
      </c>
      <c r="D34423" t="s">
        <v>26914</v>
      </c>
      <c r="E34423" t="s">
        <v>26914</v>
      </c>
      <c r="F34423" t="s">
        <v>26914</v>
      </c>
      <c r="G34423" t="s">
        <v>26914</v>
      </c>
      <c r="H34423" t="s">
        <v>26914</v>
      </c>
      <c r="I34423" t="s">
        <v>26954</v>
      </c>
      <c r="J34423" t="s">
        <v>26916</v>
      </c>
      <c r="K34423" t="s">
        <v>136157</v>
      </c>
      <c r="L34423" t="s">
        <v>136164</v>
      </c>
      <c r="M34423" t="s">
        <v>136159</v>
      </c>
      <c r="N34423" t="s">
        <v>136157</v>
      </c>
      <c r="O34423">
        <v>1452</v>
      </c>
      <c r="P34423" t="s">
        <v>136165</v>
      </c>
      <c r="Q34423">
        <v>15</v>
      </c>
      <c r="R34423" t="s">
        <v>26914</v>
      </c>
      <c r="S34423" t="s">
        <v>26914</v>
      </c>
      <c r="T34423">
        <v>61.112000000000002</v>
      </c>
      <c r="U34423">
        <v>0.73595500000000003</v>
      </c>
      <c r="V34423">
        <v>1.08E-5</v>
      </c>
      <c r="W34423" t="s">
        <v>136166</v>
      </c>
      <c r="X34423">
        <v>13135</v>
      </c>
      <c r="Y34423" t="s">
        <v>39646</v>
      </c>
    </row>
    <row r="34424" spans="1:25" x14ac:dyDescent="0.45">
      <c r="A34424" t="s">
        <v>26914</v>
      </c>
      <c r="B34424" t="s">
        <v>26914</v>
      </c>
      <c r="C34424" t="s">
        <v>26914</v>
      </c>
      <c r="D34424" t="s">
        <v>26914</v>
      </c>
      <c r="E34424" t="s">
        <v>26914</v>
      </c>
      <c r="F34424" t="s">
        <v>26914</v>
      </c>
      <c r="G34424" t="s">
        <v>26914</v>
      </c>
      <c r="H34424" t="s">
        <v>26914</v>
      </c>
      <c r="I34424" t="s">
        <v>26954</v>
      </c>
      <c r="J34424" t="s">
        <v>26916</v>
      </c>
      <c r="K34424" t="s">
        <v>136157</v>
      </c>
      <c r="L34424" t="s">
        <v>136167</v>
      </c>
      <c r="M34424" t="s">
        <v>136159</v>
      </c>
      <c r="N34424" t="s">
        <v>136157</v>
      </c>
      <c r="O34424">
        <v>1452</v>
      </c>
      <c r="P34424" t="s">
        <v>136168</v>
      </c>
      <c r="Q34424">
        <v>1</v>
      </c>
      <c r="R34424" t="s">
        <v>26914</v>
      </c>
      <c r="S34424" t="s">
        <v>26914</v>
      </c>
      <c r="T34424">
        <v>91.936999999999998</v>
      </c>
      <c r="U34424">
        <v>1</v>
      </c>
      <c r="V34424">
        <v>4.7040800000000002E-3</v>
      </c>
      <c r="W34424" t="s">
        <v>136169</v>
      </c>
      <c r="X34424">
        <v>11759</v>
      </c>
      <c r="Y34424" t="s">
        <v>27563</v>
      </c>
    </row>
    <row r="34425" spans="1:25" x14ac:dyDescent="0.45">
      <c r="A34425" t="s">
        <v>26914</v>
      </c>
      <c r="B34425" t="s">
        <v>26914</v>
      </c>
      <c r="C34425" t="s">
        <v>26914</v>
      </c>
      <c r="D34425" t="s">
        <v>26914</v>
      </c>
      <c r="E34425" t="s">
        <v>26914</v>
      </c>
      <c r="F34425" t="s">
        <v>26914</v>
      </c>
      <c r="G34425" t="s">
        <v>26914</v>
      </c>
      <c r="H34425" t="s">
        <v>26914</v>
      </c>
      <c r="I34425" t="s">
        <v>26954</v>
      </c>
      <c r="J34425" t="s">
        <v>26916</v>
      </c>
      <c r="K34425" t="s">
        <v>136157</v>
      </c>
      <c r="L34425" t="s">
        <v>136170</v>
      </c>
      <c r="M34425" t="s">
        <v>136159</v>
      </c>
      <c r="N34425" t="s">
        <v>136157</v>
      </c>
      <c r="O34425">
        <v>1452</v>
      </c>
      <c r="P34425" t="s">
        <v>136171</v>
      </c>
      <c r="Q34425">
        <v>1</v>
      </c>
      <c r="R34425" t="s">
        <v>26914</v>
      </c>
      <c r="S34425" t="s">
        <v>26914</v>
      </c>
      <c r="T34425">
        <v>78.587999999999994</v>
      </c>
      <c r="U34425">
        <v>0.99979600000000002</v>
      </c>
      <c r="V34425">
        <v>7.1E-8</v>
      </c>
      <c r="W34425" t="s">
        <v>136172</v>
      </c>
      <c r="X34425">
        <v>14341</v>
      </c>
      <c r="Y34425" t="s">
        <v>27079</v>
      </c>
    </row>
    <row r="34426" spans="1:25" x14ac:dyDescent="0.45">
      <c r="A34426" t="s">
        <v>26914</v>
      </c>
      <c r="B34426" t="s">
        <v>26914</v>
      </c>
      <c r="C34426" t="s">
        <v>26914</v>
      </c>
      <c r="D34426" t="s">
        <v>26914</v>
      </c>
      <c r="E34426" t="s">
        <v>26914</v>
      </c>
      <c r="F34426" t="s">
        <v>26914</v>
      </c>
      <c r="G34426" t="s">
        <v>26914</v>
      </c>
      <c r="H34426" t="s">
        <v>26914</v>
      </c>
      <c r="I34426" t="s">
        <v>26954</v>
      </c>
      <c r="J34426" t="s">
        <v>26916</v>
      </c>
      <c r="K34426" t="s">
        <v>136173</v>
      </c>
      <c r="L34426" t="s">
        <v>136174</v>
      </c>
      <c r="M34426" t="s">
        <v>7876</v>
      </c>
      <c r="N34426" t="s">
        <v>136173</v>
      </c>
      <c r="O34426">
        <v>1188</v>
      </c>
      <c r="P34426" t="s">
        <v>136175</v>
      </c>
      <c r="Q34426">
        <v>40</v>
      </c>
      <c r="R34426" t="s">
        <v>26914</v>
      </c>
      <c r="S34426" t="s">
        <v>26914</v>
      </c>
      <c r="T34426">
        <v>284.79000000000002</v>
      </c>
      <c r="U34426">
        <v>1</v>
      </c>
      <c r="V34426">
        <v>1.2E-53</v>
      </c>
      <c r="W34426" t="s">
        <v>136176</v>
      </c>
      <c r="X34426">
        <v>8951</v>
      </c>
      <c r="Y34426" t="s">
        <v>27283</v>
      </c>
    </row>
    <row r="34427" spans="1:25" x14ac:dyDescent="0.45">
      <c r="A34427" t="s">
        <v>26914</v>
      </c>
      <c r="B34427" t="s">
        <v>26914</v>
      </c>
      <c r="C34427" t="s">
        <v>26914</v>
      </c>
      <c r="D34427" t="s">
        <v>26914</v>
      </c>
      <c r="E34427" t="s">
        <v>26914</v>
      </c>
      <c r="F34427" t="s">
        <v>26914</v>
      </c>
      <c r="G34427" t="s">
        <v>26914</v>
      </c>
      <c r="H34427" t="s">
        <v>26914</v>
      </c>
      <c r="I34427" t="s">
        <v>26954</v>
      </c>
      <c r="J34427" t="s">
        <v>26916</v>
      </c>
      <c r="K34427" t="s">
        <v>136177</v>
      </c>
      <c r="L34427" t="s">
        <v>136178</v>
      </c>
      <c r="M34427" t="s">
        <v>23228</v>
      </c>
      <c r="N34427" t="s">
        <v>136177</v>
      </c>
      <c r="O34427" t="s">
        <v>26930</v>
      </c>
      <c r="P34427" t="s">
        <v>136179</v>
      </c>
      <c r="Q34427" t="s">
        <v>26963</v>
      </c>
      <c r="R34427" t="s">
        <v>26915</v>
      </c>
      <c r="S34427" t="s">
        <v>26914</v>
      </c>
      <c r="T34427">
        <v>101.45</v>
      </c>
      <c r="U34427">
        <v>0.49998300000000001</v>
      </c>
      <c r="V34427">
        <v>6.2100000000000004E-12</v>
      </c>
      <c r="W34427" t="s">
        <v>136180</v>
      </c>
      <c r="X34427">
        <v>20681</v>
      </c>
      <c r="Y34427" t="s">
        <v>27091</v>
      </c>
    </row>
    <row r="34428" spans="1:25" x14ac:dyDescent="0.45">
      <c r="A34428" t="s">
        <v>26914</v>
      </c>
      <c r="B34428" t="s">
        <v>26914</v>
      </c>
      <c r="C34428" t="s">
        <v>26914</v>
      </c>
      <c r="D34428" t="s">
        <v>26914</v>
      </c>
      <c r="E34428" t="s">
        <v>26914</v>
      </c>
      <c r="F34428" t="s">
        <v>26914</v>
      </c>
      <c r="G34428" t="s">
        <v>26914</v>
      </c>
      <c r="H34428" t="s">
        <v>26914</v>
      </c>
      <c r="I34428" t="s">
        <v>26954</v>
      </c>
      <c r="J34428" t="s">
        <v>26916</v>
      </c>
      <c r="K34428" t="s">
        <v>136177</v>
      </c>
      <c r="L34428" t="s">
        <v>136181</v>
      </c>
      <c r="M34428" t="s">
        <v>23228</v>
      </c>
      <c r="N34428" t="s">
        <v>136177</v>
      </c>
      <c r="O34428" t="s">
        <v>26930</v>
      </c>
      <c r="P34428" t="s">
        <v>136182</v>
      </c>
      <c r="Q34428">
        <v>18</v>
      </c>
      <c r="R34428" t="s">
        <v>26915</v>
      </c>
      <c r="S34428" t="s">
        <v>26914</v>
      </c>
      <c r="T34428">
        <v>99.843999999999994</v>
      </c>
      <c r="U34428">
        <v>0.49796699999999999</v>
      </c>
      <c r="V34428">
        <v>3.9700000000000001E-6</v>
      </c>
      <c r="W34428" t="s">
        <v>136183</v>
      </c>
      <c r="X34428">
        <v>16344</v>
      </c>
      <c r="Y34428" t="s">
        <v>27986</v>
      </c>
    </row>
    <row r="34429" spans="1:25" x14ac:dyDescent="0.45">
      <c r="A34429" t="s">
        <v>26914</v>
      </c>
      <c r="B34429" t="s">
        <v>26914</v>
      </c>
      <c r="C34429" t="s">
        <v>26914</v>
      </c>
      <c r="D34429" t="s">
        <v>26914</v>
      </c>
      <c r="E34429" t="s">
        <v>26914</v>
      </c>
      <c r="F34429" t="s">
        <v>26914</v>
      </c>
      <c r="G34429" t="s">
        <v>26914</v>
      </c>
      <c r="H34429" t="s">
        <v>26914</v>
      </c>
      <c r="I34429" t="s">
        <v>26954</v>
      </c>
      <c r="J34429" t="s">
        <v>26916</v>
      </c>
      <c r="K34429" t="s">
        <v>136177</v>
      </c>
      <c r="L34429" t="s">
        <v>136184</v>
      </c>
      <c r="M34429" t="s">
        <v>23228</v>
      </c>
      <c r="N34429" t="s">
        <v>136177</v>
      </c>
      <c r="O34429" t="s">
        <v>26930</v>
      </c>
      <c r="P34429" t="s">
        <v>136185</v>
      </c>
      <c r="Q34429">
        <v>12</v>
      </c>
      <c r="R34429" t="s">
        <v>26914</v>
      </c>
      <c r="S34429" t="s">
        <v>26914</v>
      </c>
      <c r="T34429">
        <v>106.23</v>
      </c>
      <c r="U34429">
        <v>0.99835200000000002</v>
      </c>
      <c r="V34429">
        <v>9.0099999999999999E-10</v>
      </c>
      <c r="W34429" t="s">
        <v>136186</v>
      </c>
      <c r="X34429">
        <v>10011</v>
      </c>
      <c r="Y34429" t="s">
        <v>27743</v>
      </c>
    </row>
    <row r="34430" spans="1:25" x14ac:dyDescent="0.45">
      <c r="A34430" t="s">
        <v>26914</v>
      </c>
      <c r="B34430" t="s">
        <v>26914</v>
      </c>
      <c r="C34430" t="s">
        <v>26914</v>
      </c>
      <c r="D34430" t="s">
        <v>26914</v>
      </c>
      <c r="E34430" t="s">
        <v>26914</v>
      </c>
      <c r="F34430" t="s">
        <v>26914</v>
      </c>
      <c r="G34430" t="s">
        <v>26914</v>
      </c>
      <c r="H34430" t="s">
        <v>26914</v>
      </c>
      <c r="I34430" t="s">
        <v>26954</v>
      </c>
      <c r="J34430" t="s">
        <v>26916</v>
      </c>
      <c r="K34430" t="s">
        <v>136177</v>
      </c>
      <c r="L34430" t="s">
        <v>136187</v>
      </c>
      <c r="M34430" t="s">
        <v>23228</v>
      </c>
      <c r="N34430" t="s">
        <v>136177</v>
      </c>
      <c r="O34430" t="s">
        <v>26930</v>
      </c>
      <c r="P34430" t="s">
        <v>136188</v>
      </c>
      <c r="Q34430">
        <v>2</v>
      </c>
      <c r="R34430" t="s">
        <v>26914</v>
      </c>
      <c r="S34430" t="s">
        <v>26914</v>
      </c>
      <c r="T34430">
        <v>58.676000000000002</v>
      </c>
      <c r="U34430">
        <v>0.99999099999999996</v>
      </c>
      <c r="V34430">
        <v>9.6966099999999996E-3</v>
      </c>
      <c r="W34430" t="s">
        <v>136189</v>
      </c>
      <c r="X34430">
        <v>13467</v>
      </c>
      <c r="Y34430" t="s">
        <v>64829</v>
      </c>
    </row>
    <row r="34431" spans="1:25" x14ac:dyDescent="0.45">
      <c r="A34431" t="s">
        <v>26914</v>
      </c>
      <c r="B34431" t="s">
        <v>26914</v>
      </c>
      <c r="C34431" t="s">
        <v>26914</v>
      </c>
      <c r="D34431" t="s">
        <v>26914</v>
      </c>
      <c r="E34431" t="s">
        <v>26914</v>
      </c>
      <c r="F34431" t="s">
        <v>26914</v>
      </c>
      <c r="G34431" t="s">
        <v>26914</v>
      </c>
      <c r="H34431" t="s">
        <v>26914</v>
      </c>
      <c r="I34431" t="s">
        <v>26954</v>
      </c>
      <c r="J34431" t="s">
        <v>26916</v>
      </c>
      <c r="K34431" t="s">
        <v>136177</v>
      </c>
      <c r="L34431" t="s">
        <v>136190</v>
      </c>
      <c r="M34431" t="s">
        <v>23228</v>
      </c>
      <c r="N34431" t="s">
        <v>136177</v>
      </c>
      <c r="O34431" t="s">
        <v>26930</v>
      </c>
      <c r="P34431" t="s">
        <v>136191</v>
      </c>
      <c r="Q34431">
        <v>1</v>
      </c>
      <c r="R34431" t="s">
        <v>26914</v>
      </c>
      <c r="S34431" t="s">
        <v>26914</v>
      </c>
      <c r="T34431">
        <v>101.32</v>
      </c>
      <c r="U34431">
        <v>0.818546</v>
      </c>
      <c r="V34431">
        <v>1.98E-5</v>
      </c>
      <c r="W34431" t="s">
        <v>136192</v>
      </c>
      <c r="X34431">
        <v>16922</v>
      </c>
      <c r="Y34431" t="s">
        <v>29156</v>
      </c>
    </row>
    <row r="34432" spans="1:25" x14ac:dyDescent="0.45">
      <c r="A34432" t="s">
        <v>26914</v>
      </c>
      <c r="B34432" t="s">
        <v>26914</v>
      </c>
      <c r="C34432" t="s">
        <v>26914</v>
      </c>
      <c r="D34432" t="s">
        <v>26914</v>
      </c>
      <c r="E34432" t="s">
        <v>26914</v>
      </c>
      <c r="F34432" t="s">
        <v>26914</v>
      </c>
      <c r="G34432" t="s">
        <v>26914</v>
      </c>
      <c r="H34432" t="s">
        <v>26914</v>
      </c>
      <c r="I34432" t="s">
        <v>26954</v>
      </c>
      <c r="J34432" t="s">
        <v>26989</v>
      </c>
      <c r="K34432" t="s">
        <v>136177</v>
      </c>
      <c r="L34432" t="s">
        <v>136193</v>
      </c>
      <c r="M34432" t="s">
        <v>23228</v>
      </c>
      <c r="N34432" t="s">
        <v>136177</v>
      </c>
      <c r="O34432" t="s">
        <v>26930</v>
      </c>
      <c r="P34432" t="s">
        <v>136194</v>
      </c>
      <c r="Q34432">
        <v>1</v>
      </c>
      <c r="R34432" t="s">
        <v>26914</v>
      </c>
      <c r="S34432" t="s">
        <v>26914</v>
      </c>
      <c r="T34432">
        <v>3.58</v>
      </c>
      <c r="U34432" t="s">
        <v>26992</v>
      </c>
      <c r="V34432">
        <v>5.7819999999999998E-3</v>
      </c>
      <c r="W34432" t="s">
        <v>136195</v>
      </c>
      <c r="X34432">
        <v>7027</v>
      </c>
      <c r="Y34432" t="s">
        <v>27953</v>
      </c>
    </row>
    <row r="34433" spans="1:25" x14ac:dyDescent="0.45">
      <c r="A34433" t="s">
        <v>26914</v>
      </c>
      <c r="B34433" t="s">
        <v>26914</v>
      </c>
      <c r="C34433" t="s">
        <v>26914</v>
      </c>
      <c r="D34433" t="s">
        <v>26914</v>
      </c>
      <c r="E34433" t="s">
        <v>26914</v>
      </c>
      <c r="F34433" t="s">
        <v>26914</v>
      </c>
      <c r="G34433" t="s">
        <v>26914</v>
      </c>
      <c r="H34433" t="s">
        <v>26914</v>
      </c>
      <c r="I34433" t="s">
        <v>26954</v>
      </c>
      <c r="J34433" t="s">
        <v>26916</v>
      </c>
      <c r="K34433" t="s">
        <v>136177</v>
      </c>
      <c r="L34433" t="s">
        <v>136196</v>
      </c>
      <c r="M34433" t="s">
        <v>23228</v>
      </c>
      <c r="N34433" t="s">
        <v>136177</v>
      </c>
      <c r="O34433" t="s">
        <v>26930</v>
      </c>
      <c r="P34433" t="s">
        <v>136197</v>
      </c>
      <c r="Q34433">
        <v>1</v>
      </c>
      <c r="R34433" t="s">
        <v>26915</v>
      </c>
      <c r="S34433" t="s">
        <v>26914</v>
      </c>
      <c r="T34433">
        <v>101.45</v>
      </c>
      <c r="U34433">
        <v>0.49998300000000001</v>
      </c>
      <c r="V34433">
        <v>6.2100000000000004E-12</v>
      </c>
      <c r="W34433" t="s">
        <v>136180</v>
      </c>
      <c r="X34433">
        <v>20681</v>
      </c>
      <c r="Y34433" t="s">
        <v>27091</v>
      </c>
    </row>
    <row r="34434" spans="1:25" x14ac:dyDescent="0.45">
      <c r="A34434" t="s">
        <v>26914</v>
      </c>
      <c r="B34434" t="s">
        <v>26914</v>
      </c>
      <c r="C34434" t="s">
        <v>26914</v>
      </c>
      <c r="D34434" t="s">
        <v>26914</v>
      </c>
      <c r="E34434" t="s">
        <v>26914</v>
      </c>
      <c r="F34434" t="s">
        <v>26914</v>
      </c>
      <c r="G34434" t="s">
        <v>26914</v>
      </c>
      <c r="H34434" t="s">
        <v>26914</v>
      </c>
      <c r="I34434" t="s">
        <v>26954</v>
      </c>
      <c r="J34434" t="s">
        <v>26989</v>
      </c>
      <c r="K34434" t="s">
        <v>136198</v>
      </c>
      <c r="L34434" t="s">
        <v>136199</v>
      </c>
      <c r="M34434" t="s">
        <v>136200</v>
      </c>
      <c r="N34434" t="s">
        <v>136198</v>
      </c>
      <c r="O34434" t="s">
        <v>26930</v>
      </c>
      <c r="P34434" t="s">
        <v>136201</v>
      </c>
      <c r="Q34434">
        <v>1</v>
      </c>
      <c r="R34434" t="s">
        <v>26914</v>
      </c>
      <c r="S34434" t="s">
        <v>26914</v>
      </c>
      <c r="T34434">
        <v>1.71</v>
      </c>
      <c r="U34434" t="s">
        <v>26992</v>
      </c>
      <c r="V34434">
        <v>9.2720000000000007E-3</v>
      </c>
      <c r="W34434" t="s">
        <v>53916</v>
      </c>
      <c r="X34434">
        <v>9434</v>
      </c>
      <c r="Y34434" t="s">
        <v>27927</v>
      </c>
    </row>
    <row r="34435" spans="1:25" x14ac:dyDescent="0.45">
      <c r="A34435" t="s">
        <v>26914</v>
      </c>
      <c r="B34435" t="s">
        <v>26914</v>
      </c>
      <c r="C34435" t="s">
        <v>26914</v>
      </c>
      <c r="D34435" t="s">
        <v>26914</v>
      </c>
      <c r="E34435" t="s">
        <v>26914</v>
      </c>
      <c r="F34435" t="s">
        <v>26914</v>
      </c>
      <c r="G34435" t="s">
        <v>26914</v>
      </c>
      <c r="H34435" t="s">
        <v>26914</v>
      </c>
      <c r="I34435" t="s">
        <v>26954</v>
      </c>
      <c r="J34435" t="s">
        <v>26916</v>
      </c>
      <c r="K34435" t="s">
        <v>136202</v>
      </c>
      <c r="L34435" t="s">
        <v>136203</v>
      </c>
      <c r="M34435" t="s">
        <v>136204</v>
      </c>
      <c r="N34435" t="s">
        <v>136202</v>
      </c>
      <c r="O34435" t="s">
        <v>26930</v>
      </c>
      <c r="P34435" t="s">
        <v>136205</v>
      </c>
      <c r="Q34435">
        <v>1</v>
      </c>
      <c r="R34435" t="s">
        <v>26915</v>
      </c>
      <c r="S34435" t="s">
        <v>26914</v>
      </c>
      <c r="T34435">
        <v>59.204999999999998</v>
      </c>
      <c r="U34435">
        <v>0.34489199999999998</v>
      </c>
      <c r="V34435">
        <v>3.3310800000000002E-2</v>
      </c>
      <c r="W34435" t="s">
        <v>136206</v>
      </c>
      <c r="X34435">
        <v>7060</v>
      </c>
      <c r="Y34435" t="s">
        <v>26939</v>
      </c>
    </row>
    <row r="34436" spans="1:25" x14ac:dyDescent="0.45">
      <c r="A34436" t="s">
        <v>26914</v>
      </c>
      <c r="B34436" t="s">
        <v>26915</v>
      </c>
      <c r="C34436" t="s">
        <v>26914</v>
      </c>
      <c r="D34436" t="s">
        <v>26914</v>
      </c>
      <c r="E34436" t="s">
        <v>26914</v>
      </c>
      <c r="F34436" t="s">
        <v>26914</v>
      </c>
      <c r="G34436" t="s">
        <v>26914</v>
      </c>
      <c r="H34436" t="s">
        <v>26915</v>
      </c>
      <c r="I34436">
        <v>0.57099999999999995</v>
      </c>
      <c r="J34436" t="s">
        <v>26916</v>
      </c>
      <c r="K34436" t="s">
        <v>136207</v>
      </c>
      <c r="L34436" t="s">
        <v>136208</v>
      </c>
      <c r="M34436" t="s">
        <v>15691</v>
      </c>
      <c r="N34436" t="s">
        <v>136207</v>
      </c>
      <c r="O34436">
        <v>6900</v>
      </c>
      <c r="P34436" t="s">
        <v>136209</v>
      </c>
      <c r="Q34436">
        <v>17</v>
      </c>
      <c r="R34436" t="s">
        <v>26914</v>
      </c>
      <c r="S34436" t="s">
        <v>26914</v>
      </c>
      <c r="T34436">
        <v>73.665000000000006</v>
      </c>
      <c r="U34436">
        <v>1</v>
      </c>
      <c r="V34436">
        <v>4.6758099999999999E-3</v>
      </c>
      <c r="W34436" t="s">
        <v>136210</v>
      </c>
      <c r="X34436">
        <v>1210</v>
      </c>
      <c r="Y34436" t="s">
        <v>32108</v>
      </c>
    </row>
    <row r="34437" spans="1:25" x14ac:dyDescent="0.45">
      <c r="A34437" t="s">
        <v>26915</v>
      </c>
      <c r="B34437" t="s">
        <v>26915</v>
      </c>
      <c r="C34437" t="s">
        <v>26914</v>
      </c>
      <c r="D34437" t="s">
        <v>26914</v>
      </c>
      <c r="E34437" t="s">
        <v>26914</v>
      </c>
      <c r="F34437" t="s">
        <v>26914</v>
      </c>
      <c r="G34437" t="s">
        <v>26915</v>
      </c>
      <c r="H34437" t="s">
        <v>26915</v>
      </c>
      <c r="I34437">
        <v>-8.1000000000000003E-2</v>
      </c>
      <c r="J34437" t="s">
        <v>26916</v>
      </c>
      <c r="K34437" t="s">
        <v>136207</v>
      </c>
      <c r="L34437" t="s">
        <v>136211</v>
      </c>
      <c r="M34437" t="s">
        <v>15691</v>
      </c>
      <c r="N34437" t="s">
        <v>136207</v>
      </c>
      <c r="O34437">
        <v>6900</v>
      </c>
      <c r="P34437" t="s">
        <v>136212</v>
      </c>
      <c r="Q34437">
        <v>2</v>
      </c>
      <c r="R34437" t="s">
        <v>26914</v>
      </c>
      <c r="S34437" t="s">
        <v>26914</v>
      </c>
      <c r="T34437">
        <v>66.055999999999997</v>
      </c>
      <c r="U34437">
        <v>0.83328800000000003</v>
      </c>
      <c r="V34437">
        <v>8.01668E-3</v>
      </c>
      <c r="W34437" t="s">
        <v>136213</v>
      </c>
      <c r="X34437">
        <v>12081</v>
      </c>
      <c r="Y34437" t="s">
        <v>33785</v>
      </c>
    </row>
    <row r="34438" spans="1:25" x14ac:dyDescent="0.45">
      <c r="A34438" t="s">
        <v>26914</v>
      </c>
      <c r="B34438" t="s">
        <v>26915</v>
      </c>
      <c r="C34438" t="s">
        <v>26914</v>
      </c>
      <c r="D34438" t="s">
        <v>26914</v>
      </c>
      <c r="E34438" t="s">
        <v>26914</v>
      </c>
      <c r="F34438" t="s">
        <v>26914</v>
      </c>
      <c r="G34438" t="s">
        <v>26914</v>
      </c>
      <c r="H34438" t="s">
        <v>26915</v>
      </c>
      <c r="I34438">
        <v>-0.624</v>
      </c>
      <c r="J34438" t="s">
        <v>26916</v>
      </c>
      <c r="K34438" t="s">
        <v>136207</v>
      </c>
      <c r="L34438" t="s">
        <v>136214</v>
      </c>
      <c r="M34438" t="s">
        <v>15691</v>
      </c>
      <c r="N34438" t="s">
        <v>136207</v>
      </c>
      <c r="O34438">
        <v>6900</v>
      </c>
      <c r="P34438" t="s">
        <v>136215</v>
      </c>
      <c r="Q34438">
        <v>1</v>
      </c>
      <c r="R34438" t="s">
        <v>26914</v>
      </c>
      <c r="S34438" t="s">
        <v>26914</v>
      </c>
      <c r="T34438">
        <v>65.466999999999999</v>
      </c>
      <c r="U34438">
        <v>0.97697400000000001</v>
      </c>
      <c r="V34438">
        <v>3.2648400000000002E-3</v>
      </c>
      <c r="W34438" t="s">
        <v>136216</v>
      </c>
      <c r="X34438">
        <v>9188</v>
      </c>
      <c r="Y34438" t="s">
        <v>26965</v>
      </c>
    </row>
    <row r="34439" spans="1:25" x14ac:dyDescent="0.45">
      <c r="A34439" t="s">
        <v>26914</v>
      </c>
      <c r="B34439" t="s">
        <v>26915</v>
      </c>
      <c r="C34439" t="s">
        <v>26914</v>
      </c>
      <c r="D34439" t="s">
        <v>26914</v>
      </c>
      <c r="E34439" t="s">
        <v>26914</v>
      </c>
      <c r="F34439" t="s">
        <v>26914</v>
      </c>
      <c r="G34439" t="s">
        <v>26914</v>
      </c>
      <c r="H34439" t="s">
        <v>26915</v>
      </c>
      <c r="I34439">
        <v>8.1000000000000003E-2</v>
      </c>
      <c r="J34439" t="s">
        <v>26989</v>
      </c>
      <c r="K34439" t="s">
        <v>136207</v>
      </c>
      <c r="L34439" t="s">
        <v>136217</v>
      </c>
      <c r="M34439" t="s">
        <v>15691</v>
      </c>
      <c r="N34439" t="s">
        <v>136207</v>
      </c>
      <c r="O34439">
        <v>6900</v>
      </c>
      <c r="P34439" t="s">
        <v>136218</v>
      </c>
      <c r="Q34439">
        <v>1</v>
      </c>
      <c r="R34439" t="s">
        <v>26914</v>
      </c>
      <c r="S34439" t="s">
        <v>26914</v>
      </c>
      <c r="T34439">
        <v>1.88</v>
      </c>
      <c r="U34439" t="s">
        <v>26992</v>
      </c>
      <c r="V34439">
        <v>6.0679999999999996E-3</v>
      </c>
      <c r="W34439" t="s">
        <v>136219</v>
      </c>
      <c r="X34439">
        <v>5079</v>
      </c>
      <c r="Y34439" t="s">
        <v>36146</v>
      </c>
    </row>
    <row r="34440" spans="1:25" x14ac:dyDescent="0.45">
      <c r="A34440" t="s">
        <v>26914</v>
      </c>
      <c r="B34440" t="s">
        <v>26914</v>
      </c>
      <c r="C34440" t="s">
        <v>26914</v>
      </c>
      <c r="D34440" t="s">
        <v>26914</v>
      </c>
      <c r="E34440" t="s">
        <v>26914</v>
      </c>
      <c r="F34440" t="s">
        <v>26914</v>
      </c>
      <c r="G34440" t="s">
        <v>26914</v>
      </c>
      <c r="H34440" t="s">
        <v>26914</v>
      </c>
      <c r="I34440" t="s">
        <v>26954</v>
      </c>
      <c r="J34440" t="s">
        <v>26916</v>
      </c>
      <c r="K34440" t="s">
        <v>136220</v>
      </c>
      <c r="L34440" t="s">
        <v>136221</v>
      </c>
      <c r="M34440" t="s">
        <v>14590</v>
      </c>
      <c r="N34440" t="s">
        <v>136220</v>
      </c>
      <c r="O34440" t="s">
        <v>26930</v>
      </c>
      <c r="P34440" t="s">
        <v>136222</v>
      </c>
      <c r="Q34440">
        <v>1</v>
      </c>
      <c r="R34440" t="s">
        <v>26914</v>
      </c>
      <c r="S34440" t="s">
        <v>26914</v>
      </c>
      <c r="T34440">
        <v>41.576999999999998</v>
      </c>
      <c r="U34440">
        <v>0.75995400000000002</v>
      </c>
      <c r="V34440">
        <v>4.7788600000000001E-2</v>
      </c>
      <c r="W34440" t="s">
        <v>136223</v>
      </c>
      <c r="X34440">
        <v>14851</v>
      </c>
      <c r="Y34440" t="s">
        <v>27888</v>
      </c>
    </row>
    <row r="34441" spans="1:25" x14ac:dyDescent="0.45">
      <c r="A34441" t="s">
        <v>26914</v>
      </c>
      <c r="B34441" t="s">
        <v>26914</v>
      </c>
      <c r="C34441" t="s">
        <v>26914</v>
      </c>
      <c r="D34441" t="s">
        <v>26914</v>
      </c>
      <c r="E34441" t="s">
        <v>26914</v>
      </c>
      <c r="F34441" t="s">
        <v>26914</v>
      </c>
      <c r="G34441" t="s">
        <v>26914</v>
      </c>
      <c r="H34441" t="s">
        <v>26914</v>
      </c>
      <c r="I34441" t="s">
        <v>26954</v>
      </c>
      <c r="J34441" t="s">
        <v>26916</v>
      </c>
      <c r="K34441" t="s">
        <v>136224</v>
      </c>
      <c r="L34441" t="s">
        <v>136225</v>
      </c>
      <c r="M34441" t="s">
        <v>7780</v>
      </c>
      <c r="N34441" t="s">
        <v>136224</v>
      </c>
      <c r="O34441">
        <v>2388</v>
      </c>
      <c r="P34441" t="s">
        <v>136226</v>
      </c>
      <c r="Q34441" t="s">
        <v>26963</v>
      </c>
      <c r="R34441" t="s">
        <v>26915</v>
      </c>
      <c r="S34441" t="s">
        <v>26914</v>
      </c>
      <c r="T34441">
        <v>133.47</v>
      </c>
      <c r="U34441">
        <v>0.49913999999999997</v>
      </c>
      <c r="V34441">
        <v>1.22E-5</v>
      </c>
      <c r="W34441" t="s">
        <v>136227</v>
      </c>
      <c r="X34441">
        <v>7182</v>
      </c>
      <c r="Y34441" t="s">
        <v>27158</v>
      </c>
    </row>
    <row r="34442" spans="1:25" x14ac:dyDescent="0.45">
      <c r="A34442" t="s">
        <v>26914</v>
      </c>
      <c r="B34442" t="s">
        <v>26914</v>
      </c>
      <c r="C34442" t="s">
        <v>26914</v>
      </c>
      <c r="D34442" t="s">
        <v>26914</v>
      </c>
      <c r="E34442" t="s">
        <v>26914</v>
      </c>
      <c r="F34442" t="s">
        <v>26914</v>
      </c>
      <c r="G34442" t="s">
        <v>26914</v>
      </c>
      <c r="H34442" t="s">
        <v>26914</v>
      </c>
      <c r="I34442" t="s">
        <v>26954</v>
      </c>
      <c r="J34442" t="s">
        <v>26916</v>
      </c>
      <c r="K34442" t="s">
        <v>136224</v>
      </c>
      <c r="L34442" t="s">
        <v>136228</v>
      </c>
      <c r="M34442" t="s">
        <v>7780</v>
      </c>
      <c r="N34442" t="s">
        <v>136224</v>
      </c>
      <c r="O34442">
        <v>2388</v>
      </c>
      <c r="P34442" t="s">
        <v>136229</v>
      </c>
      <c r="Q34442">
        <v>377</v>
      </c>
      <c r="R34442" t="s">
        <v>26914</v>
      </c>
      <c r="S34442" t="s">
        <v>26914</v>
      </c>
      <c r="T34442">
        <v>261.94</v>
      </c>
      <c r="U34442">
        <v>1</v>
      </c>
      <c r="V34442">
        <v>2.5E-52</v>
      </c>
      <c r="W34442" t="s">
        <v>136230</v>
      </c>
      <c r="X34442">
        <v>4974</v>
      </c>
      <c r="Y34442" t="s">
        <v>30127</v>
      </c>
    </row>
    <row r="34443" spans="1:25" x14ac:dyDescent="0.45">
      <c r="A34443" t="s">
        <v>26914</v>
      </c>
      <c r="B34443" t="s">
        <v>26914</v>
      </c>
      <c r="C34443" t="s">
        <v>26914</v>
      </c>
      <c r="D34443" t="s">
        <v>26914</v>
      </c>
      <c r="E34443" t="s">
        <v>26914</v>
      </c>
      <c r="F34443" t="s">
        <v>26914</v>
      </c>
      <c r="G34443" t="s">
        <v>26914</v>
      </c>
      <c r="H34443" t="s">
        <v>26914</v>
      </c>
      <c r="I34443" t="s">
        <v>26954</v>
      </c>
      <c r="J34443" t="s">
        <v>26916</v>
      </c>
      <c r="K34443" t="s">
        <v>136224</v>
      </c>
      <c r="L34443" t="s">
        <v>136231</v>
      </c>
      <c r="M34443" t="s">
        <v>7780</v>
      </c>
      <c r="N34443" t="s">
        <v>136224</v>
      </c>
      <c r="O34443">
        <v>2388</v>
      </c>
      <c r="P34443" t="s">
        <v>136232</v>
      </c>
      <c r="Q34443">
        <v>116</v>
      </c>
      <c r="R34443" t="s">
        <v>26914</v>
      </c>
      <c r="S34443" t="s">
        <v>26914</v>
      </c>
      <c r="T34443">
        <v>182.1</v>
      </c>
      <c r="U34443">
        <v>0.99999800000000005</v>
      </c>
      <c r="V34443">
        <v>3.1600000000000002E-22</v>
      </c>
      <c r="W34443" t="s">
        <v>136233</v>
      </c>
      <c r="X34443">
        <v>4398</v>
      </c>
      <c r="Y34443" t="s">
        <v>35223</v>
      </c>
    </row>
    <row r="34444" spans="1:25" x14ac:dyDescent="0.45">
      <c r="A34444" t="s">
        <v>26914</v>
      </c>
      <c r="B34444" t="s">
        <v>26914</v>
      </c>
      <c r="C34444" t="s">
        <v>26914</v>
      </c>
      <c r="D34444" t="s">
        <v>26914</v>
      </c>
      <c r="E34444" t="s">
        <v>26914</v>
      </c>
      <c r="F34444" t="s">
        <v>26914</v>
      </c>
      <c r="G34444" t="s">
        <v>26914</v>
      </c>
      <c r="H34444" t="s">
        <v>26914</v>
      </c>
      <c r="I34444" t="s">
        <v>26954</v>
      </c>
      <c r="J34444" t="s">
        <v>26916</v>
      </c>
      <c r="K34444" t="s">
        <v>136224</v>
      </c>
      <c r="L34444" t="s">
        <v>136234</v>
      </c>
      <c r="M34444" t="s">
        <v>7780</v>
      </c>
      <c r="N34444" t="s">
        <v>136224</v>
      </c>
      <c r="O34444">
        <v>2388</v>
      </c>
      <c r="P34444" t="s">
        <v>136235</v>
      </c>
      <c r="Q34444">
        <v>113</v>
      </c>
      <c r="R34444" t="s">
        <v>26914</v>
      </c>
      <c r="S34444" t="s">
        <v>26914</v>
      </c>
      <c r="T34444">
        <v>100.11</v>
      </c>
      <c r="U34444">
        <v>0.99874399999999997</v>
      </c>
      <c r="V34444">
        <v>3.5600000000000001E-8</v>
      </c>
      <c r="W34444" t="s">
        <v>136236</v>
      </c>
      <c r="X34444">
        <v>10802</v>
      </c>
      <c r="Y34444" t="s">
        <v>27971</v>
      </c>
    </row>
    <row r="34445" spans="1:25" x14ac:dyDescent="0.45">
      <c r="A34445" t="s">
        <v>26914</v>
      </c>
      <c r="B34445" t="s">
        <v>26914</v>
      </c>
      <c r="C34445" t="s">
        <v>26914</v>
      </c>
      <c r="D34445" t="s">
        <v>26914</v>
      </c>
      <c r="E34445" t="s">
        <v>26914</v>
      </c>
      <c r="F34445" t="s">
        <v>26914</v>
      </c>
      <c r="G34445" t="s">
        <v>26914</v>
      </c>
      <c r="H34445" t="s">
        <v>26914</v>
      </c>
      <c r="I34445" t="s">
        <v>26954</v>
      </c>
      <c r="J34445" t="s">
        <v>26916</v>
      </c>
      <c r="K34445" t="s">
        <v>136224</v>
      </c>
      <c r="L34445" t="s">
        <v>136237</v>
      </c>
      <c r="M34445" t="s">
        <v>7780</v>
      </c>
      <c r="N34445" t="s">
        <v>136224</v>
      </c>
      <c r="O34445">
        <v>2388</v>
      </c>
      <c r="P34445" t="s">
        <v>136238</v>
      </c>
      <c r="Q34445">
        <v>69</v>
      </c>
      <c r="R34445" t="s">
        <v>26914</v>
      </c>
      <c r="S34445" t="s">
        <v>26914</v>
      </c>
      <c r="T34445">
        <v>209.56</v>
      </c>
      <c r="U34445">
        <v>0.97864399999999996</v>
      </c>
      <c r="V34445">
        <v>1.26E-40</v>
      </c>
      <c r="W34445" t="s">
        <v>136239</v>
      </c>
      <c r="X34445">
        <v>8474</v>
      </c>
      <c r="Y34445" t="s">
        <v>28411</v>
      </c>
    </row>
    <row r="34446" spans="1:25" x14ac:dyDescent="0.45">
      <c r="A34446" t="s">
        <v>26914</v>
      </c>
      <c r="B34446" t="s">
        <v>26914</v>
      </c>
      <c r="C34446" t="s">
        <v>26914</v>
      </c>
      <c r="D34446" t="s">
        <v>26914</v>
      </c>
      <c r="E34446" t="s">
        <v>26914</v>
      </c>
      <c r="F34446" t="s">
        <v>26914</v>
      </c>
      <c r="G34446" t="s">
        <v>26914</v>
      </c>
      <c r="H34446" t="s">
        <v>26914</v>
      </c>
      <c r="I34446" t="s">
        <v>26954</v>
      </c>
      <c r="J34446" t="s">
        <v>26916</v>
      </c>
      <c r="K34446" t="s">
        <v>136224</v>
      </c>
      <c r="L34446" t="s">
        <v>136240</v>
      </c>
      <c r="M34446" t="s">
        <v>7780</v>
      </c>
      <c r="N34446" t="s">
        <v>136224</v>
      </c>
      <c r="O34446">
        <v>2388</v>
      </c>
      <c r="P34446" t="s">
        <v>136241</v>
      </c>
      <c r="Q34446">
        <v>63</v>
      </c>
      <c r="R34446" t="s">
        <v>26914</v>
      </c>
      <c r="S34446" t="s">
        <v>26914</v>
      </c>
      <c r="T34446">
        <v>253.46</v>
      </c>
      <c r="U34446">
        <v>0.99778</v>
      </c>
      <c r="V34446">
        <v>4.2300000000000001E-43</v>
      </c>
      <c r="W34446" t="s">
        <v>136242</v>
      </c>
      <c r="X34446">
        <v>9299</v>
      </c>
      <c r="Y34446" t="s">
        <v>29160</v>
      </c>
    </row>
    <row r="34447" spans="1:25" x14ac:dyDescent="0.45">
      <c r="A34447" t="s">
        <v>26914</v>
      </c>
      <c r="B34447" t="s">
        <v>26914</v>
      </c>
      <c r="C34447" t="s">
        <v>26914</v>
      </c>
      <c r="D34447" t="s">
        <v>26914</v>
      </c>
      <c r="E34447" t="s">
        <v>26914</v>
      </c>
      <c r="F34447" t="s">
        <v>26914</v>
      </c>
      <c r="G34447" t="s">
        <v>26914</v>
      </c>
      <c r="H34447" t="s">
        <v>26914</v>
      </c>
      <c r="I34447" t="s">
        <v>26954</v>
      </c>
      <c r="J34447" t="s">
        <v>26916</v>
      </c>
      <c r="K34447" t="s">
        <v>136224</v>
      </c>
      <c r="L34447" t="s">
        <v>136243</v>
      </c>
      <c r="M34447" t="s">
        <v>7780</v>
      </c>
      <c r="N34447" t="s">
        <v>136224</v>
      </c>
      <c r="O34447">
        <v>2388</v>
      </c>
      <c r="P34447" t="s">
        <v>136244</v>
      </c>
      <c r="Q34447">
        <v>55</v>
      </c>
      <c r="R34447" t="s">
        <v>26915</v>
      </c>
      <c r="S34447" t="s">
        <v>26914</v>
      </c>
      <c r="T34447">
        <v>125.22</v>
      </c>
      <c r="U34447">
        <v>0.5</v>
      </c>
      <c r="V34447">
        <v>1.18E-8</v>
      </c>
      <c r="W34447" t="s">
        <v>136245</v>
      </c>
      <c r="X34447">
        <v>7098</v>
      </c>
      <c r="Y34447" t="s">
        <v>28964</v>
      </c>
    </row>
    <row r="34448" spans="1:25" x14ac:dyDescent="0.45">
      <c r="A34448" t="s">
        <v>26914</v>
      </c>
      <c r="B34448" t="s">
        <v>26915</v>
      </c>
      <c r="C34448" t="s">
        <v>26914</v>
      </c>
      <c r="D34448" t="s">
        <v>26914</v>
      </c>
      <c r="E34448" t="s">
        <v>26914</v>
      </c>
      <c r="F34448" t="s">
        <v>26914</v>
      </c>
      <c r="G34448" t="s">
        <v>26914</v>
      </c>
      <c r="H34448" t="s">
        <v>26915</v>
      </c>
      <c r="I34448" t="s">
        <v>26954</v>
      </c>
      <c r="J34448" t="s">
        <v>26916</v>
      </c>
      <c r="K34448" t="s">
        <v>136224</v>
      </c>
      <c r="L34448" t="s">
        <v>136246</v>
      </c>
      <c r="M34448" t="s">
        <v>7780</v>
      </c>
      <c r="N34448" t="s">
        <v>136224</v>
      </c>
      <c r="O34448">
        <v>2388</v>
      </c>
      <c r="P34448" t="s">
        <v>136247</v>
      </c>
      <c r="Q34448">
        <v>38</v>
      </c>
      <c r="R34448" t="s">
        <v>26914</v>
      </c>
      <c r="S34448" t="s">
        <v>26914</v>
      </c>
      <c r="T34448">
        <v>82.528999999999996</v>
      </c>
      <c r="U34448">
        <v>0.99675100000000005</v>
      </c>
      <c r="V34448">
        <v>3.1199999999999999E-5</v>
      </c>
      <c r="W34448" t="s">
        <v>136248</v>
      </c>
      <c r="X34448">
        <v>2890</v>
      </c>
      <c r="Y34448" t="s">
        <v>32574</v>
      </c>
    </row>
    <row r="34449" spans="1:25" x14ac:dyDescent="0.45">
      <c r="A34449" t="s">
        <v>26914</v>
      </c>
      <c r="B34449" t="s">
        <v>26915</v>
      </c>
      <c r="C34449" t="s">
        <v>26914</v>
      </c>
      <c r="D34449" t="s">
        <v>26914</v>
      </c>
      <c r="E34449" t="s">
        <v>26914</v>
      </c>
      <c r="F34449" t="s">
        <v>26914</v>
      </c>
      <c r="G34449" t="s">
        <v>26914</v>
      </c>
      <c r="H34449" t="s">
        <v>26915</v>
      </c>
      <c r="I34449" t="s">
        <v>26954</v>
      </c>
      <c r="J34449" t="s">
        <v>26989</v>
      </c>
      <c r="K34449" t="s">
        <v>136224</v>
      </c>
      <c r="L34449" t="s">
        <v>136249</v>
      </c>
      <c r="M34449" t="s">
        <v>7780</v>
      </c>
      <c r="N34449" t="s">
        <v>136224</v>
      </c>
      <c r="O34449">
        <v>2388</v>
      </c>
      <c r="P34449" t="s">
        <v>136250</v>
      </c>
      <c r="Q34449">
        <v>27</v>
      </c>
      <c r="R34449" t="s">
        <v>26914</v>
      </c>
      <c r="S34449" t="s">
        <v>26914</v>
      </c>
      <c r="T34449">
        <v>1.76</v>
      </c>
      <c r="U34449" t="s">
        <v>26992</v>
      </c>
      <c r="V34449">
        <v>4.0410000000000003E-3</v>
      </c>
      <c r="W34449" t="s">
        <v>39121</v>
      </c>
      <c r="X34449">
        <v>11447</v>
      </c>
      <c r="Y34449" t="s">
        <v>28802</v>
      </c>
    </row>
    <row r="34450" spans="1:25" x14ac:dyDescent="0.45">
      <c r="A34450" t="s">
        <v>26914</v>
      </c>
      <c r="B34450" t="s">
        <v>26914</v>
      </c>
      <c r="C34450" t="s">
        <v>26914</v>
      </c>
      <c r="D34450" t="s">
        <v>26914</v>
      </c>
      <c r="E34450" t="s">
        <v>26914</v>
      </c>
      <c r="F34450" t="s">
        <v>26914</v>
      </c>
      <c r="G34450" t="s">
        <v>26914</v>
      </c>
      <c r="H34450" t="s">
        <v>26914</v>
      </c>
      <c r="I34450" t="s">
        <v>26954</v>
      </c>
      <c r="J34450" t="s">
        <v>26916</v>
      </c>
      <c r="K34450" t="s">
        <v>136224</v>
      </c>
      <c r="L34450" t="s">
        <v>136251</v>
      </c>
      <c r="M34450" t="s">
        <v>7780</v>
      </c>
      <c r="N34450" t="s">
        <v>136224</v>
      </c>
      <c r="O34450">
        <v>2388</v>
      </c>
      <c r="P34450" t="s">
        <v>136252</v>
      </c>
      <c r="Q34450">
        <v>26</v>
      </c>
      <c r="R34450" t="s">
        <v>26914</v>
      </c>
      <c r="S34450" t="s">
        <v>26914</v>
      </c>
      <c r="T34450">
        <v>177.6</v>
      </c>
      <c r="U34450">
        <v>0.75293299999999996</v>
      </c>
      <c r="V34450">
        <v>2.1799999999999999E-29</v>
      </c>
      <c r="W34450" t="s">
        <v>136253</v>
      </c>
      <c r="X34450">
        <v>16627</v>
      </c>
      <c r="Y34450" t="s">
        <v>27177</v>
      </c>
    </row>
    <row r="34451" spans="1:25" x14ac:dyDescent="0.45">
      <c r="A34451" t="s">
        <v>26914</v>
      </c>
      <c r="B34451" t="s">
        <v>26914</v>
      </c>
      <c r="C34451" t="s">
        <v>26914</v>
      </c>
      <c r="D34451" t="s">
        <v>26914</v>
      </c>
      <c r="E34451" t="s">
        <v>26914</v>
      </c>
      <c r="F34451" t="s">
        <v>26914</v>
      </c>
      <c r="G34451" t="s">
        <v>26914</v>
      </c>
      <c r="H34451" t="s">
        <v>26914</v>
      </c>
      <c r="I34451" t="s">
        <v>26954</v>
      </c>
      <c r="J34451" t="s">
        <v>26916</v>
      </c>
      <c r="K34451" t="s">
        <v>136224</v>
      </c>
      <c r="L34451" t="s">
        <v>136254</v>
      </c>
      <c r="M34451" t="s">
        <v>7780</v>
      </c>
      <c r="N34451" t="s">
        <v>136224</v>
      </c>
      <c r="O34451">
        <v>2388</v>
      </c>
      <c r="P34451" t="s">
        <v>136255</v>
      </c>
      <c r="Q34451">
        <v>26</v>
      </c>
      <c r="R34451" t="s">
        <v>26914</v>
      </c>
      <c r="S34451" t="s">
        <v>26914</v>
      </c>
      <c r="T34451">
        <v>127.71</v>
      </c>
      <c r="U34451">
        <v>0.79587200000000002</v>
      </c>
      <c r="V34451">
        <v>1.8100000000000001E-11</v>
      </c>
      <c r="W34451" t="s">
        <v>136256</v>
      </c>
      <c r="X34451">
        <v>4718</v>
      </c>
      <c r="Y34451" t="s">
        <v>28166</v>
      </c>
    </row>
    <row r="34452" spans="1:25" x14ac:dyDescent="0.45">
      <c r="A34452" t="s">
        <v>26914</v>
      </c>
      <c r="B34452" t="s">
        <v>26915</v>
      </c>
      <c r="C34452" t="s">
        <v>26914</v>
      </c>
      <c r="D34452" t="s">
        <v>26914</v>
      </c>
      <c r="E34452" t="s">
        <v>26914</v>
      </c>
      <c r="F34452" t="s">
        <v>26914</v>
      </c>
      <c r="G34452" t="s">
        <v>26914</v>
      </c>
      <c r="H34452" t="s">
        <v>26915</v>
      </c>
      <c r="I34452" t="s">
        <v>26954</v>
      </c>
      <c r="J34452" t="s">
        <v>26916</v>
      </c>
      <c r="K34452" t="s">
        <v>136224</v>
      </c>
      <c r="L34452" t="s">
        <v>136257</v>
      </c>
      <c r="M34452" t="s">
        <v>7780</v>
      </c>
      <c r="N34452" t="s">
        <v>136224</v>
      </c>
      <c r="O34452">
        <v>2388</v>
      </c>
      <c r="P34452" t="s">
        <v>136258</v>
      </c>
      <c r="Q34452">
        <v>22</v>
      </c>
      <c r="R34452" t="s">
        <v>26914</v>
      </c>
      <c r="S34452" t="s">
        <v>26914</v>
      </c>
      <c r="T34452">
        <v>101.62</v>
      </c>
      <c r="U34452">
        <v>0.92869000000000002</v>
      </c>
      <c r="V34452">
        <v>3.0199999999999999E-6</v>
      </c>
      <c r="W34452" t="s">
        <v>136259</v>
      </c>
      <c r="X34452">
        <v>5648</v>
      </c>
      <c r="Y34452" t="s">
        <v>32637</v>
      </c>
    </row>
    <row r="34453" spans="1:25" x14ac:dyDescent="0.45">
      <c r="A34453" t="s">
        <v>26914</v>
      </c>
      <c r="B34453" t="s">
        <v>26914</v>
      </c>
      <c r="C34453" t="s">
        <v>26914</v>
      </c>
      <c r="D34453" t="s">
        <v>26914</v>
      </c>
      <c r="E34453" t="s">
        <v>26914</v>
      </c>
      <c r="F34453" t="s">
        <v>26914</v>
      </c>
      <c r="G34453" t="s">
        <v>26914</v>
      </c>
      <c r="H34453" t="s">
        <v>26914</v>
      </c>
      <c r="I34453" t="s">
        <v>26954</v>
      </c>
      <c r="J34453" t="s">
        <v>26916</v>
      </c>
      <c r="K34453" t="s">
        <v>136224</v>
      </c>
      <c r="L34453" t="s">
        <v>136260</v>
      </c>
      <c r="M34453" t="s">
        <v>7780</v>
      </c>
      <c r="N34453" t="s">
        <v>136224</v>
      </c>
      <c r="O34453">
        <v>2388</v>
      </c>
      <c r="P34453" t="s">
        <v>136261</v>
      </c>
      <c r="Q34453">
        <v>9</v>
      </c>
      <c r="R34453" t="s">
        <v>26914</v>
      </c>
      <c r="S34453" t="s">
        <v>26914</v>
      </c>
      <c r="T34453">
        <v>53.328000000000003</v>
      </c>
      <c r="U34453">
        <v>0.82204999999999995</v>
      </c>
      <c r="V34453">
        <v>5.6018400000000003E-4</v>
      </c>
      <c r="W34453" t="s">
        <v>136262</v>
      </c>
      <c r="X34453">
        <v>5067</v>
      </c>
      <c r="Y34453" t="s">
        <v>36045</v>
      </c>
    </row>
    <row r="34454" spans="1:25" x14ac:dyDescent="0.45">
      <c r="A34454" t="s">
        <v>26914</v>
      </c>
      <c r="B34454" t="s">
        <v>26914</v>
      </c>
      <c r="C34454" t="s">
        <v>26914</v>
      </c>
      <c r="D34454" t="s">
        <v>26914</v>
      </c>
      <c r="E34454" t="s">
        <v>26914</v>
      </c>
      <c r="F34454" t="s">
        <v>26914</v>
      </c>
      <c r="G34454" t="s">
        <v>26914</v>
      </c>
      <c r="H34454" t="s">
        <v>26914</v>
      </c>
      <c r="I34454" t="s">
        <v>26954</v>
      </c>
      <c r="J34454" t="s">
        <v>26916</v>
      </c>
      <c r="K34454" t="s">
        <v>136224</v>
      </c>
      <c r="L34454" t="s">
        <v>136263</v>
      </c>
      <c r="M34454" t="s">
        <v>7780</v>
      </c>
      <c r="N34454" t="s">
        <v>136224</v>
      </c>
      <c r="O34454">
        <v>2388</v>
      </c>
      <c r="P34454" t="s">
        <v>136264</v>
      </c>
      <c r="Q34454">
        <v>8</v>
      </c>
      <c r="R34454" t="s">
        <v>26914</v>
      </c>
      <c r="S34454" t="s">
        <v>26914</v>
      </c>
      <c r="T34454">
        <v>54.597999999999999</v>
      </c>
      <c r="U34454">
        <v>0.85526599999999997</v>
      </c>
      <c r="V34454">
        <v>8.1100000000000006E-5</v>
      </c>
      <c r="W34454" t="s">
        <v>136265</v>
      </c>
      <c r="X34454">
        <v>3109</v>
      </c>
      <c r="Y34454" t="s">
        <v>48421</v>
      </c>
    </row>
    <row r="34455" spans="1:25" x14ac:dyDescent="0.45">
      <c r="A34455" t="s">
        <v>26914</v>
      </c>
      <c r="B34455" t="s">
        <v>26914</v>
      </c>
      <c r="C34455" t="s">
        <v>26914</v>
      </c>
      <c r="D34455" t="s">
        <v>26914</v>
      </c>
      <c r="E34455" t="s">
        <v>26914</v>
      </c>
      <c r="F34455" t="s">
        <v>26914</v>
      </c>
      <c r="G34455" t="s">
        <v>26914</v>
      </c>
      <c r="H34455" t="s">
        <v>26914</v>
      </c>
      <c r="I34455" t="s">
        <v>26954</v>
      </c>
      <c r="J34455" t="s">
        <v>26916</v>
      </c>
      <c r="K34455" t="s">
        <v>136224</v>
      </c>
      <c r="L34455" t="s">
        <v>136266</v>
      </c>
      <c r="M34455" t="s">
        <v>7780</v>
      </c>
      <c r="N34455" t="s">
        <v>136224</v>
      </c>
      <c r="O34455">
        <v>2388</v>
      </c>
      <c r="P34455" t="s">
        <v>136267</v>
      </c>
      <c r="Q34455">
        <v>7</v>
      </c>
      <c r="R34455" t="s">
        <v>26914</v>
      </c>
      <c r="S34455" t="s">
        <v>26914</v>
      </c>
      <c r="T34455">
        <v>47.531999999999996</v>
      </c>
      <c r="U34455">
        <v>0.85989800000000005</v>
      </c>
      <c r="V34455">
        <v>7.3099999999999997E-7</v>
      </c>
      <c r="W34455" t="s">
        <v>136268</v>
      </c>
      <c r="X34455">
        <v>2508</v>
      </c>
      <c r="Y34455" t="s">
        <v>30702</v>
      </c>
    </row>
    <row r="34456" spans="1:25" x14ac:dyDescent="0.45">
      <c r="A34456" t="s">
        <v>26914</v>
      </c>
      <c r="B34456" t="s">
        <v>26914</v>
      </c>
      <c r="C34456" t="s">
        <v>26914</v>
      </c>
      <c r="D34456" t="s">
        <v>26914</v>
      </c>
      <c r="E34456" t="s">
        <v>26914</v>
      </c>
      <c r="F34456" t="s">
        <v>26914</v>
      </c>
      <c r="G34456" t="s">
        <v>26914</v>
      </c>
      <c r="H34456" t="s">
        <v>26914</v>
      </c>
      <c r="I34456" t="s">
        <v>26954</v>
      </c>
      <c r="J34456" t="s">
        <v>26989</v>
      </c>
      <c r="K34456" t="s">
        <v>136224</v>
      </c>
      <c r="L34456" t="s">
        <v>136269</v>
      </c>
      <c r="M34456" t="s">
        <v>7780</v>
      </c>
      <c r="N34456" t="s">
        <v>136224</v>
      </c>
      <c r="O34456">
        <v>2388</v>
      </c>
      <c r="P34456" t="s">
        <v>136270</v>
      </c>
      <c r="Q34456">
        <v>4</v>
      </c>
      <c r="R34456" t="s">
        <v>26914</v>
      </c>
      <c r="S34456" t="s">
        <v>26915</v>
      </c>
      <c r="T34456">
        <v>1.62</v>
      </c>
      <c r="U34456" t="s">
        <v>26992</v>
      </c>
      <c r="V34456">
        <v>6.7920000000000003E-4</v>
      </c>
      <c r="W34456" t="s">
        <v>136271</v>
      </c>
      <c r="X34456">
        <v>2383</v>
      </c>
      <c r="Y34456" t="s">
        <v>70793</v>
      </c>
    </row>
    <row r="34457" spans="1:25" x14ac:dyDescent="0.45">
      <c r="A34457" t="s">
        <v>26914</v>
      </c>
      <c r="B34457" t="s">
        <v>26914</v>
      </c>
      <c r="C34457" t="s">
        <v>26914</v>
      </c>
      <c r="D34457" t="s">
        <v>26914</v>
      </c>
      <c r="E34457" t="s">
        <v>26914</v>
      </c>
      <c r="F34457" t="s">
        <v>26914</v>
      </c>
      <c r="G34457" t="s">
        <v>26914</v>
      </c>
      <c r="H34457" t="s">
        <v>26914</v>
      </c>
      <c r="I34457" t="s">
        <v>26954</v>
      </c>
      <c r="J34457" t="s">
        <v>26916</v>
      </c>
      <c r="K34457" t="s">
        <v>136224</v>
      </c>
      <c r="L34457" t="s">
        <v>136272</v>
      </c>
      <c r="M34457" t="s">
        <v>7780</v>
      </c>
      <c r="N34457" t="s">
        <v>136224</v>
      </c>
      <c r="O34457">
        <v>2388</v>
      </c>
      <c r="P34457" t="s">
        <v>136273</v>
      </c>
      <c r="Q34457">
        <v>3</v>
      </c>
      <c r="R34457" t="s">
        <v>26914</v>
      </c>
      <c r="S34457" t="s">
        <v>26914</v>
      </c>
      <c r="T34457">
        <v>187.16</v>
      </c>
      <c r="U34457">
        <v>1</v>
      </c>
      <c r="V34457">
        <v>1.19E-19</v>
      </c>
      <c r="W34457" t="s">
        <v>136274</v>
      </c>
      <c r="X34457">
        <v>7254</v>
      </c>
      <c r="Y34457" t="s">
        <v>27290</v>
      </c>
    </row>
    <row r="34458" spans="1:25" x14ac:dyDescent="0.45">
      <c r="A34458" t="s">
        <v>26914</v>
      </c>
      <c r="B34458" t="s">
        <v>26914</v>
      </c>
      <c r="C34458" t="s">
        <v>26914</v>
      </c>
      <c r="D34458" t="s">
        <v>26914</v>
      </c>
      <c r="E34458" t="s">
        <v>26914</v>
      </c>
      <c r="F34458" t="s">
        <v>26914</v>
      </c>
      <c r="G34458" t="s">
        <v>26914</v>
      </c>
      <c r="H34458" t="s">
        <v>26914</v>
      </c>
      <c r="I34458" t="s">
        <v>26954</v>
      </c>
      <c r="J34458" t="s">
        <v>26916</v>
      </c>
      <c r="K34458" t="s">
        <v>136224</v>
      </c>
      <c r="L34458" t="s">
        <v>136275</v>
      </c>
      <c r="M34458" t="s">
        <v>7780</v>
      </c>
      <c r="N34458" t="s">
        <v>136224</v>
      </c>
      <c r="O34458">
        <v>2388</v>
      </c>
      <c r="P34458" t="s">
        <v>136276</v>
      </c>
      <c r="Q34458">
        <v>2</v>
      </c>
      <c r="R34458" t="s">
        <v>26914</v>
      </c>
      <c r="S34458" t="s">
        <v>26914</v>
      </c>
      <c r="T34458">
        <v>126.63</v>
      </c>
      <c r="U34458">
        <v>0.99993799999999999</v>
      </c>
      <c r="V34458">
        <v>9.5400000000000001E-5</v>
      </c>
      <c r="W34458" t="s">
        <v>136277</v>
      </c>
      <c r="X34458">
        <v>10526</v>
      </c>
      <c r="Y34458" t="s">
        <v>48994</v>
      </c>
    </row>
    <row r="34459" spans="1:25" x14ac:dyDescent="0.45">
      <c r="A34459" t="s">
        <v>26914</v>
      </c>
      <c r="B34459" t="s">
        <v>26914</v>
      </c>
      <c r="C34459" t="s">
        <v>26914</v>
      </c>
      <c r="D34459" t="s">
        <v>26914</v>
      </c>
      <c r="E34459" t="s">
        <v>26914</v>
      </c>
      <c r="F34459" t="s">
        <v>26914</v>
      </c>
      <c r="G34459" t="s">
        <v>26914</v>
      </c>
      <c r="H34459" t="s">
        <v>26914</v>
      </c>
      <c r="I34459" t="s">
        <v>26954</v>
      </c>
      <c r="J34459" t="s">
        <v>26916</v>
      </c>
      <c r="K34459" t="s">
        <v>136224</v>
      </c>
      <c r="L34459" t="s">
        <v>136278</v>
      </c>
      <c r="M34459" t="s">
        <v>7780</v>
      </c>
      <c r="N34459" t="s">
        <v>136224</v>
      </c>
      <c r="O34459">
        <v>2388</v>
      </c>
      <c r="P34459" t="s">
        <v>136279</v>
      </c>
      <c r="Q34459">
        <v>2</v>
      </c>
      <c r="R34459" t="s">
        <v>26914</v>
      </c>
      <c r="S34459" t="s">
        <v>26914</v>
      </c>
      <c r="T34459">
        <v>79.474000000000004</v>
      </c>
      <c r="U34459">
        <v>0.99950000000000006</v>
      </c>
      <c r="V34459">
        <v>3.9986300000000004E-3</v>
      </c>
      <c r="W34459" t="s">
        <v>136280</v>
      </c>
      <c r="X34459">
        <v>8081</v>
      </c>
      <c r="Y34459" t="s">
        <v>29959</v>
      </c>
    </row>
    <row r="34460" spans="1:25" x14ac:dyDescent="0.45">
      <c r="A34460" t="s">
        <v>26914</v>
      </c>
      <c r="B34460" t="s">
        <v>26914</v>
      </c>
      <c r="C34460" t="s">
        <v>26914</v>
      </c>
      <c r="D34460" t="s">
        <v>26914</v>
      </c>
      <c r="E34460" t="s">
        <v>26914</v>
      </c>
      <c r="F34460" t="s">
        <v>26914</v>
      </c>
      <c r="G34460" t="s">
        <v>26914</v>
      </c>
      <c r="H34460" t="s">
        <v>26914</v>
      </c>
      <c r="I34460" t="s">
        <v>26954</v>
      </c>
      <c r="J34460" t="s">
        <v>26916</v>
      </c>
      <c r="K34460" t="s">
        <v>136224</v>
      </c>
      <c r="L34460" t="s">
        <v>136281</v>
      </c>
      <c r="M34460" t="s">
        <v>7780</v>
      </c>
      <c r="N34460" t="s">
        <v>136224</v>
      </c>
      <c r="O34460">
        <v>2388</v>
      </c>
      <c r="P34460" t="s">
        <v>136282</v>
      </c>
      <c r="Q34460">
        <v>2</v>
      </c>
      <c r="R34460" t="s">
        <v>26914</v>
      </c>
      <c r="S34460" t="s">
        <v>26914</v>
      </c>
      <c r="T34460">
        <v>187.16</v>
      </c>
      <c r="U34460">
        <v>0.76590800000000003</v>
      </c>
      <c r="V34460">
        <v>1.19E-19</v>
      </c>
      <c r="W34460" t="s">
        <v>136274</v>
      </c>
      <c r="X34460">
        <v>7254</v>
      </c>
      <c r="Y34460" t="s">
        <v>27290</v>
      </c>
    </row>
    <row r="34461" spans="1:25" x14ac:dyDescent="0.45">
      <c r="A34461" t="s">
        <v>26914</v>
      </c>
      <c r="B34461" t="s">
        <v>26914</v>
      </c>
      <c r="C34461" t="s">
        <v>26914</v>
      </c>
      <c r="D34461" t="s">
        <v>26914</v>
      </c>
      <c r="E34461" t="s">
        <v>26914</v>
      </c>
      <c r="F34461" t="s">
        <v>26914</v>
      </c>
      <c r="G34461" t="s">
        <v>26914</v>
      </c>
      <c r="H34461" t="s">
        <v>26914</v>
      </c>
      <c r="I34461" t="s">
        <v>26954</v>
      </c>
      <c r="J34461" t="s">
        <v>26916</v>
      </c>
      <c r="K34461" t="s">
        <v>136224</v>
      </c>
      <c r="L34461" t="s">
        <v>136283</v>
      </c>
      <c r="M34461" t="s">
        <v>7780</v>
      </c>
      <c r="N34461" t="s">
        <v>136224</v>
      </c>
      <c r="O34461">
        <v>2388</v>
      </c>
      <c r="P34461" t="s">
        <v>136284</v>
      </c>
      <c r="Q34461">
        <v>1</v>
      </c>
      <c r="R34461" t="s">
        <v>26914</v>
      </c>
      <c r="S34461" t="s">
        <v>26914</v>
      </c>
      <c r="T34461">
        <v>46.462000000000003</v>
      </c>
      <c r="U34461">
        <v>0.98526899999999995</v>
      </c>
      <c r="V34461">
        <v>3.4091799999999998E-2</v>
      </c>
      <c r="W34461" t="s">
        <v>136285</v>
      </c>
      <c r="X34461">
        <v>7985</v>
      </c>
      <c r="Y34461" t="s">
        <v>29959</v>
      </c>
    </row>
    <row r="34462" spans="1:25" x14ac:dyDescent="0.45">
      <c r="A34462" t="s">
        <v>26914</v>
      </c>
      <c r="B34462" t="s">
        <v>26914</v>
      </c>
      <c r="C34462" t="s">
        <v>26914</v>
      </c>
      <c r="D34462" t="s">
        <v>26914</v>
      </c>
      <c r="E34462" t="s">
        <v>26914</v>
      </c>
      <c r="F34462" t="s">
        <v>26914</v>
      </c>
      <c r="G34462" t="s">
        <v>26914</v>
      </c>
      <c r="H34462" t="s">
        <v>26914</v>
      </c>
      <c r="I34462" t="s">
        <v>26954</v>
      </c>
      <c r="J34462" t="s">
        <v>26916</v>
      </c>
      <c r="K34462" t="s">
        <v>136224</v>
      </c>
      <c r="L34462" t="s">
        <v>136286</v>
      </c>
      <c r="M34462" t="s">
        <v>7780</v>
      </c>
      <c r="N34462" t="s">
        <v>136224</v>
      </c>
      <c r="O34462">
        <v>2388</v>
      </c>
      <c r="P34462" t="s">
        <v>136287</v>
      </c>
      <c r="Q34462">
        <v>1</v>
      </c>
      <c r="R34462" t="s">
        <v>26914</v>
      </c>
      <c r="S34462" t="s">
        <v>26914</v>
      </c>
      <c r="T34462">
        <v>61.265000000000001</v>
      </c>
      <c r="U34462">
        <v>0.99553700000000001</v>
      </c>
      <c r="V34462">
        <v>4.3399999999999998E-5</v>
      </c>
      <c r="W34462" t="s">
        <v>136288</v>
      </c>
      <c r="X34462">
        <v>4232</v>
      </c>
      <c r="Y34462" t="s">
        <v>29573</v>
      </c>
    </row>
    <row r="34463" spans="1:25" x14ac:dyDescent="0.45">
      <c r="A34463" t="s">
        <v>26914</v>
      </c>
      <c r="B34463" t="s">
        <v>26914</v>
      </c>
      <c r="C34463" t="s">
        <v>26914</v>
      </c>
      <c r="D34463" t="s">
        <v>26914</v>
      </c>
      <c r="E34463" t="s">
        <v>26914</v>
      </c>
      <c r="F34463" t="s">
        <v>26914</v>
      </c>
      <c r="G34463" t="s">
        <v>26914</v>
      </c>
      <c r="H34463" t="s">
        <v>26914</v>
      </c>
      <c r="I34463" t="s">
        <v>26954</v>
      </c>
      <c r="J34463" t="s">
        <v>26916</v>
      </c>
      <c r="K34463" t="s">
        <v>136224</v>
      </c>
      <c r="L34463" t="s">
        <v>136289</v>
      </c>
      <c r="M34463" t="s">
        <v>7780</v>
      </c>
      <c r="N34463" t="s">
        <v>136224</v>
      </c>
      <c r="O34463">
        <v>2388</v>
      </c>
      <c r="P34463" t="s">
        <v>136290</v>
      </c>
      <c r="Q34463">
        <v>1</v>
      </c>
      <c r="R34463" t="s">
        <v>26915</v>
      </c>
      <c r="S34463" t="s">
        <v>26914</v>
      </c>
      <c r="T34463">
        <v>125.22</v>
      </c>
      <c r="U34463">
        <v>0.5</v>
      </c>
      <c r="V34463">
        <v>1.18E-8</v>
      </c>
      <c r="W34463" t="s">
        <v>136245</v>
      </c>
      <c r="X34463">
        <v>7098</v>
      </c>
      <c r="Y34463" t="s">
        <v>28964</v>
      </c>
    </row>
    <row r="34464" spans="1:25" x14ac:dyDescent="0.45">
      <c r="A34464" t="s">
        <v>26914</v>
      </c>
      <c r="B34464" t="s">
        <v>26914</v>
      </c>
      <c r="C34464" t="s">
        <v>26914</v>
      </c>
      <c r="D34464" t="s">
        <v>26914</v>
      </c>
      <c r="E34464" t="s">
        <v>26914</v>
      </c>
      <c r="F34464" t="s">
        <v>26914</v>
      </c>
      <c r="G34464" t="s">
        <v>26914</v>
      </c>
      <c r="H34464" t="s">
        <v>26914</v>
      </c>
      <c r="I34464" t="s">
        <v>26954</v>
      </c>
      <c r="J34464" t="s">
        <v>26916</v>
      </c>
      <c r="K34464" t="s">
        <v>136291</v>
      </c>
      <c r="L34464" t="s">
        <v>136292</v>
      </c>
      <c r="M34464" t="s">
        <v>13736</v>
      </c>
      <c r="N34464" t="s">
        <v>136291</v>
      </c>
      <c r="O34464" t="s">
        <v>26930</v>
      </c>
      <c r="P34464" t="s">
        <v>136293</v>
      </c>
      <c r="Q34464">
        <v>1</v>
      </c>
      <c r="R34464" t="s">
        <v>26914</v>
      </c>
      <c r="S34464" t="s">
        <v>26914</v>
      </c>
      <c r="T34464">
        <v>44.317999999999998</v>
      </c>
      <c r="U34464">
        <v>0.99602400000000002</v>
      </c>
      <c r="V34464">
        <v>2.2718100000000001E-2</v>
      </c>
      <c r="W34464" t="s">
        <v>136294</v>
      </c>
      <c r="X34464">
        <v>3187</v>
      </c>
      <c r="Y34464" t="s">
        <v>29584</v>
      </c>
    </row>
    <row r="34465" spans="1:25" x14ac:dyDescent="0.45">
      <c r="A34465" t="s">
        <v>26914</v>
      </c>
      <c r="B34465" t="s">
        <v>26914</v>
      </c>
      <c r="C34465" t="s">
        <v>26914</v>
      </c>
      <c r="D34465" t="s">
        <v>26914</v>
      </c>
      <c r="E34465" t="s">
        <v>26914</v>
      </c>
      <c r="F34465" t="s">
        <v>26914</v>
      </c>
      <c r="G34465" t="s">
        <v>26914</v>
      </c>
      <c r="H34465" t="s">
        <v>26914</v>
      </c>
      <c r="I34465" t="s">
        <v>26954</v>
      </c>
      <c r="J34465" t="s">
        <v>26916</v>
      </c>
      <c r="K34465" t="s">
        <v>136295</v>
      </c>
      <c r="L34465" t="s">
        <v>136296</v>
      </c>
      <c r="M34465" t="s">
        <v>4358</v>
      </c>
      <c r="N34465" t="s">
        <v>136295</v>
      </c>
      <c r="O34465">
        <v>1930</v>
      </c>
      <c r="P34465" t="s">
        <v>136297</v>
      </c>
      <c r="Q34465">
        <v>691</v>
      </c>
      <c r="R34465" t="s">
        <v>26914</v>
      </c>
      <c r="S34465" t="s">
        <v>26914</v>
      </c>
      <c r="T34465">
        <v>162.34</v>
      </c>
      <c r="U34465">
        <v>0.999919</v>
      </c>
      <c r="V34465">
        <v>8.5500000000000005E-10</v>
      </c>
      <c r="W34465" t="s">
        <v>136298</v>
      </c>
      <c r="X34465">
        <v>8408</v>
      </c>
      <c r="Y34465" t="s">
        <v>27192</v>
      </c>
    </row>
    <row r="34466" spans="1:25" x14ac:dyDescent="0.45">
      <c r="A34466" t="s">
        <v>26914</v>
      </c>
      <c r="B34466" t="s">
        <v>26914</v>
      </c>
      <c r="C34466" t="s">
        <v>26914</v>
      </c>
      <c r="D34466" t="s">
        <v>26914</v>
      </c>
      <c r="E34466" t="s">
        <v>26914</v>
      </c>
      <c r="F34466" t="s">
        <v>26914</v>
      </c>
      <c r="G34466" t="s">
        <v>26914</v>
      </c>
      <c r="H34466" t="s">
        <v>26914</v>
      </c>
      <c r="I34466" t="s">
        <v>26954</v>
      </c>
      <c r="J34466" t="s">
        <v>26916</v>
      </c>
      <c r="K34466" t="s">
        <v>136295</v>
      </c>
      <c r="L34466" t="s">
        <v>136299</v>
      </c>
      <c r="M34466" t="s">
        <v>4358</v>
      </c>
      <c r="N34466" t="s">
        <v>136295</v>
      </c>
      <c r="O34466">
        <v>1930</v>
      </c>
      <c r="P34466" t="s">
        <v>136300</v>
      </c>
      <c r="Q34466">
        <v>62</v>
      </c>
      <c r="R34466" t="s">
        <v>26915</v>
      </c>
      <c r="S34466" t="s">
        <v>26914</v>
      </c>
      <c r="T34466">
        <v>184.26</v>
      </c>
      <c r="U34466">
        <v>0.689855</v>
      </c>
      <c r="V34466">
        <v>1.1299999999999999E-32</v>
      </c>
      <c r="W34466" t="s">
        <v>136301</v>
      </c>
      <c r="X34466">
        <v>9142</v>
      </c>
      <c r="Y34466" t="s">
        <v>32823</v>
      </c>
    </row>
    <row r="34467" spans="1:25" x14ac:dyDescent="0.45">
      <c r="A34467" t="s">
        <v>26914</v>
      </c>
      <c r="B34467" t="s">
        <v>26914</v>
      </c>
      <c r="C34467" t="s">
        <v>26914</v>
      </c>
      <c r="D34467" t="s">
        <v>26914</v>
      </c>
      <c r="E34467" t="s">
        <v>26914</v>
      </c>
      <c r="F34467" t="s">
        <v>26914</v>
      </c>
      <c r="G34467" t="s">
        <v>26914</v>
      </c>
      <c r="H34467" t="s">
        <v>26914</v>
      </c>
      <c r="I34467" t="s">
        <v>26954</v>
      </c>
      <c r="J34467" t="s">
        <v>26989</v>
      </c>
      <c r="K34467" t="s">
        <v>136295</v>
      </c>
      <c r="L34467" t="s">
        <v>136302</v>
      </c>
      <c r="M34467" t="s">
        <v>4358</v>
      </c>
      <c r="N34467" t="s">
        <v>136295</v>
      </c>
      <c r="O34467">
        <v>1930</v>
      </c>
      <c r="P34467" t="s">
        <v>136303</v>
      </c>
      <c r="Q34467">
        <v>58</v>
      </c>
      <c r="R34467" t="s">
        <v>26914</v>
      </c>
      <c r="S34467" t="s">
        <v>26914</v>
      </c>
      <c r="T34467">
        <v>1.82</v>
      </c>
      <c r="U34467" t="s">
        <v>26992</v>
      </c>
      <c r="V34467">
        <v>2.7309999999999999E-3</v>
      </c>
      <c r="W34467" t="s">
        <v>136304</v>
      </c>
      <c r="X34467">
        <v>6437</v>
      </c>
      <c r="Y34467" t="s">
        <v>33756</v>
      </c>
    </row>
    <row r="34468" spans="1:25" x14ac:dyDescent="0.45">
      <c r="A34468" t="s">
        <v>26914</v>
      </c>
      <c r="B34468" t="s">
        <v>26914</v>
      </c>
      <c r="C34468" t="s">
        <v>26914</v>
      </c>
      <c r="D34468" t="s">
        <v>26914</v>
      </c>
      <c r="E34468" t="s">
        <v>26914</v>
      </c>
      <c r="F34468" t="s">
        <v>26914</v>
      </c>
      <c r="G34468" t="s">
        <v>26914</v>
      </c>
      <c r="H34468" t="s">
        <v>26914</v>
      </c>
      <c r="I34468" t="s">
        <v>26954</v>
      </c>
      <c r="J34468" t="s">
        <v>26916</v>
      </c>
      <c r="K34468" t="s">
        <v>136295</v>
      </c>
      <c r="L34468" t="s">
        <v>136305</v>
      </c>
      <c r="M34468" t="s">
        <v>4358</v>
      </c>
      <c r="N34468" t="s">
        <v>136295</v>
      </c>
      <c r="O34468">
        <v>1930</v>
      </c>
      <c r="P34468" t="s">
        <v>136306</v>
      </c>
      <c r="Q34468">
        <v>31</v>
      </c>
      <c r="R34468" t="s">
        <v>26914</v>
      </c>
      <c r="S34468" t="s">
        <v>26914</v>
      </c>
      <c r="T34468">
        <v>190.88</v>
      </c>
      <c r="U34468">
        <v>1</v>
      </c>
      <c r="V34468">
        <v>1.8800000000000001E-32</v>
      </c>
      <c r="W34468" t="s">
        <v>136307</v>
      </c>
      <c r="X34468">
        <v>7138</v>
      </c>
      <c r="Y34468" t="s">
        <v>29573</v>
      </c>
    </row>
    <row r="34469" spans="1:25" x14ac:dyDescent="0.45">
      <c r="A34469" t="s">
        <v>26914</v>
      </c>
      <c r="B34469" t="s">
        <v>26915</v>
      </c>
      <c r="C34469" t="s">
        <v>26914</v>
      </c>
      <c r="D34469" t="s">
        <v>26914</v>
      </c>
      <c r="E34469" t="s">
        <v>26914</v>
      </c>
      <c r="F34469" t="s">
        <v>26914</v>
      </c>
      <c r="G34469" t="s">
        <v>26914</v>
      </c>
      <c r="H34469" t="s">
        <v>26915</v>
      </c>
      <c r="I34469" t="s">
        <v>26954</v>
      </c>
      <c r="J34469" t="s">
        <v>26916</v>
      </c>
      <c r="K34469" t="s">
        <v>136308</v>
      </c>
      <c r="L34469" t="s">
        <v>136309</v>
      </c>
      <c r="M34469" t="s">
        <v>24045</v>
      </c>
      <c r="N34469" t="s">
        <v>136308</v>
      </c>
      <c r="O34469">
        <v>6507</v>
      </c>
      <c r="P34469" t="s">
        <v>136310</v>
      </c>
      <c r="Q34469">
        <v>297</v>
      </c>
      <c r="R34469" t="s">
        <v>26914</v>
      </c>
      <c r="S34469" t="s">
        <v>26914</v>
      </c>
      <c r="T34469">
        <v>292.02</v>
      </c>
      <c r="U34469">
        <v>1</v>
      </c>
      <c r="V34469">
        <v>7.9999999999999996E-94</v>
      </c>
      <c r="W34469" t="s">
        <v>136311</v>
      </c>
      <c r="X34469">
        <v>18237</v>
      </c>
      <c r="Y34469" t="s">
        <v>27390</v>
      </c>
    </row>
    <row r="34470" spans="1:25" x14ac:dyDescent="0.45">
      <c r="A34470" t="s">
        <v>26914</v>
      </c>
      <c r="B34470" t="s">
        <v>26914</v>
      </c>
      <c r="C34470" t="s">
        <v>26914</v>
      </c>
      <c r="D34470" t="s">
        <v>26914</v>
      </c>
      <c r="E34470" t="s">
        <v>26914</v>
      </c>
      <c r="F34470" t="s">
        <v>26914</v>
      </c>
      <c r="G34470" t="s">
        <v>26914</v>
      </c>
      <c r="H34470" t="s">
        <v>26914</v>
      </c>
      <c r="I34470" t="s">
        <v>26954</v>
      </c>
      <c r="J34470" t="s">
        <v>26916</v>
      </c>
      <c r="K34470" t="s">
        <v>136308</v>
      </c>
      <c r="L34470" t="s">
        <v>136312</v>
      </c>
      <c r="M34470" t="s">
        <v>24045</v>
      </c>
      <c r="N34470" t="s">
        <v>136308</v>
      </c>
      <c r="O34470">
        <v>6507</v>
      </c>
      <c r="P34470" t="s">
        <v>136313</v>
      </c>
      <c r="Q34470">
        <v>62</v>
      </c>
      <c r="R34470" t="s">
        <v>26914</v>
      </c>
      <c r="S34470" t="s">
        <v>26914</v>
      </c>
      <c r="T34470">
        <v>122.69</v>
      </c>
      <c r="U34470">
        <v>1</v>
      </c>
      <c r="V34470">
        <v>1.17E-14</v>
      </c>
      <c r="W34470" t="s">
        <v>136314</v>
      </c>
      <c r="X34470">
        <v>9939</v>
      </c>
      <c r="Y34470" t="s">
        <v>30229</v>
      </c>
    </row>
    <row r="34471" spans="1:25" x14ac:dyDescent="0.45">
      <c r="A34471" t="s">
        <v>26914</v>
      </c>
      <c r="B34471" t="s">
        <v>26914</v>
      </c>
      <c r="C34471" t="s">
        <v>26914</v>
      </c>
      <c r="D34471" t="s">
        <v>26914</v>
      </c>
      <c r="E34471" t="s">
        <v>26914</v>
      </c>
      <c r="F34471" t="s">
        <v>26914</v>
      </c>
      <c r="G34471" t="s">
        <v>26914</v>
      </c>
      <c r="H34471" t="s">
        <v>26914</v>
      </c>
      <c r="I34471" t="s">
        <v>26954</v>
      </c>
      <c r="J34471" t="s">
        <v>26916</v>
      </c>
      <c r="K34471" t="s">
        <v>136308</v>
      </c>
      <c r="L34471" t="s">
        <v>136315</v>
      </c>
      <c r="M34471" t="s">
        <v>24045</v>
      </c>
      <c r="N34471" t="s">
        <v>136308</v>
      </c>
      <c r="O34471">
        <v>6507</v>
      </c>
      <c r="P34471" t="s">
        <v>136316</v>
      </c>
      <c r="Q34471">
        <v>20</v>
      </c>
      <c r="R34471" t="s">
        <v>26914</v>
      </c>
      <c r="S34471" t="s">
        <v>26914</v>
      </c>
      <c r="T34471">
        <v>100.28</v>
      </c>
      <c r="U34471">
        <v>1</v>
      </c>
      <c r="V34471">
        <v>4.3699999999999999E-10</v>
      </c>
      <c r="W34471" t="s">
        <v>136317</v>
      </c>
      <c r="X34471">
        <v>12743</v>
      </c>
      <c r="Y34471" t="s">
        <v>31211</v>
      </c>
    </row>
    <row r="34472" spans="1:25" x14ac:dyDescent="0.45">
      <c r="A34472" t="s">
        <v>26914</v>
      </c>
      <c r="B34472" t="s">
        <v>26915</v>
      </c>
      <c r="C34472" t="s">
        <v>26914</v>
      </c>
      <c r="D34472" t="s">
        <v>26914</v>
      </c>
      <c r="E34472" t="s">
        <v>26914</v>
      </c>
      <c r="F34472" t="s">
        <v>26914</v>
      </c>
      <c r="G34472" t="s">
        <v>26914</v>
      </c>
      <c r="H34472" t="s">
        <v>26915</v>
      </c>
      <c r="I34472" t="s">
        <v>26954</v>
      </c>
      <c r="J34472" t="s">
        <v>26916</v>
      </c>
      <c r="K34472" t="s">
        <v>136308</v>
      </c>
      <c r="L34472" t="s">
        <v>136318</v>
      </c>
      <c r="M34472" t="s">
        <v>24045</v>
      </c>
      <c r="N34472" t="s">
        <v>136308</v>
      </c>
      <c r="O34472">
        <v>6507</v>
      </c>
      <c r="P34472" t="s">
        <v>136319</v>
      </c>
      <c r="Q34472">
        <v>4</v>
      </c>
      <c r="R34472" t="s">
        <v>26914</v>
      </c>
      <c r="S34472" t="s">
        <v>26914</v>
      </c>
      <c r="T34472">
        <v>320.06</v>
      </c>
      <c r="U34472">
        <v>1</v>
      </c>
      <c r="V34472">
        <v>3.3199999999999998E-125</v>
      </c>
      <c r="W34472" t="s">
        <v>136320</v>
      </c>
      <c r="X34472">
        <v>1556</v>
      </c>
      <c r="Y34472" t="s">
        <v>32574</v>
      </c>
    </row>
    <row r="34473" spans="1:25" x14ac:dyDescent="0.45">
      <c r="A34473" t="s">
        <v>26914</v>
      </c>
      <c r="B34473" t="s">
        <v>26914</v>
      </c>
      <c r="C34473" t="s">
        <v>26914</v>
      </c>
      <c r="D34473" t="s">
        <v>26914</v>
      </c>
      <c r="E34473" t="s">
        <v>26914</v>
      </c>
      <c r="F34473" t="s">
        <v>26914</v>
      </c>
      <c r="G34473" t="s">
        <v>26914</v>
      </c>
      <c r="H34473" t="s">
        <v>26914</v>
      </c>
      <c r="I34473" t="s">
        <v>26954</v>
      </c>
      <c r="J34473" t="s">
        <v>26916</v>
      </c>
      <c r="K34473" t="s">
        <v>136308</v>
      </c>
      <c r="L34473" t="s">
        <v>136321</v>
      </c>
      <c r="M34473" t="s">
        <v>24045</v>
      </c>
      <c r="N34473" t="s">
        <v>136308</v>
      </c>
      <c r="O34473">
        <v>6507</v>
      </c>
      <c r="P34473" t="s">
        <v>136322</v>
      </c>
      <c r="Q34473">
        <v>3</v>
      </c>
      <c r="R34473" t="s">
        <v>26914</v>
      </c>
      <c r="S34473" t="s">
        <v>26914</v>
      </c>
      <c r="T34473">
        <v>144.80000000000001</v>
      </c>
      <c r="U34473">
        <v>0.99375899999999995</v>
      </c>
      <c r="V34473">
        <v>4.5600000000000001E-7</v>
      </c>
      <c r="W34473" t="s">
        <v>136323</v>
      </c>
      <c r="X34473">
        <v>104</v>
      </c>
      <c r="Y34473" t="s">
        <v>30593</v>
      </c>
    </row>
    <row r="34474" spans="1:25" x14ac:dyDescent="0.45">
      <c r="A34474" t="s">
        <v>26914</v>
      </c>
      <c r="B34474" t="s">
        <v>26914</v>
      </c>
      <c r="C34474" t="s">
        <v>26914</v>
      </c>
      <c r="D34474" t="s">
        <v>26914</v>
      </c>
      <c r="E34474" t="s">
        <v>26914</v>
      </c>
      <c r="F34474" t="s">
        <v>26914</v>
      </c>
      <c r="G34474" t="s">
        <v>26914</v>
      </c>
      <c r="H34474" t="s">
        <v>26914</v>
      </c>
      <c r="I34474" t="s">
        <v>26954</v>
      </c>
      <c r="J34474" t="s">
        <v>26916</v>
      </c>
      <c r="K34474" t="s">
        <v>136308</v>
      </c>
      <c r="L34474" t="s">
        <v>136324</v>
      </c>
      <c r="M34474" t="s">
        <v>24045</v>
      </c>
      <c r="N34474" t="s">
        <v>136308</v>
      </c>
      <c r="O34474">
        <v>6507</v>
      </c>
      <c r="P34474" t="s">
        <v>136325</v>
      </c>
      <c r="Q34474">
        <v>1</v>
      </c>
      <c r="R34474" t="s">
        <v>26915</v>
      </c>
      <c r="S34474" t="s">
        <v>26914</v>
      </c>
      <c r="T34474">
        <v>57.52</v>
      </c>
      <c r="U34474">
        <v>0.5</v>
      </c>
      <c r="V34474">
        <v>1.1594399999999999E-2</v>
      </c>
      <c r="W34474" t="s">
        <v>136326</v>
      </c>
      <c r="X34474">
        <v>121</v>
      </c>
      <c r="Y34474" t="s">
        <v>30597</v>
      </c>
    </row>
    <row r="34475" spans="1:25" x14ac:dyDescent="0.45">
      <c r="A34475" t="s">
        <v>26915</v>
      </c>
      <c r="B34475" t="s">
        <v>26914</v>
      </c>
      <c r="C34475" t="s">
        <v>26915</v>
      </c>
      <c r="D34475" t="s">
        <v>26914</v>
      </c>
      <c r="E34475" t="s">
        <v>26914</v>
      </c>
      <c r="F34475" t="s">
        <v>26914</v>
      </c>
      <c r="G34475" t="s">
        <v>26915</v>
      </c>
      <c r="H34475" t="s">
        <v>26914</v>
      </c>
      <c r="I34475" t="s">
        <v>26954</v>
      </c>
      <c r="J34475" t="s">
        <v>26916</v>
      </c>
      <c r="K34475" t="s">
        <v>136327</v>
      </c>
      <c r="L34475" t="s">
        <v>136328</v>
      </c>
      <c r="M34475" t="s">
        <v>1814</v>
      </c>
      <c r="N34475" t="s">
        <v>136327</v>
      </c>
      <c r="O34475">
        <v>9042</v>
      </c>
      <c r="P34475" t="s">
        <v>136329</v>
      </c>
      <c r="Q34475">
        <v>2</v>
      </c>
      <c r="R34475" t="s">
        <v>26914</v>
      </c>
      <c r="S34475" t="s">
        <v>26914</v>
      </c>
      <c r="T34475">
        <v>46.158000000000001</v>
      </c>
      <c r="U34475">
        <v>1</v>
      </c>
      <c r="V34475">
        <v>2.2461499999999999E-2</v>
      </c>
      <c r="W34475" t="s">
        <v>136330</v>
      </c>
      <c r="X34475">
        <v>6983</v>
      </c>
      <c r="Y34475" t="s">
        <v>28026</v>
      </c>
    </row>
    <row r="34476" spans="1:25" x14ac:dyDescent="0.45">
      <c r="A34476" t="s">
        <v>26914</v>
      </c>
      <c r="B34476" t="s">
        <v>26914</v>
      </c>
      <c r="C34476" t="s">
        <v>26914</v>
      </c>
      <c r="D34476" t="s">
        <v>26914</v>
      </c>
      <c r="E34476" t="s">
        <v>26914</v>
      </c>
      <c r="F34476" t="s">
        <v>26914</v>
      </c>
      <c r="G34476" t="s">
        <v>26914</v>
      </c>
      <c r="H34476" t="s">
        <v>26914</v>
      </c>
      <c r="I34476" t="s">
        <v>26954</v>
      </c>
      <c r="J34476" t="s">
        <v>26916</v>
      </c>
      <c r="K34476" t="s">
        <v>136331</v>
      </c>
      <c r="L34476" t="s">
        <v>136332</v>
      </c>
      <c r="M34476" t="s">
        <v>15951</v>
      </c>
      <c r="N34476" t="s">
        <v>136331</v>
      </c>
      <c r="O34476">
        <v>1569</v>
      </c>
      <c r="P34476" t="s">
        <v>136333</v>
      </c>
      <c r="Q34476" t="s">
        <v>26963</v>
      </c>
      <c r="R34476" t="s">
        <v>26915</v>
      </c>
      <c r="S34476" t="s">
        <v>26914</v>
      </c>
      <c r="T34476">
        <v>96.23</v>
      </c>
      <c r="U34476">
        <v>0.49983</v>
      </c>
      <c r="V34476">
        <v>1.81E-8</v>
      </c>
      <c r="W34476" t="s">
        <v>136334</v>
      </c>
      <c r="X34476">
        <v>14596</v>
      </c>
      <c r="Y34476" t="s">
        <v>26959</v>
      </c>
    </row>
    <row r="34477" spans="1:25" x14ac:dyDescent="0.45">
      <c r="A34477" t="s">
        <v>26914</v>
      </c>
      <c r="B34477" t="s">
        <v>26914</v>
      </c>
      <c r="C34477" t="s">
        <v>26914</v>
      </c>
      <c r="D34477" t="s">
        <v>26914</v>
      </c>
      <c r="E34477" t="s">
        <v>26914</v>
      </c>
      <c r="F34477" t="s">
        <v>26914</v>
      </c>
      <c r="G34477" t="s">
        <v>26914</v>
      </c>
      <c r="H34477" t="s">
        <v>26914</v>
      </c>
      <c r="I34477" t="s">
        <v>26954</v>
      </c>
      <c r="J34477" t="s">
        <v>26916</v>
      </c>
      <c r="K34477" t="s">
        <v>136331</v>
      </c>
      <c r="L34477" t="s">
        <v>136335</v>
      </c>
      <c r="M34477" t="s">
        <v>15951</v>
      </c>
      <c r="N34477" t="s">
        <v>136331</v>
      </c>
      <c r="O34477">
        <v>1569</v>
      </c>
      <c r="P34477" t="s">
        <v>136336</v>
      </c>
      <c r="Q34477">
        <v>516</v>
      </c>
      <c r="R34477" t="s">
        <v>26914</v>
      </c>
      <c r="S34477" t="s">
        <v>26914</v>
      </c>
      <c r="T34477">
        <v>298.77999999999997</v>
      </c>
      <c r="U34477">
        <v>0.98537200000000003</v>
      </c>
      <c r="V34477">
        <v>3.2100000000000001E-93</v>
      </c>
      <c r="W34477" t="s">
        <v>136337</v>
      </c>
      <c r="X34477">
        <v>10450</v>
      </c>
      <c r="Y34477" t="s">
        <v>29432</v>
      </c>
    </row>
    <row r="34478" spans="1:25" x14ac:dyDescent="0.45">
      <c r="A34478" t="s">
        <v>26914</v>
      </c>
      <c r="B34478" t="s">
        <v>26914</v>
      </c>
      <c r="C34478" t="s">
        <v>26914</v>
      </c>
      <c r="D34478" t="s">
        <v>26914</v>
      </c>
      <c r="E34478" t="s">
        <v>26914</v>
      </c>
      <c r="F34478" t="s">
        <v>26914</v>
      </c>
      <c r="G34478" t="s">
        <v>26914</v>
      </c>
      <c r="H34478" t="s">
        <v>26914</v>
      </c>
      <c r="I34478" t="s">
        <v>26954</v>
      </c>
      <c r="J34478" t="s">
        <v>26916</v>
      </c>
      <c r="K34478" t="s">
        <v>136331</v>
      </c>
      <c r="L34478" t="s">
        <v>136338</v>
      </c>
      <c r="M34478" t="s">
        <v>15951</v>
      </c>
      <c r="N34478" t="s">
        <v>136331</v>
      </c>
      <c r="O34478">
        <v>1569</v>
      </c>
      <c r="P34478" t="s">
        <v>136339</v>
      </c>
      <c r="Q34478">
        <v>252</v>
      </c>
      <c r="R34478" t="s">
        <v>26914</v>
      </c>
      <c r="S34478" t="s">
        <v>26914</v>
      </c>
      <c r="T34478">
        <v>209.4</v>
      </c>
      <c r="U34478">
        <v>0.99417100000000003</v>
      </c>
      <c r="V34478">
        <v>2.2599999999999999E-42</v>
      </c>
      <c r="W34478" t="s">
        <v>136340</v>
      </c>
      <c r="X34478">
        <v>7399</v>
      </c>
      <c r="Y34478" t="s">
        <v>28847</v>
      </c>
    </row>
    <row r="34479" spans="1:25" x14ac:dyDescent="0.45">
      <c r="A34479" t="s">
        <v>26914</v>
      </c>
      <c r="B34479" t="s">
        <v>26914</v>
      </c>
      <c r="C34479" t="s">
        <v>26914</v>
      </c>
      <c r="D34479" t="s">
        <v>26914</v>
      </c>
      <c r="E34479" t="s">
        <v>26914</v>
      </c>
      <c r="F34479" t="s">
        <v>26914</v>
      </c>
      <c r="G34479" t="s">
        <v>26914</v>
      </c>
      <c r="H34479" t="s">
        <v>26914</v>
      </c>
      <c r="I34479" t="s">
        <v>26954</v>
      </c>
      <c r="J34479" t="s">
        <v>26916</v>
      </c>
      <c r="K34479" t="s">
        <v>136331</v>
      </c>
      <c r="L34479" t="s">
        <v>136341</v>
      </c>
      <c r="M34479" t="s">
        <v>15951</v>
      </c>
      <c r="N34479" t="s">
        <v>136331</v>
      </c>
      <c r="O34479">
        <v>1569</v>
      </c>
      <c r="P34479" t="s">
        <v>136342</v>
      </c>
      <c r="Q34479">
        <v>209</v>
      </c>
      <c r="R34479" t="s">
        <v>26914</v>
      </c>
      <c r="S34479" t="s">
        <v>26914</v>
      </c>
      <c r="T34479">
        <v>271.55</v>
      </c>
      <c r="U34479">
        <v>0.99991399999999997</v>
      </c>
      <c r="V34479">
        <v>1.38E-101</v>
      </c>
      <c r="W34479" t="s">
        <v>136343</v>
      </c>
      <c r="X34479">
        <v>7921</v>
      </c>
      <c r="Y34479" t="s">
        <v>27299</v>
      </c>
    </row>
    <row r="34480" spans="1:25" x14ac:dyDescent="0.45">
      <c r="A34480" t="s">
        <v>26914</v>
      </c>
      <c r="B34480" t="s">
        <v>26914</v>
      </c>
      <c r="C34480" t="s">
        <v>26914</v>
      </c>
      <c r="D34480" t="s">
        <v>26914</v>
      </c>
      <c r="E34480" t="s">
        <v>26914</v>
      </c>
      <c r="F34480" t="s">
        <v>26914</v>
      </c>
      <c r="G34480" t="s">
        <v>26914</v>
      </c>
      <c r="H34480" t="s">
        <v>26914</v>
      </c>
      <c r="I34480" t="s">
        <v>26954</v>
      </c>
      <c r="J34480" t="s">
        <v>26916</v>
      </c>
      <c r="K34480" t="s">
        <v>136331</v>
      </c>
      <c r="L34480" t="s">
        <v>136344</v>
      </c>
      <c r="M34480" t="s">
        <v>15951</v>
      </c>
      <c r="N34480" t="s">
        <v>136331</v>
      </c>
      <c r="O34480">
        <v>1569</v>
      </c>
      <c r="P34480" t="s">
        <v>136345</v>
      </c>
      <c r="Q34480">
        <v>173</v>
      </c>
      <c r="R34480" t="s">
        <v>26914</v>
      </c>
      <c r="S34480" t="s">
        <v>26914</v>
      </c>
      <c r="T34480">
        <v>258.2</v>
      </c>
      <c r="U34480">
        <v>1</v>
      </c>
      <c r="V34480">
        <v>1.76E-70</v>
      </c>
      <c r="W34480" t="s">
        <v>136346</v>
      </c>
      <c r="X34480">
        <v>13464</v>
      </c>
      <c r="Y34480" t="s">
        <v>27163</v>
      </c>
    </row>
    <row r="34481" spans="1:25" x14ac:dyDescent="0.45">
      <c r="A34481" t="s">
        <v>26914</v>
      </c>
      <c r="B34481" t="s">
        <v>26914</v>
      </c>
      <c r="C34481" t="s">
        <v>26914</v>
      </c>
      <c r="D34481" t="s">
        <v>26914</v>
      </c>
      <c r="E34481" t="s">
        <v>26914</v>
      </c>
      <c r="F34481" t="s">
        <v>26914</v>
      </c>
      <c r="G34481" t="s">
        <v>26914</v>
      </c>
      <c r="H34481" t="s">
        <v>26914</v>
      </c>
      <c r="I34481" t="s">
        <v>26954</v>
      </c>
      <c r="J34481" t="s">
        <v>26916</v>
      </c>
      <c r="K34481" t="s">
        <v>136331</v>
      </c>
      <c r="L34481" t="s">
        <v>136347</v>
      </c>
      <c r="M34481" t="s">
        <v>15951</v>
      </c>
      <c r="N34481" t="s">
        <v>136331</v>
      </c>
      <c r="O34481">
        <v>1569</v>
      </c>
      <c r="P34481" t="s">
        <v>136348</v>
      </c>
      <c r="Q34481">
        <v>76</v>
      </c>
      <c r="R34481" t="s">
        <v>26914</v>
      </c>
      <c r="S34481" t="s">
        <v>26914</v>
      </c>
      <c r="T34481">
        <v>259.95999999999998</v>
      </c>
      <c r="U34481">
        <v>1</v>
      </c>
      <c r="V34481">
        <v>1.11E-58</v>
      </c>
      <c r="W34481" t="s">
        <v>136349</v>
      </c>
      <c r="X34481">
        <v>11593</v>
      </c>
      <c r="Y34481" t="s">
        <v>27916</v>
      </c>
    </row>
    <row r="34482" spans="1:25" x14ac:dyDescent="0.45">
      <c r="A34482" t="s">
        <v>26914</v>
      </c>
      <c r="B34482" t="s">
        <v>26914</v>
      </c>
      <c r="C34482" t="s">
        <v>26914</v>
      </c>
      <c r="D34482" t="s">
        <v>26914</v>
      </c>
      <c r="E34482" t="s">
        <v>26914</v>
      </c>
      <c r="F34482" t="s">
        <v>26914</v>
      </c>
      <c r="G34482" t="s">
        <v>26914</v>
      </c>
      <c r="H34482" t="s">
        <v>26914</v>
      </c>
      <c r="I34482" t="s">
        <v>26954</v>
      </c>
      <c r="J34482" t="s">
        <v>26916</v>
      </c>
      <c r="K34482" t="s">
        <v>136331</v>
      </c>
      <c r="L34482" t="s">
        <v>136350</v>
      </c>
      <c r="M34482" t="s">
        <v>15951</v>
      </c>
      <c r="N34482" t="s">
        <v>136331</v>
      </c>
      <c r="O34482">
        <v>1569</v>
      </c>
      <c r="P34482" t="s">
        <v>136351</v>
      </c>
      <c r="Q34482">
        <v>57</v>
      </c>
      <c r="R34482" t="s">
        <v>26914</v>
      </c>
      <c r="S34482" t="s">
        <v>26914</v>
      </c>
      <c r="T34482">
        <v>180.83</v>
      </c>
      <c r="U34482">
        <v>0.99986399999999998</v>
      </c>
      <c r="V34482">
        <v>1.2399999999999999E-33</v>
      </c>
      <c r="W34482" t="s">
        <v>136352</v>
      </c>
      <c r="X34482">
        <v>8245</v>
      </c>
      <c r="Y34482" t="s">
        <v>27646</v>
      </c>
    </row>
    <row r="34483" spans="1:25" x14ac:dyDescent="0.45">
      <c r="A34483" t="s">
        <v>26914</v>
      </c>
      <c r="B34483" t="s">
        <v>26914</v>
      </c>
      <c r="C34483" t="s">
        <v>26914</v>
      </c>
      <c r="D34483" t="s">
        <v>26914</v>
      </c>
      <c r="E34483" t="s">
        <v>26914</v>
      </c>
      <c r="F34483" t="s">
        <v>26914</v>
      </c>
      <c r="G34483" t="s">
        <v>26914</v>
      </c>
      <c r="H34483" t="s">
        <v>26914</v>
      </c>
      <c r="I34483" t="s">
        <v>26954</v>
      </c>
      <c r="J34483" t="s">
        <v>26916</v>
      </c>
      <c r="K34483" t="s">
        <v>136331</v>
      </c>
      <c r="L34483" t="s">
        <v>136353</v>
      </c>
      <c r="M34483" t="s">
        <v>15951</v>
      </c>
      <c r="N34483" t="s">
        <v>136331</v>
      </c>
      <c r="O34483">
        <v>1569</v>
      </c>
      <c r="P34483" t="s">
        <v>136354</v>
      </c>
      <c r="Q34483">
        <v>15</v>
      </c>
      <c r="R34483" t="s">
        <v>26914</v>
      </c>
      <c r="S34483" t="s">
        <v>26914</v>
      </c>
      <c r="T34483">
        <v>212.82</v>
      </c>
      <c r="U34483">
        <v>0.85400600000000004</v>
      </c>
      <c r="V34483">
        <v>2.8100000000000001E-53</v>
      </c>
      <c r="W34483" t="s">
        <v>136355</v>
      </c>
      <c r="X34483">
        <v>8661</v>
      </c>
      <c r="Y34483" t="s">
        <v>32637</v>
      </c>
    </row>
    <row r="34484" spans="1:25" x14ac:dyDescent="0.45">
      <c r="A34484" t="s">
        <v>26914</v>
      </c>
      <c r="B34484" t="s">
        <v>26914</v>
      </c>
      <c r="C34484" t="s">
        <v>26914</v>
      </c>
      <c r="D34484" t="s">
        <v>26914</v>
      </c>
      <c r="E34484" t="s">
        <v>26914</v>
      </c>
      <c r="F34484" t="s">
        <v>26914</v>
      </c>
      <c r="G34484" t="s">
        <v>26914</v>
      </c>
      <c r="H34484" t="s">
        <v>26914</v>
      </c>
      <c r="I34484" t="s">
        <v>26954</v>
      </c>
      <c r="J34484" t="s">
        <v>26916</v>
      </c>
      <c r="K34484" t="s">
        <v>136331</v>
      </c>
      <c r="L34484" t="s">
        <v>136356</v>
      </c>
      <c r="M34484" t="s">
        <v>15951</v>
      </c>
      <c r="N34484" t="s">
        <v>136331</v>
      </c>
      <c r="O34484">
        <v>1569</v>
      </c>
      <c r="P34484" t="s">
        <v>136357</v>
      </c>
      <c r="Q34484">
        <v>13</v>
      </c>
      <c r="R34484" t="s">
        <v>26914</v>
      </c>
      <c r="S34484" t="s">
        <v>26914</v>
      </c>
      <c r="T34484">
        <v>125.49</v>
      </c>
      <c r="U34484">
        <v>0.86802400000000002</v>
      </c>
      <c r="V34484">
        <v>9.12E-81</v>
      </c>
      <c r="W34484" t="s">
        <v>136358</v>
      </c>
      <c r="X34484">
        <v>7707</v>
      </c>
      <c r="Y34484" t="s">
        <v>32823</v>
      </c>
    </row>
    <row r="34485" spans="1:25" x14ac:dyDescent="0.45">
      <c r="A34485" t="s">
        <v>26914</v>
      </c>
      <c r="B34485" t="s">
        <v>26914</v>
      </c>
      <c r="C34485" t="s">
        <v>26914</v>
      </c>
      <c r="D34485" t="s">
        <v>26914</v>
      </c>
      <c r="E34485" t="s">
        <v>26914</v>
      </c>
      <c r="F34485" t="s">
        <v>26914</v>
      </c>
      <c r="G34485" t="s">
        <v>26914</v>
      </c>
      <c r="H34485" t="s">
        <v>26914</v>
      </c>
      <c r="I34485" t="s">
        <v>26954</v>
      </c>
      <c r="J34485" t="s">
        <v>26916</v>
      </c>
      <c r="K34485" t="s">
        <v>136331</v>
      </c>
      <c r="L34485" t="s">
        <v>136359</v>
      </c>
      <c r="M34485" t="s">
        <v>15951</v>
      </c>
      <c r="N34485" t="s">
        <v>136331</v>
      </c>
      <c r="O34485">
        <v>1569</v>
      </c>
      <c r="P34485" t="s">
        <v>136360</v>
      </c>
      <c r="Q34485">
        <v>7</v>
      </c>
      <c r="R34485" t="s">
        <v>26914</v>
      </c>
      <c r="S34485" t="s">
        <v>26914</v>
      </c>
      <c r="T34485">
        <v>232.5</v>
      </c>
      <c r="U34485">
        <v>1</v>
      </c>
      <c r="V34485">
        <v>5.3599999999999998E-46</v>
      </c>
      <c r="W34485" t="s">
        <v>136361</v>
      </c>
      <c r="X34485">
        <v>12741</v>
      </c>
      <c r="Y34485" t="s">
        <v>26959</v>
      </c>
    </row>
    <row r="34486" spans="1:25" x14ac:dyDescent="0.45">
      <c r="A34486" t="s">
        <v>26914</v>
      </c>
      <c r="B34486" t="s">
        <v>26914</v>
      </c>
      <c r="C34486" t="s">
        <v>26914</v>
      </c>
      <c r="D34486" t="s">
        <v>26914</v>
      </c>
      <c r="E34486" t="s">
        <v>26914</v>
      </c>
      <c r="F34486" t="s">
        <v>26914</v>
      </c>
      <c r="G34486" t="s">
        <v>26914</v>
      </c>
      <c r="H34486" t="s">
        <v>26914</v>
      </c>
      <c r="I34486" t="s">
        <v>26954</v>
      </c>
      <c r="J34486" t="s">
        <v>26916</v>
      </c>
      <c r="K34486" t="s">
        <v>136331</v>
      </c>
      <c r="L34486" t="s">
        <v>136362</v>
      </c>
      <c r="M34486" t="s">
        <v>15951</v>
      </c>
      <c r="N34486" t="s">
        <v>136331</v>
      </c>
      <c r="O34486">
        <v>1569</v>
      </c>
      <c r="P34486" t="s">
        <v>136363</v>
      </c>
      <c r="Q34486">
        <v>5</v>
      </c>
      <c r="R34486" t="s">
        <v>26914</v>
      </c>
      <c r="S34486" t="s">
        <v>26914</v>
      </c>
      <c r="T34486">
        <v>191.12</v>
      </c>
      <c r="U34486">
        <v>0.72538100000000005</v>
      </c>
      <c r="V34486">
        <v>1.2E-44</v>
      </c>
      <c r="W34486" t="s">
        <v>136364</v>
      </c>
      <c r="X34486">
        <v>5170</v>
      </c>
      <c r="Y34486" t="s">
        <v>30152</v>
      </c>
    </row>
    <row r="34487" spans="1:25" x14ac:dyDescent="0.45">
      <c r="A34487" t="s">
        <v>26914</v>
      </c>
      <c r="B34487" t="s">
        <v>26914</v>
      </c>
      <c r="C34487" t="s">
        <v>26914</v>
      </c>
      <c r="D34487" t="s">
        <v>26914</v>
      </c>
      <c r="E34487" t="s">
        <v>26914</v>
      </c>
      <c r="F34487" t="s">
        <v>26914</v>
      </c>
      <c r="G34487" t="s">
        <v>26914</v>
      </c>
      <c r="H34487" t="s">
        <v>26914</v>
      </c>
      <c r="I34487" t="s">
        <v>26954</v>
      </c>
      <c r="J34487" t="s">
        <v>26916</v>
      </c>
      <c r="K34487" t="s">
        <v>136331</v>
      </c>
      <c r="L34487" t="s">
        <v>136365</v>
      </c>
      <c r="M34487" t="s">
        <v>15951</v>
      </c>
      <c r="N34487" t="s">
        <v>136331</v>
      </c>
      <c r="O34487">
        <v>1569</v>
      </c>
      <c r="P34487" t="s">
        <v>136366</v>
      </c>
      <c r="Q34487">
        <v>2</v>
      </c>
      <c r="R34487" t="s">
        <v>26915</v>
      </c>
      <c r="S34487" t="s">
        <v>26914</v>
      </c>
      <c r="T34487">
        <v>96.23</v>
      </c>
      <c r="U34487">
        <v>0.49983</v>
      </c>
      <c r="V34487">
        <v>1.81E-8</v>
      </c>
      <c r="W34487" t="s">
        <v>136334</v>
      </c>
      <c r="X34487">
        <v>14596</v>
      </c>
      <c r="Y34487" t="s">
        <v>26959</v>
      </c>
    </row>
    <row r="34488" spans="1:25" x14ac:dyDescent="0.45">
      <c r="A34488" t="s">
        <v>26914</v>
      </c>
      <c r="B34488" t="s">
        <v>26914</v>
      </c>
      <c r="C34488" t="s">
        <v>26914</v>
      </c>
      <c r="D34488" t="s">
        <v>26914</v>
      </c>
      <c r="E34488" t="s">
        <v>26914</v>
      </c>
      <c r="F34488" t="s">
        <v>26914</v>
      </c>
      <c r="G34488" t="s">
        <v>26914</v>
      </c>
      <c r="H34488" t="s">
        <v>26914</v>
      </c>
      <c r="I34488">
        <v>-1.2150000000000001</v>
      </c>
      <c r="J34488" t="s">
        <v>26916</v>
      </c>
      <c r="K34488" t="s">
        <v>136367</v>
      </c>
      <c r="L34488" t="s">
        <v>136368</v>
      </c>
      <c r="M34488" t="s">
        <v>7513</v>
      </c>
      <c r="N34488" t="s">
        <v>136367</v>
      </c>
      <c r="O34488">
        <v>1480</v>
      </c>
      <c r="P34488" t="s">
        <v>136369</v>
      </c>
      <c r="Q34488">
        <v>1</v>
      </c>
      <c r="R34488" t="s">
        <v>26914</v>
      </c>
      <c r="S34488" t="s">
        <v>26914</v>
      </c>
      <c r="T34488">
        <v>129.32</v>
      </c>
      <c r="U34488">
        <v>0.93912600000000002</v>
      </c>
      <c r="V34488">
        <v>7.2699999999999997E-10</v>
      </c>
      <c r="W34488" t="s">
        <v>136370</v>
      </c>
      <c r="X34488">
        <v>7259</v>
      </c>
      <c r="Y34488" t="s">
        <v>27892</v>
      </c>
    </row>
    <row r="34489" spans="1:25" x14ac:dyDescent="0.45">
      <c r="A34489" t="s">
        <v>26914</v>
      </c>
      <c r="B34489" t="s">
        <v>26914</v>
      </c>
      <c r="C34489" t="s">
        <v>26914</v>
      </c>
      <c r="D34489" t="s">
        <v>26914</v>
      </c>
      <c r="E34489" t="s">
        <v>26914</v>
      </c>
      <c r="F34489" t="s">
        <v>26914</v>
      </c>
      <c r="G34489" t="s">
        <v>26914</v>
      </c>
      <c r="H34489" t="s">
        <v>26914</v>
      </c>
      <c r="I34489">
        <v>-1.2529999999999999</v>
      </c>
      <c r="J34489" t="s">
        <v>26989</v>
      </c>
      <c r="K34489" t="s">
        <v>136367</v>
      </c>
      <c r="L34489" t="s">
        <v>136371</v>
      </c>
      <c r="M34489" t="s">
        <v>7513</v>
      </c>
      <c r="N34489" t="s">
        <v>136367</v>
      </c>
      <c r="O34489">
        <v>1480</v>
      </c>
      <c r="P34489" t="s">
        <v>136372</v>
      </c>
      <c r="Q34489">
        <v>1</v>
      </c>
      <c r="R34489" t="s">
        <v>26914</v>
      </c>
      <c r="S34489" t="s">
        <v>26914</v>
      </c>
      <c r="T34489">
        <v>2.96</v>
      </c>
      <c r="U34489" t="s">
        <v>26992</v>
      </c>
      <c r="V34489">
        <v>2.1910000000000001E-4</v>
      </c>
      <c r="W34489" t="s">
        <v>136373</v>
      </c>
      <c r="X34489">
        <v>7272</v>
      </c>
      <c r="Y34489" t="s">
        <v>32136</v>
      </c>
    </row>
    <row r="34490" spans="1:25" x14ac:dyDescent="0.45">
      <c r="A34490" t="s">
        <v>26914</v>
      </c>
      <c r="B34490" t="s">
        <v>26914</v>
      </c>
      <c r="C34490" t="s">
        <v>26914</v>
      </c>
      <c r="D34490" t="s">
        <v>26914</v>
      </c>
      <c r="E34490" t="s">
        <v>26914</v>
      </c>
      <c r="F34490" t="s">
        <v>26914</v>
      </c>
      <c r="G34490" t="s">
        <v>26914</v>
      </c>
      <c r="H34490" t="s">
        <v>26914</v>
      </c>
      <c r="I34490">
        <v>-0.91600000000000004</v>
      </c>
      <c r="J34490" t="s">
        <v>26916</v>
      </c>
      <c r="K34490" t="s">
        <v>136367</v>
      </c>
      <c r="L34490" t="s">
        <v>136374</v>
      </c>
      <c r="M34490" t="s">
        <v>7513</v>
      </c>
      <c r="N34490" t="s">
        <v>136367</v>
      </c>
      <c r="O34490">
        <v>1480</v>
      </c>
      <c r="P34490" t="s">
        <v>136375</v>
      </c>
      <c r="Q34490">
        <v>1</v>
      </c>
      <c r="R34490" t="s">
        <v>26915</v>
      </c>
      <c r="S34490" t="s">
        <v>26914</v>
      </c>
      <c r="T34490">
        <v>49.929000000000002</v>
      </c>
      <c r="U34490">
        <v>0.49393300000000001</v>
      </c>
      <c r="V34490">
        <v>1.9625699999999999E-2</v>
      </c>
      <c r="W34490" t="s">
        <v>136376</v>
      </c>
      <c r="X34490">
        <v>8289</v>
      </c>
      <c r="Y34490" t="s">
        <v>30955</v>
      </c>
    </row>
    <row r="34491" spans="1:25" x14ac:dyDescent="0.45">
      <c r="A34491" t="s">
        <v>26914</v>
      </c>
      <c r="B34491" t="s">
        <v>26914</v>
      </c>
      <c r="C34491" t="s">
        <v>26914</v>
      </c>
      <c r="D34491" t="s">
        <v>26914</v>
      </c>
      <c r="E34491" t="s">
        <v>26914</v>
      </c>
      <c r="F34491" t="s">
        <v>26914</v>
      </c>
      <c r="G34491" t="s">
        <v>26914</v>
      </c>
      <c r="H34491" t="s">
        <v>26914</v>
      </c>
      <c r="I34491" t="s">
        <v>26954</v>
      </c>
      <c r="J34491" t="s">
        <v>26916</v>
      </c>
      <c r="K34491" t="s">
        <v>136377</v>
      </c>
      <c r="L34491" t="s">
        <v>136378</v>
      </c>
      <c r="M34491" t="s">
        <v>22174</v>
      </c>
      <c r="N34491" t="s">
        <v>136377</v>
      </c>
      <c r="O34491" t="s">
        <v>26930</v>
      </c>
      <c r="P34491" t="s">
        <v>136379</v>
      </c>
      <c r="Q34491">
        <v>1</v>
      </c>
      <c r="R34491" t="s">
        <v>26914</v>
      </c>
      <c r="S34491" t="s">
        <v>26914</v>
      </c>
      <c r="T34491">
        <v>58.591999999999999</v>
      </c>
      <c r="U34491">
        <v>0.98473299999999997</v>
      </c>
      <c r="V34491">
        <v>1.38657E-2</v>
      </c>
      <c r="W34491" t="s">
        <v>136380</v>
      </c>
      <c r="X34491">
        <v>6503</v>
      </c>
      <c r="Y34491" t="s">
        <v>27860</v>
      </c>
    </row>
    <row r="34492" spans="1:25" x14ac:dyDescent="0.45">
      <c r="A34492" t="s">
        <v>26914</v>
      </c>
      <c r="B34492" t="s">
        <v>26914</v>
      </c>
      <c r="C34492" t="s">
        <v>26914</v>
      </c>
      <c r="D34492" t="s">
        <v>26914</v>
      </c>
      <c r="E34492" t="s">
        <v>26914</v>
      </c>
      <c r="F34492" t="s">
        <v>26914</v>
      </c>
      <c r="G34492" t="s">
        <v>26914</v>
      </c>
      <c r="H34492" t="s">
        <v>26914</v>
      </c>
      <c r="I34492" t="s">
        <v>26954</v>
      </c>
      <c r="J34492" t="s">
        <v>26989</v>
      </c>
      <c r="K34492" t="s">
        <v>136381</v>
      </c>
      <c r="L34492" t="s">
        <v>136382</v>
      </c>
      <c r="M34492" t="s">
        <v>136383</v>
      </c>
      <c r="N34492" t="s">
        <v>136381</v>
      </c>
      <c r="O34492">
        <v>2482</v>
      </c>
      <c r="P34492" t="s">
        <v>136384</v>
      </c>
      <c r="Q34492">
        <v>28</v>
      </c>
      <c r="R34492" t="s">
        <v>26914</v>
      </c>
      <c r="S34492" t="s">
        <v>26914</v>
      </c>
      <c r="T34492">
        <v>2.63</v>
      </c>
      <c r="U34492" t="s">
        <v>26992</v>
      </c>
      <c r="V34492">
        <v>1.6180000000000001E-3</v>
      </c>
      <c r="W34492" t="s">
        <v>136385</v>
      </c>
      <c r="X34492">
        <v>1517</v>
      </c>
      <c r="Y34492" t="s">
        <v>29763</v>
      </c>
    </row>
    <row r="34493" spans="1:25" x14ac:dyDescent="0.45">
      <c r="A34493" t="s">
        <v>26914</v>
      </c>
      <c r="B34493" t="s">
        <v>26914</v>
      </c>
      <c r="C34493" t="s">
        <v>26914</v>
      </c>
      <c r="D34493" t="s">
        <v>26914</v>
      </c>
      <c r="E34493" t="s">
        <v>26914</v>
      </c>
      <c r="F34493" t="s">
        <v>26914</v>
      </c>
      <c r="G34493" t="s">
        <v>26914</v>
      </c>
      <c r="H34493" t="s">
        <v>26914</v>
      </c>
      <c r="I34493" t="s">
        <v>26954</v>
      </c>
      <c r="J34493" t="s">
        <v>26989</v>
      </c>
      <c r="K34493" t="s">
        <v>136381</v>
      </c>
      <c r="L34493" t="s">
        <v>136386</v>
      </c>
      <c r="M34493" t="s">
        <v>136383</v>
      </c>
      <c r="N34493" t="s">
        <v>136381</v>
      </c>
      <c r="O34493">
        <v>2482</v>
      </c>
      <c r="P34493" t="s">
        <v>136387</v>
      </c>
      <c r="Q34493">
        <v>18</v>
      </c>
      <c r="R34493" t="s">
        <v>26914</v>
      </c>
      <c r="S34493" t="s">
        <v>26914</v>
      </c>
      <c r="T34493">
        <v>1.8</v>
      </c>
      <c r="U34493" t="s">
        <v>26992</v>
      </c>
      <c r="V34493">
        <v>9.0830000000000008E-3</v>
      </c>
      <c r="W34493" t="s">
        <v>136388</v>
      </c>
      <c r="X34493">
        <v>1219</v>
      </c>
      <c r="Y34493" t="s">
        <v>31007</v>
      </c>
    </row>
    <row r="34494" spans="1:25" x14ac:dyDescent="0.45">
      <c r="A34494" t="s">
        <v>26914</v>
      </c>
      <c r="B34494" t="s">
        <v>26914</v>
      </c>
      <c r="C34494" t="s">
        <v>26914</v>
      </c>
      <c r="D34494" t="s">
        <v>26914</v>
      </c>
      <c r="E34494" t="s">
        <v>26914</v>
      </c>
      <c r="F34494" t="s">
        <v>26914</v>
      </c>
      <c r="G34494" t="s">
        <v>26914</v>
      </c>
      <c r="H34494" t="s">
        <v>26914</v>
      </c>
      <c r="I34494" t="s">
        <v>26954</v>
      </c>
      <c r="J34494" t="s">
        <v>26989</v>
      </c>
      <c r="K34494" t="s">
        <v>136389</v>
      </c>
      <c r="L34494" t="s">
        <v>136390</v>
      </c>
      <c r="M34494" t="s">
        <v>136391</v>
      </c>
      <c r="N34494" t="s">
        <v>136389</v>
      </c>
      <c r="O34494">
        <v>2041</v>
      </c>
      <c r="P34494" t="s">
        <v>136392</v>
      </c>
      <c r="Q34494">
        <v>1</v>
      </c>
      <c r="R34494" t="s">
        <v>26914</v>
      </c>
      <c r="S34494" t="s">
        <v>26914</v>
      </c>
      <c r="T34494">
        <v>1.75</v>
      </c>
      <c r="U34494" t="s">
        <v>26992</v>
      </c>
      <c r="V34494">
        <v>1.6440000000000001E-3</v>
      </c>
      <c r="W34494" t="s">
        <v>136393</v>
      </c>
      <c r="X34494">
        <v>1652</v>
      </c>
      <c r="Y34494" t="s">
        <v>27670</v>
      </c>
    </row>
    <row r="34495" spans="1:25" x14ac:dyDescent="0.45">
      <c r="A34495" t="s">
        <v>26914</v>
      </c>
      <c r="B34495" t="s">
        <v>26915</v>
      </c>
      <c r="C34495" t="s">
        <v>26914</v>
      </c>
      <c r="D34495" t="s">
        <v>26914</v>
      </c>
      <c r="E34495" t="s">
        <v>26914</v>
      </c>
      <c r="F34495" t="s">
        <v>26914</v>
      </c>
      <c r="G34495" t="s">
        <v>26914</v>
      </c>
      <c r="H34495" t="s">
        <v>26915</v>
      </c>
      <c r="I34495" t="s">
        <v>26954</v>
      </c>
      <c r="J34495" t="s">
        <v>26989</v>
      </c>
      <c r="K34495" t="s">
        <v>136394</v>
      </c>
      <c r="L34495" t="s">
        <v>136395</v>
      </c>
      <c r="M34495" t="s">
        <v>16814</v>
      </c>
      <c r="N34495" t="s">
        <v>136394</v>
      </c>
      <c r="O34495" t="s">
        <v>26930</v>
      </c>
      <c r="P34495" t="s">
        <v>136396</v>
      </c>
      <c r="Q34495">
        <v>6</v>
      </c>
      <c r="R34495" t="s">
        <v>26914</v>
      </c>
      <c r="S34495" t="s">
        <v>26914</v>
      </c>
      <c r="T34495">
        <v>2.06</v>
      </c>
      <c r="U34495" t="s">
        <v>26992</v>
      </c>
      <c r="V34495">
        <v>3.444E-3</v>
      </c>
      <c r="W34495" t="s">
        <v>136397</v>
      </c>
      <c r="X34495">
        <v>1481</v>
      </c>
      <c r="Y34495" t="s">
        <v>28637</v>
      </c>
    </row>
    <row r="34496" spans="1:25" x14ac:dyDescent="0.45">
      <c r="A34496" t="s">
        <v>26914</v>
      </c>
      <c r="B34496" t="s">
        <v>26914</v>
      </c>
      <c r="C34496" t="s">
        <v>26914</v>
      </c>
      <c r="D34496" t="s">
        <v>26914</v>
      </c>
      <c r="E34496" t="s">
        <v>26914</v>
      </c>
      <c r="F34496" t="s">
        <v>26914</v>
      </c>
      <c r="G34496" t="s">
        <v>26914</v>
      </c>
      <c r="H34496" t="s">
        <v>26914</v>
      </c>
      <c r="I34496" t="s">
        <v>26954</v>
      </c>
      <c r="J34496" t="s">
        <v>26916</v>
      </c>
      <c r="K34496" t="s">
        <v>136398</v>
      </c>
      <c r="L34496" t="s">
        <v>136399</v>
      </c>
      <c r="M34496" t="s">
        <v>23970</v>
      </c>
      <c r="N34496" t="s">
        <v>136398</v>
      </c>
      <c r="O34496" t="s">
        <v>26930</v>
      </c>
      <c r="P34496" t="s">
        <v>136400</v>
      </c>
      <c r="Q34496">
        <v>51</v>
      </c>
      <c r="R34496" t="s">
        <v>26914</v>
      </c>
      <c r="S34496" t="s">
        <v>26914</v>
      </c>
      <c r="T34496">
        <v>100.25</v>
      </c>
      <c r="U34496">
        <v>1</v>
      </c>
      <c r="V34496">
        <v>1.8314500000000001E-4</v>
      </c>
      <c r="W34496" t="s">
        <v>136401</v>
      </c>
      <c r="X34496">
        <v>276</v>
      </c>
      <c r="Y34496" t="s">
        <v>31211</v>
      </c>
    </row>
    <row r="34497" spans="1:25" x14ac:dyDescent="0.45">
      <c r="A34497" t="s">
        <v>26914</v>
      </c>
      <c r="B34497" t="s">
        <v>26914</v>
      </c>
      <c r="C34497" t="s">
        <v>26914</v>
      </c>
      <c r="D34497" t="s">
        <v>26914</v>
      </c>
      <c r="E34497" t="s">
        <v>26914</v>
      </c>
      <c r="F34497" t="s">
        <v>26914</v>
      </c>
      <c r="G34497" t="s">
        <v>26914</v>
      </c>
      <c r="H34497" t="s">
        <v>26914</v>
      </c>
      <c r="I34497" t="s">
        <v>26954</v>
      </c>
      <c r="J34497" t="s">
        <v>26916</v>
      </c>
      <c r="K34497" t="s">
        <v>136398</v>
      </c>
      <c r="L34497" t="s">
        <v>136402</v>
      </c>
      <c r="M34497" t="s">
        <v>23970</v>
      </c>
      <c r="N34497" t="s">
        <v>136398</v>
      </c>
      <c r="O34497" t="s">
        <v>26930</v>
      </c>
      <c r="P34497" t="s">
        <v>136403</v>
      </c>
      <c r="Q34497">
        <v>4</v>
      </c>
      <c r="R34497" t="s">
        <v>26914</v>
      </c>
      <c r="S34497" t="s">
        <v>26914</v>
      </c>
      <c r="T34497">
        <v>109.07</v>
      </c>
      <c r="U34497">
        <v>0.98977099999999996</v>
      </c>
      <c r="V34497">
        <v>4.6800000000000001E-6</v>
      </c>
      <c r="W34497" t="s">
        <v>136404</v>
      </c>
      <c r="X34497">
        <v>1874</v>
      </c>
      <c r="Y34497" t="s">
        <v>27290</v>
      </c>
    </row>
    <row r="34498" spans="1:25" x14ac:dyDescent="0.45">
      <c r="A34498" t="s">
        <v>26914</v>
      </c>
      <c r="B34498" t="s">
        <v>26914</v>
      </c>
      <c r="C34498" t="s">
        <v>26914</v>
      </c>
      <c r="D34498" t="s">
        <v>26914</v>
      </c>
      <c r="E34498" t="s">
        <v>26914</v>
      </c>
      <c r="F34498" t="s">
        <v>26914</v>
      </c>
      <c r="G34498" t="s">
        <v>26914</v>
      </c>
      <c r="H34498" t="s">
        <v>26914</v>
      </c>
      <c r="I34498" t="s">
        <v>26954</v>
      </c>
      <c r="J34498" t="s">
        <v>26916</v>
      </c>
      <c r="K34498" t="s">
        <v>136398</v>
      </c>
      <c r="L34498" t="s">
        <v>136405</v>
      </c>
      <c r="M34498" t="s">
        <v>23970</v>
      </c>
      <c r="N34498" t="s">
        <v>136398</v>
      </c>
      <c r="O34498" t="s">
        <v>26930</v>
      </c>
      <c r="P34498" t="s">
        <v>136406</v>
      </c>
      <c r="Q34498">
        <v>2</v>
      </c>
      <c r="R34498" t="s">
        <v>26914</v>
      </c>
      <c r="S34498" t="s">
        <v>26914</v>
      </c>
      <c r="T34498">
        <v>58.32</v>
      </c>
      <c r="U34498">
        <v>0.86940300000000004</v>
      </c>
      <c r="V34498">
        <v>6.1924800000000002E-3</v>
      </c>
      <c r="W34498" t="s">
        <v>136407</v>
      </c>
      <c r="X34498">
        <v>11701</v>
      </c>
      <c r="Y34498" t="s">
        <v>27731</v>
      </c>
    </row>
    <row r="34499" spans="1:25" x14ac:dyDescent="0.45">
      <c r="A34499" t="s">
        <v>26914</v>
      </c>
      <c r="B34499" t="s">
        <v>26914</v>
      </c>
      <c r="C34499" t="s">
        <v>26914</v>
      </c>
      <c r="D34499" t="s">
        <v>26914</v>
      </c>
      <c r="E34499" t="s">
        <v>26914</v>
      </c>
      <c r="F34499" t="s">
        <v>26914</v>
      </c>
      <c r="G34499" t="s">
        <v>26914</v>
      </c>
      <c r="H34499" t="s">
        <v>26914</v>
      </c>
      <c r="I34499" t="s">
        <v>26954</v>
      </c>
      <c r="J34499" t="s">
        <v>26916</v>
      </c>
      <c r="K34499" t="s">
        <v>136398</v>
      </c>
      <c r="L34499" t="s">
        <v>136408</v>
      </c>
      <c r="M34499" t="s">
        <v>23970</v>
      </c>
      <c r="N34499" t="s">
        <v>136398</v>
      </c>
      <c r="O34499" t="s">
        <v>26930</v>
      </c>
      <c r="P34499" t="s">
        <v>136409</v>
      </c>
      <c r="Q34499">
        <v>2</v>
      </c>
      <c r="R34499" t="s">
        <v>26914</v>
      </c>
      <c r="S34499" t="s">
        <v>26914</v>
      </c>
      <c r="T34499">
        <v>47.869</v>
      </c>
      <c r="U34499">
        <v>0.98030099999999998</v>
      </c>
      <c r="V34499">
        <v>5.2241500000000003E-2</v>
      </c>
      <c r="W34499" t="s">
        <v>136410</v>
      </c>
      <c r="X34499">
        <v>11605</v>
      </c>
      <c r="Y34499" t="s">
        <v>27091</v>
      </c>
    </row>
    <row r="34500" spans="1:25" x14ac:dyDescent="0.45">
      <c r="A34500" t="s">
        <v>26914</v>
      </c>
      <c r="B34500" t="s">
        <v>26914</v>
      </c>
      <c r="C34500" t="s">
        <v>26914</v>
      </c>
      <c r="D34500" t="s">
        <v>26914</v>
      </c>
      <c r="E34500" t="s">
        <v>26914</v>
      </c>
      <c r="F34500" t="s">
        <v>26914</v>
      </c>
      <c r="G34500" t="s">
        <v>26914</v>
      </c>
      <c r="H34500" t="s">
        <v>26914</v>
      </c>
      <c r="I34500" t="s">
        <v>26954</v>
      </c>
      <c r="J34500" t="s">
        <v>26916</v>
      </c>
      <c r="K34500" t="s">
        <v>136398</v>
      </c>
      <c r="L34500" t="s">
        <v>136411</v>
      </c>
      <c r="M34500" t="s">
        <v>23970</v>
      </c>
      <c r="N34500" t="s">
        <v>136398</v>
      </c>
      <c r="O34500" t="s">
        <v>26930</v>
      </c>
      <c r="P34500" t="s">
        <v>136412</v>
      </c>
      <c r="Q34500">
        <v>2</v>
      </c>
      <c r="R34500" t="s">
        <v>26914</v>
      </c>
      <c r="S34500" t="s">
        <v>26914</v>
      </c>
      <c r="T34500">
        <v>59.198</v>
      </c>
      <c r="U34500">
        <v>0.99785000000000001</v>
      </c>
      <c r="V34500">
        <v>7.9283100000000003E-4</v>
      </c>
      <c r="W34500" t="s">
        <v>136413</v>
      </c>
      <c r="X34500">
        <v>13977</v>
      </c>
      <c r="Y34500" t="s">
        <v>27690</v>
      </c>
    </row>
    <row r="34501" spans="1:25" x14ac:dyDescent="0.45">
      <c r="A34501" t="s">
        <v>26914</v>
      </c>
      <c r="B34501" t="s">
        <v>26915</v>
      </c>
      <c r="C34501" t="s">
        <v>26914</v>
      </c>
      <c r="D34501" t="s">
        <v>26914</v>
      </c>
      <c r="E34501" t="s">
        <v>26914</v>
      </c>
      <c r="F34501" t="s">
        <v>26914</v>
      </c>
      <c r="G34501" t="s">
        <v>26914</v>
      </c>
      <c r="H34501" t="s">
        <v>26915</v>
      </c>
      <c r="I34501" t="s">
        <v>26954</v>
      </c>
      <c r="J34501" t="s">
        <v>26916</v>
      </c>
      <c r="K34501" t="s">
        <v>136414</v>
      </c>
      <c r="L34501" t="s">
        <v>136415</v>
      </c>
      <c r="M34501" t="s">
        <v>13703</v>
      </c>
      <c r="N34501" t="s">
        <v>136414</v>
      </c>
      <c r="O34501" t="s">
        <v>26930</v>
      </c>
      <c r="P34501" t="s">
        <v>136416</v>
      </c>
      <c r="Q34501">
        <v>170</v>
      </c>
      <c r="R34501" t="s">
        <v>26914</v>
      </c>
      <c r="S34501" t="s">
        <v>26914</v>
      </c>
      <c r="T34501">
        <v>93.096000000000004</v>
      </c>
      <c r="U34501">
        <v>1</v>
      </c>
      <c r="V34501">
        <v>1.3936700000000001E-3</v>
      </c>
      <c r="W34501" t="s">
        <v>136417</v>
      </c>
      <c r="X34501">
        <v>6959</v>
      </c>
      <c r="Y34501" t="s">
        <v>27658</v>
      </c>
    </row>
    <row r="34502" spans="1:25" x14ac:dyDescent="0.45">
      <c r="A34502" t="s">
        <v>26914</v>
      </c>
      <c r="B34502" t="s">
        <v>26914</v>
      </c>
      <c r="C34502" t="s">
        <v>26914</v>
      </c>
      <c r="D34502" t="s">
        <v>26914</v>
      </c>
      <c r="E34502" t="s">
        <v>26914</v>
      </c>
      <c r="F34502" t="s">
        <v>26914</v>
      </c>
      <c r="G34502" t="s">
        <v>26914</v>
      </c>
      <c r="H34502" t="s">
        <v>26914</v>
      </c>
      <c r="I34502" t="s">
        <v>26954</v>
      </c>
      <c r="J34502" t="s">
        <v>26916</v>
      </c>
      <c r="K34502" t="s">
        <v>136414</v>
      </c>
      <c r="L34502" t="s">
        <v>136418</v>
      </c>
      <c r="M34502" t="s">
        <v>13703</v>
      </c>
      <c r="N34502" t="s">
        <v>136414</v>
      </c>
      <c r="O34502" t="s">
        <v>26930</v>
      </c>
      <c r="P34502" t="s">
        <v>136419</v>
      </c>
      <c r="Q34502">
        <v>36</v>
      </c>
      <c r="R34502" t="s">
        <v>26914</v>
      </c>
      <c r="S34502" t="s">
        <v>26914</v>
      </c>
      <c r="T34502">
        <v>227.22</v>
      </c>
      <c r="U34502">
        <v>0.99998699999999996</v>
      </c>
      <c r="V34502">
        <v>7.7200000000000003E-38</v>
      </c>
      <c r="W34502" t="s">
        <v>136420</v>
      </c>
      <c r="X34502">
        <v>10757</v>
      </c>
      <c r="Y34502" t="s">
        <v>33748</v>
      </c>
    </row>
    <row r="34503" spans="1:25" x14ac:dyDescent="0.45">
      <c r="A34503" t="s">
        <v>26914</v>
      </c>
      <c r="B34503" t="s">
        <v>26914</v>
      </c>
      <c r="C34503" t="s">
        <v>26914</v>
      </c>
      <c r="D34503" t="s">
        <v>26914</v>
      </c>
      <c r="E34503" t="s">
        <v>26914</v>
      </c>
      <c r="F34503" t="s">
        <v>26914</v>
      </c>
      <c r="G34503" t="s">
        <v>26914</v>
      </c>
      <c r="H34503" t="s">
        <v>26914</v>
      </c>
      <c r="I34503" t="s">
        <v>26954</v>
      </c>
      <c r="J34503" t="s">
        <v>26916</v>
      </c>
      <c r="K34503" t="s">
        <v>136414</v>
      </c>
      <c r="L34503" t="s">
        <v>136421</v>
      </c>
      <c r="M34503" t="s">
        <v>13703</v>
      </c>
      <c r="N34503" t="s">
        <v>136414</v>
      </c>
      <c r="O34503" t="s">
        <v>26930</v>
      </c>
      <c r="P34503" t="s">
        <v>136422</v>
      </c>
      <c r="Q34503">
        <v>29</v>
      </c>
      <c r="R34503" t="s">
        <v>26915</v>
      </c>
      <c r="S34503" t="s">
        <v>26914</v>
      </c>
      <c r="T34503">
        <v>151.69999999999999</v>
      </c>
      <c r="U34503">
        <v>0.63750899999999999</v>
      </c>
      <c r="V34503">
        <v>2.2700000000000001E-8</v>
      </c>
      <c r="W34503" t="s">
        <v>136423</v>
      </c>
      <c r="X34503">
        <v>6477</v>
      </c>
      <c r="Y34503" t="s">
        <v>37662</v>
      </c>
    </row>
    <row r="34504" spans="1:25" x14ac:dyDescent="0.45">
      <c r="A34504" t="s">
        <v>26914</v>
      </c>
      <c r="B34504" t="s">
        <v>26914</v>
      </c>
      <c r="C34504" t="s">
        <v>26914</v>
      </c>
      <c r="D34504" t="s">
        <v>26914</v>
      </c>
      <c r="E34504" t="s">
        <v>26914</v>
      </c>
      <c r="F34504" t="s">
        <v>26914</v>
      </c>
      <c r="G34504" t="s">
        <v>26914</v>
      </c>
      <c r="H34504" t="s">
        <v>26914</v>
      </c>
      <c r="I34504" t="s">
        <v>26954</v>
      </c>
      <c r="J34504" t="s">
        <v>26916</v>
      </c>
      <c r="K34504" t="s">
        <v>136414</v>
      </c>
      <c r="L34504" t="s">
        <v>136424</v>
      </c>
      <c r="M34504" t="s">
        <v>13703</v>
      </c>
      <c r="N34504" t="s">
        <v>136414</v>
      </c>
      <c r="O34504" t="s">
        <v>26930</v>
      </c>
      <c r="P34504" t="s">
        <v>136425</v>
      </c>
      <c r="Q34504">
        <v>21</v>
      </c>
      <c r="R34504" t="s">
        <v>26914</v>
      </c>
      <c r="S34504" t="s">
        <v>26914</v>
      </c>
      <c r="T34504">
        <v>133.32</v>
      </c>
      <c r="U34504">
        <v>0.92325599999999997</v>
      </c>
      <c r="V34504">
        <v>3.7100000000000001E-8</v>
      </c>
      <c r="W34504" t="s">
        <v>136426</v>
      </c>
      <c r="X34504">
        <v>6564</v>
      </c>
      <c r="Y34504" t="s">
        <v>30229</v>
      </c>
    </row>
    <row r="34505" spans="1:25" x14ac:dyDescent="0.45">
      <c r="A34505" t="s">
        <v>26914</v>
      </c>
      <c r="B34505" t="s">
        <v>26914</v>
      </c>
      <c r="C34505" t="s">
        <v>26914</v>
      </c>
      <c r="D34505" t="s">
        <v>26914</v>
      </c>
      <c r="E34505" t="s">
        <v>26914</v>
      </c>
      <c r="F34505" t="s">
        <v>26914</v>
      </c>
      <c r="G34505" t="s">
        <v>26914</v>
      </c>
      <c r="H34505" t="s">
        <v>26914</v>
      </c>
      <c r="I34505" t="s">
        <v>26954</v>
      </c>
      <c r="J34505" t="s">
        <v>26916</v>
      </c>
      <c r="K34505" t="s">
        <v>136414</v>
      </c>
      <c r="L34505" t="s">
        <v>136427</v>
      </c>
      <c r="M34505" t="s">
        <v>13703</v>
      </c>
      <c r="N34505" t="s">
        <v>136414</v>
      </c>
      <c r="O34505" t="s">
        <v>26930</v>
      </c>
      <c r="P34505" t="s">
        <v>136428</v>
      </c>
      <c r="Q34505">
        <v>13</v>
      </c>
      <c r="R34505" t="s">
        <v>26915</v>
      </c>
      <c r="S34505" t="s">
        <v>26914</v>
      </c>
      <c r="T34505">
        <v>164.64</v>
      </c>
      <c r="U34505">
        <v>0.54391199999999995</v>
      </c>
      <c r="V34505">
        <v>2.5500000000000001E-17</v>
      </c>
      <c r="W34505" t="s">
        <v>136429</v>
      </c>
      <c r="X34505">
        <v>7024</v>
      </c>
      <c r="Y34505" t="s">
        <v>29005</v>
      </c>
    </row>
    <row r="34506" spans="1:25" x14ac:dyDescent="0.45">
      <c r="A34506" t="s">
        <v>26914</v>
      </c>
      <c r="B34506" t="s">
        <v>26914</v>
      </c>
      <c r="C34506" t="s">
        <v>26914</v>
      </c>
      <c r="D34506" t="s">
        <v>26914</v>
      </c>
      <c r="E34506" t="s">
        <v>26914</v>
      </c>
      <c r="F34506" t="s">
        <v>26914</v>
      </c>
      <c r="G34506" t="s">
        <v>26914</v>
      </c>
      <c r="H34506" t="s">
        <v>26914</v>
      </c>
      <c r="I34506" t="s">
        <v>26954</v>
      </c>
      <c r="J34506" t="s">
        <v>26916</v>
      </c>
      <c r="K34506" t="s">
        <v>136414</v>
      </c>
      <c r="L34506" t="s">
        <v>136430</v>
      </c>
      <c r="M34506" t="s">
        <v>13703</v>
      </c>
      <c r="N34506" t="s">
        <v>136414</v>
      </c>
      <c r="O34506" t="s">
        <v>26930</v>
      </c>
      <c r="P34506" t="s">
        <v>136431</v>
      </c>
      <c r="Q34506">
        <v>3</v>
      </c>
      <c r="R34506" t="s">
        <v>26915</v>
      </c>
      <c r="S34506" t="s">
        <v>26914</v>
      </c>
      <c r="T34506">
        <v>158.11000000000001</v>
      </c>
      <c r="U34506">
        <v>0.44873800000000003</v>
      </c>
      <c r="V34506">
        <v>7.9599999999999992E-12</v>
      </c>
      <c r="W34506" t="s">
        <v>136432</v>
      </c>
      <c r="X34506">
        <v>7218</v>
      </c>
      <c r="Y34506" t="s">
        <v>29189</v>
      </c>
    </row>
    <row r="34507" spans="1:25" x14ac:dyDescent="0.45">
      <c r="A34507" t="s">
        <v>26914</v>
      </c>
      <c r="B34507" t="s">
        <v>26914</v>
      </c>
      <c r="C34507" t="s">
        <v>26914</v>
      </c>
      <c r="D34507" t="s">
        <v>26914</v>
      </c>
      <c r="E34507" t="s">
        <v>26914</v>
      </c>
      <c r="F34507" t="s">
        <v>26914</v>
      </c>
      <c r="G34507" t="s">
        <v>26914</v>
      </c>
      <c r="H34507" t="s">
        <v>26914</v>
      </c>
      <c r="I34507" t="s">
        <v>26954</v>
      </c>
      <c r="J34507" t="s">
        <v>26916</v>
      </c>
      <c r="K34507" t="s">
        <v>136414</v>
      </c>
      <c r="L34507" t="s">
        <v>136433</v>
      </c>
      <c r="M34507" t="s">
        <v>13703</v>
      </c>
      <c r="N34507" t="s">
        <v>136414</v>
      </c>
      <c r="O34507" t="s">
        <v>26930</v>
      </c>
      <c r="P34507" t="s">
        <v>136434</v>
      </c>
      <c r="Q34507">
        <v>1</v>
      </c>
      <c r="R34507" t="s">
        <v>26914</v>
      </c>
      <c r="S34507" t="s">
        <v>26914</v>
      </c>
      <c r="T34507">
        <v>49.31</v>
      </c>
      <c r="U34507">
        <v>0.99596499999999999</v>
      </c>
      <c r="V34507">
        <v>1.04201E-2</v>
      </c>
      <c r="W34507" t="s">
        <v>136435</v>
      </c>
      <c r="X34507">
        <v>7833</v>
      </c>
      <c r="Y34507" t="s">
        <v>29039</v>
      </c>
    </row>
    <row r="34508" spans="1:25" x14ac:dyDescent="0.45">
      <c r="A34508" t="s">
        <v>26914</v>
      </c>
      <c r="B34508" t="s">
        <v>26914</v>
      </c>
      <c r="C34508" t="s">
        <v>26914</v>
      </c>
      <c r="D34508" t="s">
        <v>26914</v>
      </c>
      <c r="E34508" t="s">
        <v>26914</v>
      </c>
      <c r="F34508" t="s">
        <v>26914</v>
      </c>
      <c r="G34508" t="s">
        <v>26914</v>
      </c>
      <c r="H34508" t="s">
        <v>26914</v>
      </c>
      <c r="I34508" t="s">
        <v>26954</v>
      </c>
      <c r="J34508" t="s">
        <v>26989</v>
      </c>
      <c r="K34508" t="s">
        <v>136414</v>
      </c>
      <c r="L34508" t="s">
        <v>136436</v>
      </c>
      <c r="M34508" t="s">
        <v>13703</v>
      </c>
      <c r="N34508" t="s">
        <v>136414</v>
      </c>
      <c r="O34508" t="s">
        <v>26930</v>
      </c>
      <c r="P34508" t="s">
        <v>136437</v>
      </c>
      <c r="Q34508">
        <v>1</v>
      </c>
      <c r="R34508" t="s">
        <v>26914</v>
      </c>
      <c r="S34508" t="s">
        <v>26914</v>
      </c>
      <c r="T34508">
        <v>2.0099999999999998</v>
      </c>
      <c r="U34508" t="s">
        <v>26992</v>
      </c>
      <c r="V34508">
        <v>6.2240000000000004E-3</v>
      </c>
      <c r="W34508" t="s">
        <v>136438</v>
      </c>
      <c r="X34508">
        <v>1998</v>
      </c>
      <c r="Y34508" t="s">
        <v>46469</v>
      </c>
    </row>
    <row r="34509" spans="1:25" x14ac:dyDescent="0.45">
      <c r="A34509" t="s">
        <v>26914</v>
      </c>
      <c r="B34509" t="s">
        <v>26914</v>
      </c>
      <c r="C34509" t="s">
        <v>26914</v>
      </c>
      <c r="D34509" t="s">
        <v>26914</v>
      </c>
      <c r="E34509" t="s">
        <v>26914</v>
      </c>
      <c r="F34509" t="s">
        <v>26914</v>
      </c>
      <c r="G34509" t="s">
        <v>26914</v>
      </c>
      <c r="H34509" t="s">
        <v>26914</v>
      </c>
      <c r="I34509" t="s">
        <v>26954</v>
      </c>
      <c r="J34509" t="s">
        <v>26916</v>
      </c>
      <c r="K34509" t="s">
        <v>136439</v>
      </c>
      <c r="L34509" t="s">
        <v>136440</v>
      </c>
      <c r="M34509" t="s">
        <v>9889</v>
      </c>
      <c r="N34509" t="s">
        <v>136439</v>
      </c>
      <c r="O34509">
        <v>439</v>
      </c>
      <c r="P34509" t="s">
        <v>136441</v>
      </c>
      <c r="Q34509">
        <v>54</v>
      </c>
      <c r="R34509" t="s">
        <v>26914</v>
      </c>
      <c r="S34509" t="s">
        <v>26914</v>
      </c>
      <c r="T34509">
        <v>185.3</v>
      </c>
      <c r="U34509">
        <v>1</v>
      </c>
      <c r="V34509">
        <v>1.9900000000000001E-19</v>
      </c>
      <c r="W34509" t="s">
        <v>136442</v>
      </c>
      <c r="X34509">
        <v>12875</v>
      </c>
      <c r="Y34509" t="s">
        <v>27603</v>
      </c>
    </row>
    <row r="34510" spans="1:25" x14ac:dyDescent="0.45">
      <c r="A34510" t="s">
        <v>26914</v>
      </c>
      <c r="B34510" t="s">
        <v>26914</v>
      </c>
      <c r="C34510" t="s">
        <v>26914</v>
      </c>
      <c r="D34510" t="s">
        <v>26914</v>
      </c>
      <c r="E34510" t="s">
        <v>26914</v>
      </c>
      <c r="F34510" t="s">
        <v>26914</v>
      </c>
      <c r="G34510" t="s">
        <v>26914</v>
      </c>
      <c r="H34510" t="s">
        <v>26914</v>
      </c>
      <c r="I34510">
        <v>1.177</v>
      </c>
      <c r="J34510" t="s">
        <v>26916</v>
      </c>
      <c r="K34510" t="s">
        <v>136443</v>
      </c>
      <c r="L34510" t="s">
        <v>136444</v>
      </c>
      <c r="M34510" t="s">
        <v>21978</v>
      </c>
      <c r="N34510" t="s">
        <v>136443</v>
      </c>
      <c r="O34510">
        <v>483</v>
      </c>
      <c r="P34510" t="s">
        <v>136445</v>
      </c>
      <c r="Q34510" t="s">
        <v>26963</v>
      </c>
      <c r="R34510" t="s">
        <v>26915</v>
      </c>
      <c r="S34510" t="s">
        <v>26914</v>
      </c>
      <c r="T34510">
        <v>72.167000000000002</v>
      </c>
      <c r="U34510">
        <v>0.5</v>
      </c>
      <c r="V34510">
        <v>2.17495E-4</v>
      </c>
      <c r="W34510" t="s">
        <v>136446</v>
      </c>
      <c r="X34510">
        <v>14955</v>
      </c>
      <c r="Y34510" t="s">
        <v>30352</v>
      </c>
    </row>
    <row r="34511" spans="1:25" x14ac:dyDescent="0.45">
      <c r="A34511" t="s">
        <v>26914</v>
      </c>
      <c r="B34511" t="s">
        <v>26914</v>
      </c>
      <c r="C34511" t="s">
        <v>26914</v>
      </c>
      <c r="D34511" t="s">
        <v>26914</v>
      </c>
      <c r="E34511" t="s">
        <v>26914</v>
      </c>
      <c r="F34511" t="s">
        <v>26914</v>
      </c>
      <c r="G34511" t="s">
        <v>26914</v>
      </c>
      <c r="H34511" t="s">
        <v>26914</v>
      </c>
      <c r="I34511">
        <v>-0.23200000000000001</v>
      </c>
      <c r="J34511" t="s">
        <v>26916</v>
      </c>
      <c r="K34511" t="s">
        <v>136443</v>
      </c>
      <c r="L34511" t="s">
        <v>136447</v>
      </c>
      <c r="M34511" t="s">
        <v>21978</v>
      </c>
      <c r="N34511" t="s">
        <v>136443</v>
      </c>
      <c r="O34511">
        <v>483</v>
      </c>
      <c r="P34511" t="s">
        <v>136448</v>
      </c>
      <c r="Q34511">
        <v>5</v>
      </c>
      <c r="R34511" t="s">
        <v>26914</v>
      </c>
      <c r="S34511" t="s">
        <v>26914</v>
      </c>
      <c r="T34511">
        <v>116.94</v>
      </c>
      <c r="U34511">
        <v>0.99728000000000006</v>
      </c>
      <c r="V34511">
        <v>4.2300000000000002E-7</v>
      </c>
      <c r="W34511" t="s">
        <v>136449</v>
      </c>
      <c r="X34511">
        <v>12922</v>
      </c>
      <c r="Y34511" t="s">
        <v>43368</v>
      </c>
    </row>
    <row r="34512" spans="1:25" x14ac:dyDescent="0.45">
      <c r="A34512" t="s">
        <v>26914</v>
      </c>
      <c r="B34512" t="s">
        <v>26914</v>
      </c>
      <c r="C34512" t="s">
        <v>26914</v>
      </c>
      <c r="D34512" t="s">
        <v>26914</v>
      </c>
      <c r="E34512" t="s">
        <v>26914</v>
      </c>
      <c r="F34512" t="s">
        <v>26914</v>
      </c>
      <c r="G34512" t="s">
        <v>26914</v>
      </c>
      <c r="H34512" t="s">
        <v>26914</v>
      </c>
      <c r="I34512">
        <v>0.35399999999999998</v>
      </c>
      <c r="J34512" t="s">
        <v>26916</v>
      </c>
      <c r="K34512" t="s">
        <v>136443</v>
      </c>
      <c r="L34512" t="s">
        <v>136450</v>
      </c>
      <c r="M34512" t="s">
        <v>21978</v>
      </c>
      <c r="N34512" t="s">
        <v>136443</v>
      </c>
      <c r="O34512">
        <v>483</v>
      </c>
      <c r="P34512" t="s">
        <v>136451</v>
      </c>
      <c r="Q34512">
        <v>1</v>
      </c>
      <c r="R34512" t="s">
        <v>26914</v>
      </c>
      <c r="S34512" t="s">
        <v>26914</v>
      </c>
      <c r="T34512">
        <v>79.200999999999993</v>
      </c>
      <c r="U34512">
        <v>0.95700600000000002</v>
      </c>
      <c r="V34512">
        <v>1.0443E-3</v>
      </c>
      <c r="W34512" t="s">
        <v>136452</v>
      </c>
      <c r="X34512">
        <v>3131</v>
      </c>
      <c r="Y34512" t="s">
        <v>27283</v>
      </c>
    </row>
    <row r="34513" spans="1:25" x14ac:dyDescent="0.45">
      <c r="A34513" t="s">
        <v>26914</v>
      </c>
      <c r="B34513" t="s">
        <v>26914</v>
      </c>
      <c r="C34513" t="s">
        <v>26914</v>
      </c>
      <c r="D34513" t="s">
        <v>26914</v>
      </c>
      <c r="E34513" t="s">
        <v>26914</v>
      </c>
      <c r="F34513" t="s">
        <v>26914</v>
      </c>
      <c r="G34513" t="s">
        <v>26914</v>
      </c>
      <c r="H34513" t="s">
        <v>26914</v>
      </c>
      <c r="I34513">
        <v>-0.14299999999999999</v>
      </c>
      <c r="J34513" t="s">
        <v>26916</v>
      </c>
      <c r="K34513" t="s">
        <v>136443</v>
      </c>
      <c r="L34513" t="s">
        <v>136453</v>
      </c>
      <c r="M34513" t="s">
        <v>21978</v>
      </c>
      <c r="N34513" t="s">
        <v>136443</v>
      </c>
      <c r="O34513">
        <v>483</v>
      </c>
      <c r="P34513" t="s">
        <v>136454</v>
      </c>
      <c r="Q34513">
        <v>1</v>
      </c>
      <c r="R34513" t="s">
        <v>26915</v>
      </c>
      <c r="S34513" t="s">
        <v>26914</v>
      </c>
      <c r="T34513">
        <v>72.167000000000002</v>
      </c>
      <c r="U34513">
        <v>0.5</v>
      </c>
      <c r="V34513">
        <v>2.17495E-4</v>
      </c>
      <c r="W34513" t="s">
        <v>136446</v>
      </c>
      <c r="X34513">
        <v>14955</v>
      </c>
      <c r="Y34513" t="s">
        <v>30352</v>
      </c>
    </row>
    <row r="34514" spans="1:25" x14ac:dyDescent="0.45">
      <c r="A34514" t="s">
        <v>26915</v>
      </c>
      <c r="B34514" t="s">
        <v>26915</v>
      </c>
      <c r="C34514" t="s">
        <v>26914</v>
      </c>
      <c r="D34514" t="s">
        <v>26914</v>
      </c>
      <c r="E34514" t="s">
        <v>26915</v>
      </c>
      <c r="F34514" t="s">
        <v>26914</v>
      </c>
      <c r="G34514" t="s">
        <v>26914</v>
      </c>
      <c r="H34514" t="s">
        <v>26915</v>
      </c>
      <c r="I34514">
        <v>-1.343</v>
      </c>
      <c r="J34514" t="s">
        <v>26916</v>
      </c>
      <c r="K34514" t="s">
        <v>136455</v>
      </c>
      <c r="L34514" t="s">
        <v>136456</v>
      </c>
      <c r="M34514" t="s">
        <v>1876</v>
      </c>
      <c r="N34514" t="s">
        <v>136455</v>
      </c>
      <c r="O34514">
        <v>1265</v>
      </c>
      <c r="P34514" t="s">
        <v>136457</v>
      </c>
      <c r="Q34514">
        <v>95</v>
      </c>
      <c r="R34514" t="s">
        <v>26914</v>
      </c>
      <c r="S34514" t="s">
        <v>26914</v>
      </c>
      <c r="T34514">
        <v>138.75</v>
      </c>
      <c r="U34514">
        <v>0.99900900000000004</v>
      </c>
      <c r="V34514">
        <v>3.2700000000000002E-14</v>
      </c>
      <c r="W34514" t="s">
        <v>136458</v>
      </c>
      <c r="X34514">
        <v>5239</v>
      </c>
      <c r="Y34514" t="s">
        <v>28354</v>
      </c>
    </row>
    <row r="34515" spans="1:25" x14ac:dyDescent="0.45">
      <c r="A34515" t="s">
        <v>26914</v>
      </c>
      <c r="B34515" t="s">
        <v>26914</v>
      </c>
      <c r="C34515" t="s">
        <v>26914</v>
      </c>
      <c r="D34515" t="s">
        <v>26914</v>
      </c>
      <c r="E34515" t="s">
        <v>26914</v>
      </c>
      <c r="F34515" t="s">
        <v>26914</v>
      </c>
      <c r="G34515" t="s">
        <v>26914</v>
      </c>
      <c r="H34515" t="s">
        <v>26914</v>
      </c>
      <c r="I34515" t="s">
        <v>26954</v>
      </c>
      <c r="J34515" t="s">
        <v>26916</v>
      </c>
      <c r="K34515" t="s">
        <v>136459</v>
      </c>
      <c r="L34515" t="s">
        <v>136460</v>
      </c>
      <c r="M34515" t="s">
        <v>24024</v>
      </c>
      <c r="N34515" t="s">
        <v>136459</v>
      </c>
      <c r="O34515">
        <v>3184</v>
      </c>
      <c r="P34515" t="s">
        <v>136461</v>
      </c>
      <c r="Q34515">
        <v>4</v>
      </c>
      <c r="R34515" t="s">
        <v>26914</v>
      </c>
      <c r="S34515" t="s">
        <v>26914</v>
      </c>
      <c r="T34515">
        <v>55.064</v>
      </c>
      <c r="U34515">
        <v>1</v>
      </c>
      <c r="V34515">
        <v>6.0158299999999998E-3</v>
      </c>
      <c r="W34515" t="s">
        <v>136462</v>
      </c>
      <c r="X34515">
        <v>8812</v>
      </c>
      <c r="Y34515" t="s">
        <v>27091</v>
      </c>
    </row>
    <row r="34516" spans="1:25" x14ac:dyDescent="0.45">
      <c r="A34516" t="s">
        <v>26914</v>
      </c>
      <c r="B34516" t="s">
        <v>26914</v>
      </c>
      <c r="C34516" t="s">
        <v>26914</v>
      </c>
      <c r="D34516" t="s">
        <v>26914</v>
      </c>
      <c r="E34516" t="s">
        <v>26914</v>
      </c>
      <c r="F34516" t="s">
        <v>26914</v>
      </c>
      <c r="G34516" t="s">
        <v>26914</v>
      </c>
      <c r="H34516" t="s">
        <v>26914</v>
      </c>
      <c r="I34516" t="s">
        <v>26954</v>
      </c>
      <c r="J34516" t="s">
        <v>26916</v>
      </c>
      <c r="K34516" t="s">
        <v>136459</v>
      </c>
      <c r="L34516" t="s">
        <v>136463</v>
      </c>
      <c r="M34516" t="s">
        <v>24024</v>
      </c>
      <c r="N34516" t="s">
        <v>136459</v>
      </c>
      <c r="O34516">
        <v>3184</v>
      </c>
      <c r="P34516" t="s">
        <v>136464</v>
      </c>
      <c r="Q34516">
        <v>1</v>
      </c>
      <c r="R34516" t="s">
        <v>26914</v>
      </c>
      <c r="S34516" t="s">
        <v>26914</v>
      </c>
      <c r="T34516">
        <v>48.704000000000001</v>
      </c>
      <c r="U34516">
        <v>0.78609600000000002</v>
      </c>
      <c r="V34516">
        <v>2.5126300000000001E-2</v>
      </c>
      <c r="W34516" t="s">
        <v>136465</v>
      </c>
      <c r="X34516">
        <v>9118</v>
      </c>
      <c r="Y34516" t="s">
        <v>28340</v>
      </c>
    </row>
    <row r="34517" spans="1:25" x14ac:dyDescent="0.45">
      <c r="A34517" t="s">
        <v>26914</v>
      </c>
      <c r="B34517" t="s">
        <v>26914</v>
      </c>
      <c r="C34517" t="s">
        <v>26914</v>
      </c>
      <c r="D34517" t="s">
        <v>26914</v>
      </c>
      <c r="E34517" t="s">
        <v>26914</v>
      </c>
      <c r="F34517" t="s">
        <v>26914</v>
      </c>
      <c r="G34517" t="s">
        <v>26914</v>
      </c>
      <c r="H34517" t="s">
        <v>26914</v>
      </c>
      <c r="I34517" t="s">
        <v>26954</v>
      </c>
      <c r="J34517" t="s">
        <v>26916</v>
      </c>
      <c r="K34517" t="s">
        <v>136459</v>
      </c>
      <c r="L34517" t="s">
        <v>136466</v>
      </c>
      <c r="M34517" t="s">
        <v>24024</v>
      </c>
      <c r="N34517" t="s">
        <v>136459</v>
      </c>
      <c r="O34517">
        <v>3184</v>
      </c>
      <c r="P34517" t="s">
        <v>136467</v>
      </c>
      <c r="Q34517">
        <v>1</v>
      </c>
      <c r="R34517" t="s">
        <v>26914</v>
      </c>
      <c r="S34517" t="s">
        <v>26914</v>
      </c>
      <c r="T34517">
        <v>48.704000000000001</v>
      </c>
      <c r="U34517">
        <v>0.81179500000000004</v>
      </c>
      <c r="V34517">
        <v>2.5126300000000001E-2</v>
      </c>
      <c r="W34517" t="s">
        <v>136465</v>
      </c>
      <c r="X34517">
        <v>9118</v>
      </c>
      <c r="Y34517" t="s">
        <v>28340</v>
      </c>
    </row>
    <row r="34518" spans="1:25" x14ac:dyDescent="0.45">
      <c r="A34518" t="s">
        <v>26915</v>
      </c>
      <c r="B34518" t="s">
        <v>26914</v>
      </c>
      <c r="C34518" t="s">
        <v>26914</v>
      </c>
      <c r="D34518" t="s">
        <v>26914</v>
      </c>
      <c r="E34518" t="s">
        <v>26914</v>
      </c>
      <c r="F34518" t="s">
        <v>26914</v>
      </c>
      <c r="G34518" t="s">
        <v>26915</v>
      </c>
      <c r="H34518" t="s">
        <v>26914</v>
      </c>
      <c r="I34518" t="s">
        <v>26954</v>
      </c>
      <c r="J34518" t="s">
        <v>26916</v>
      </c>
      <c r="K34518" t="s">
        <v>136468</v>
      </c>
      <c r="L34518" t="s">
        <v>136469</v>
      </c>
      <c r="M34518" t="s">
        <v>20894</v>
      </c>
      <c r="N34518" t="s">
        <v>136468</v>
      </c>
      <c r="O34518">
        <v>1651</v>
      </c>
      <c r="P34518" t="s">
        <v>136470</v>
      </c>
      <c r="Q34518">
        <v>1</v>
      </c>
      <c r="R34518" t="s">
        <v>26914</v>
      </c>
      <c r="S34518" t="s">
        <v>26914</v>
      </c>
      <c r="T34518">
        <v>51.545999999999999</v>
      </c>
      <c r="U34518">
        <v>1</v>
      </c>
      <c r="V34518">
        <v>1.1095900000000001E-2</v>
      </c>
      <c r="W34518" t="s">
        <v>136471</v>
      </c>
      <c r="X34518">
        <v>12251</v>
      </c>
      <c r="Y34518" t="s">
        <v>32317</v>
      </c>
    </row>
    <row r="34519" spans="1:25" x14ac:dyDescent="0.45">
      <c r="A34519" t="s">
        <v>26914</v>
      </c>
      <c r="B34519" t="s">
        <v>26914</v>
      </c>
      <c r="C34519" t="s">
        <v>26914</v>
      </c>
      <c r="D34519" t="s">
        <v>26914</v>
      </c>
      <c r="E34519" t="s">
        <v>26914</v>
      </c>
      <c r="F34519" t="s">
        <v>26914</v>
      </c>
      <c r="G34519" t="s">
        <v>26914</v>
      </c>
      <c r="H34519" t="s">
        <v>26914</v>
      </c>
      <c r="I34519" t="s">
        <v>26954</v>
      </c>
      <c r="J34519" t="s">
        <v>26916</v>
      </c>
      <c r="K34519" t="s">
        <v>136468</v>
      </c>
      <c r="L34519" t="s">
        <v>136472</v>
      </c>
      <c r="M34519" t="s">
        <v>20894</v>
      </c>
      <c r="N34519" t="s">
        <v>136468</v>
      </c>
      <c r="O34519">
        <v>1651</v>
      </c>
      <c r="P34519" t="s">
        <v>136473</v>
      </c>
      <c r="Q34519">
        <v>1</v>
      </c>
      <c r="R34519" t="s">
        <v>26914</v>
      </c>
      <c r="S34519" t="s">
        <v>26914</v>
      </c>
      <c r="T34519">
        <v>47.725999999999999</v>
      </c>
      <c r="U34519">
        <v>0.84269799999999995</v>
      </c>
      <c r="V34519">
        <v>1.29564E-2</v>
      </c>
      <c r="W34519" t="s">
        <v>136474</v>
      </c>
      <c r="X34519">
        <v>12403</v>
      </c>
      <c r="Y34519" t="s">
        <v>26945</v>
      </c>
    </row>
    <row r="34520" spans="1:25" x14ac:dyDescent="0.45">
      <c r="A34520" t="s">
        <v>26915</v>
      </c>
      <c r="B34520" t="s">
        <v>26914</v>
      </c>
      <c r="C34520" t="s">
        <v>26914</v>
      </c>
      <c r="D34520" t="s">
        <v>26914</v>
      </c>
      <c r="E34520" t="s">
        <v>26914</v>
      </c>
      <c r="F34520" t="s">
        <v>26914</v>
      </c>
      <c r="G34520" t="s">
        <v>26915</v>
      </c>
      <c r="H34520" t="s">
        <v>26914</v>
      </c>
      <c r="I34520" t="s">
        <v>26954</v>
      </c>
      <c r="J34520" t="s">
        <v>26916</v>
      </c>
      <c r="K34520" t="s">
        <v>136468</v>
      </c>
      <c r="L34520" t="s">
        <v>136475</v>
      </c>
      <c r="M34520" t="s">
        <v>20894</v>
      </c>
      <c r="N34520" t="s">
        <v>136468</v>
      </c>
      <c r="O34520">
        <v>1651</v>
      </c>
      <c r="P34520" t="s">
        <v>136476</v>
      </c>
      <c r="Q34520">
        <v>1</v>
      </c>
      <c r="R34520" t="s">
        <v>26914</v>
      </c>
      <c r="S34520" t="s">
        <v>26914</v>
      </c>
      <c r="T34520">
        <v>51.545999999999999</v>
      </c>
      <c r="U34520">
        <v>1</v>
      </c>
      <c r="V34520">
        <v>1.1095900000000001E-2</v>
      </c>
      <c r="W34520" t="s">
        <v>136471</v>
      </c>
      <c r="X34520">
        <v>12251</v>
      </c>
      <c r="Y34520" t="s">
        <v>32317</v>
      </c>
    </row>
    <row r="34521" spans="1:25" x14ac:dyDescent="0.45">
      <c r="A34521" t="s">
        <v>26915</v>
      </c>
      <c r="B34521" t="s">
        <v>26914</v>
      </c>
      <c r="C34521" t="s">
        <v>26914</v>
      </c>
      <c r="D34521" t="s">
        <v>26914</v>
      </c>
      <c r="E34521" t="s">
        <v>26914</v>
      </c>
      <c r="F34521" t="s">
        <v>26914</v>
      </c>
      <c r="G34521" t="s">
        <v>26915</v>
      </c>
      <c r="H34521" t="s">
        <v>26914</v>
      </c>
      <c r="I34521" t="s">
        <v>26954</v>
      </c>
      <c r="J34521" t="s">
        <v>26916</v>
      </c>
      <c r="K34521" t="s">
        <v>136468</v>
      </c>
      <c r="L34521" t="s">
        <v>136477</v>
      </c>
      <c r="M34521" t="s">
        <v>20894</v>
      </c>
      <c r="N34521" t="s">
        <v>136468</v>
      </c>
      <c r="O34521">
        <v>1651</v>
      </c>
      <c r="P34521" t="s">
        <v>136478</v>
      </c>
      <c r="Q34521">
        <v>1</v>
      </c>
      <c r="R34521" t="s">
        <v>26914</v>
      </c>
      <c r="S34521" t="s">
        <v>26914</v>
      </c>
      <c r="T34521">
        <v>49.768000000000001</v>
      </c>
      <c r="U34521">
        <v>0.97366200000000003</v>
      </c>
      <c r="V34521">
        <v>3.8456300000000001E-3</v>
      </c>
      <c r="W34521" t="s">
        <v>136479</v>
      </c>
      <c r="X34521">
        <v>10672</v>
      </c>
      <c r="Y34521" t="s">
        <v>27433</v>
      </c>
    </row>
    <row r="34522" spans="1:25" x14ac:dyDescent="0.45">
      <c r="A34522" t="s">
        <v>26914</v>
      </c>
      <c r="B34522" t="s">
        <v>26914</v>
      </c>
      <c r="C34522" t="s">
        <v>26914</v>
      </c>
      <c r="D34522" t="s">
        <v>26914</v>
      </c>
      <c r="E34522" t="s">
        <v>26914</v>
      </c>
      <c r="F34522" t="s">
        <v>26914</v>
      </c>
      <c r="G34522" t="s">
        <v>26914</v>
      </c>
      <c r="H34522" t="s">
        <v>26914</v>
      </c>
      <c r="I34522" t="s">
        <v>26954</v>
      </c>
      <c r="J34522" t="s">
        <v>26916</v>
      </c>
      <c r="K34522" t="s">
        <v>136480</v>
      </c>
      <c r="L34522" t="s">
        <v>136481</v>
      </c>
      <c r="M34522" t="s">
        <v>7721</v>
      </c>
      <c r="N34522" t="s">
        <v>136480</v>
      </c>
      <c r="O34522">
        <v>1257</v>
      </c>
      <c r="P34522" t="s">
        <v>136482</v>
      </c>
      <c r="Q34522">
        <v>30</v>
      </c>
      <c r="R34522" t="s">
        <v>26914</v>
      </c>
      <c r="S34522" t="s">
        <v>26914</v>
      </c>
      <c r="T34522">
        <v>171.95</v>
      </c>
      <c r="U34522">
        <v>1</v>
      </c>
      <c r="V34522">
        <v>1.1799999999999999E-34</v>
      </c>
      <c r="W34522" t="s">
        <v>136483</v>
      </c>
      <c r="X34522">
        <v>9810</v>
      </c>
      <c r="Y34522" t="s">
        <v>33875</v>
      </c>
    </row>
    <row r="34523" spans="1:25" x14ac:dyDescent="0.45">
      <c r="A34523" t="s">
        <v>26914</v>
      </c>
      <c r="B34523" t="s">
        <v>26914</v>
      </c>
      <c r="C34523" t="s">
        <v>26914</v>
      </c>
      <c r="D34523" t="s">
        <v>26914</v>
      </c>
      <c r="E34523" t="s">
        <v>26914</v>
      </c>
      <c r="F34523" t="s">
        <v>26914</v>
      </c>
      <c r="G34523" t="s">
        <v>26914</v>
      </c>
      <c r="H34523" t="s">
        <v>26914</v>
      </c>
      <c r="I34523" t="s">
        <v>26954</v>
      </c>
      <c r="J34523" t="s">
        <v>26916</v>
      </c>
      <c r="K34523" t="s">
        <v>136484</v>
      </c>
      <c r="L34523" t="s">
        <v>136485</v>
      </c>
      <c r="M34523" t="s">
        <v>3869</v>
      </c>
      <c r="N34523" t="s">
        <v>136484</v>
      </c>
      <c r="O34523" t="s">
        <v>26930</v>
      </c>
      <c r="P34523" t="s">
        <v>136486</v>
      </c>
      <c r="Q34523">
        <v>8</v>
      </c>
      <c r="R34523" t="s">
        <v>26914</v>
      </c>
      <c r="S34523" t="s">
        <v>26914</v>
      </c>
      <c r="T34523">
        <v>96.113</v>
      </c>
      <c r="U34523">
        <v>1</v>
      </c>
      <c r="V34523">
        <v>1.1001300000000001E-4</v>
      </c>
      <c r="W34523" t="s">
        <v>136487</v>
      </c>
      <c r="X34523">
        <v>10188</v>
      </c>
      <c r="Y34523" t="s">
        <v>27321</v>
      </c>
    </row>
    <row r="34524" spans="1:25" x14ac:dyDescent="0.45">
      <c r="A34524" t="s">
        <v>26914</v>
      </c>
      <c r="B34524" t="s">
        <v>26914</v>
      </c>
      <c r="C34524" t="s">
        <v>26914</v>
      </c>
      <c r="D34524" t="s">
        <v>26914</v>
      </c>
      <c r="E34524" t="s">
        <v>26914</v>
      </c>
      <c r="F34524" t="s">
        <v>26914</v>
      </c>
      <c r="G34524" t="s">
        <v>26914</v>
      </c>
      <c r="H34524" t="s">
        <v>26914</v>
      </c>
      <c r="I34524" t="s">
        <v>26954</v>
      </c>
      <c r="J34524" t="s">
        <v>26916</v>
      </c>
      <c r="K34524" t="s">
        <v>136488</v>
      </c>
      <c r="L34524" t="s">
        <v>136489</v>
      </c>
      <c r="M34524" t="s">
        <v>1411</v>
      </c>
      <c r="N34524" t="s">
        <v>136488</v>
      </c>
      <c r="O34524">
        <v>538</v>
      </c>
      <c r="P34524" t="s">
        <v>136490</v>
      </c>
      <c r="Q34524">
        <v>28</v>
      </c>
      <c r="R34524" t="s">
        <v>26914</v>
      </c>
      <c r="S34524" t="s">
        <v>26914</v>
      </c>
      <c r="T34524">
        <v>163.62</v>
      </c>
      <c r="U34524">
        <v>0.98388600000000004</v>
      </c>
      <c r="V34524">
        <v>2.31E-18</v>
      </c>
      <c r="W34524" t="s">
        <v>136491</v>
      </c>
      <c r="X34524">
        <v>18753</v>
      </c>
      <c r="Y34524" t="s">
        <v>28232</v>
      </c>
    </row>
    <row r="34525" spans="1:25" x14ac:dyDescent="0.45">
      <c r="A34525" t="s">
        <v>26914</v>
      </c>
      <c r="B34525" t="s">
        <v>26914</v>
      </c>
      <c r="C34525" t="s">
        <v>26914</v>
      </c>
      <c r="D34525" t="s">
        <v>26914</v>
      </c>
      <c r="E34525" t="s">
        <v>26914</v>
      </c>
      <c r="F34525" t="s">
        <v>26914</v>
      </c>
      <c r="G34525" t="s">
        <v>26914</v>
      </c>
      <c r="H34525" t="s">
        <v>26914</v>
      </c>
      <c r="I34525" t="s">
        <v>26954</v>
      </c>
      <c r="J34525" t="s">
        <v>26916</v>
      </c>
      <c r="K34525" t="s">
        <v>136488</v>
      </c>
      <c r="L34525" t="s">
        <v>136492</v>
      </c>
      <c r="M34525" t="s">
        <v>1411</v>
      </c>
      <c r="N34525" t="s">
        <v>136488</v>
      </c>
      <c r="O34525">
        <v>538</v>
      </c>
      <c r="P34525" t="s">
        <v>136493</v>
      </c>
      <c r="Q34525">
        <v>2</v>
      </c>
      <c r="R34525" t="s">
        <v>26914</v>
      </c>
      <c r="S34525" t="s">
        <v>26914</v>
      </c>
      <c r="T34525">
        <v>101.94</v>
      </c>
      <c r="U34525">
        <v>0.90124899999999997</v>
      </c>
      <c r="V34525">
        <v>4.2100000000000001E-9</v>
      </c>
      <c r="W34525" t="s">
        <v>136494</v>
      </c>
      <c r="X34525">
        <v>17447</v>
      </c>
      <c r="Y34525" t="s">
        <v>33707</v>
      </c>
    </row>
    <row r="34526" spans="1:25" x14ac:dyDescent="0.45">
      <c r="A34526" t="s">
        <v>26914</v>
      </c>
      <c r="B34526" t="s">
        <v>26914</v>
      </c>
      <c r="C34526" t="s">
        <v>26914</v>
      </c>
      <c r="D34526" t="s">
        <v>26914</v>
      </c>
      <c r="E34526" t="s">
        <v>26914</v>
      </c>
      <c r="F34526" t="s">
        <v>26914</v>
      </c>
      <c r="G34526" t="s">
        <v>26914</v>
      </c>
      <c r="H34526" t="s">
        <v>26914</v>
      </c>
      <c r="I34526" t="s">
        <v>26954</v>
      </c>
      <c r="J34526" t="s">
        <v>26989</v>
      </c>
      <c r="K34526" t="s">
        <v>136488</v>
      </c>
      <c r="L34526" t="s">
        <v>136495</v>
      </c>
      <c r="M34526" t="s">
        <v>1411</v>
      </c>
      <c r="N34526" t="s">
        <v>136488</v>
      </c>
      <c r="O34526">
        <v>538</v>
      </c>
      <c r="P34526" t="s">
        <v>136496</v>
      </c>
      <c r="Q34526">
        <v>1</v>
      </c>
      <c r="R34526" t="s">
        <v>26914</v>
      </c>
      <c r="S34526" t="s">
        <v>26914</v>
      </c>
      <c r="T34526">
        <v>3.47</v>
      </c>
      <c r="U34526" t="s">
        <v>26992</v>
      </c>
      <c r="V34526">
        <v>0</v>
      </c>
      <c r="W34526" t="s">
        <v>136497</v>
      </c>
      <c r="X34526">
        <v>18951</v>
      </c>
      <c r="Y34526" t="s">
        <v>30487</v>
      </c>
    </row>
    <row r="34527" spans="1:25" x14ac:dyDescent="0.45">
      <c r="A34527" t="s">
        <v>26914</v>
      </c>
      <c r="B34527" t="s">
        <v>26914</v>
      </c>
      <c r="C34527" t="s">
        <v>26914</v>
      </c>
      <c r="D34527" t="s">
        <v>26914</v>
      </c>
      <c r="E34527" t="s">
        <v>26914</v>
      </c>
      <c r="F34527" t="s">
        <v>26914</v>
      </c>
      <c r="G34527" t="s">
        <v>26914</v>
      </c>
      <c r="H34527" t="s">
        <v>26914</v>
      </c>
      <c r="I34527" t="s">
        <v>26954</v>
      </c>
      <c r="J34527" t="s">
        <v>26916</v>
      </c>
      <c r="K34527" t="s">
        <v>136498</v>
      </c>
      <c r="L34527" t="s">
        <v>136499</v>
      </c>
      <c r="M34527" t="s">
        <v>14286</v>
      </c>
      <c r="N34527" t="s">
        <v>136498</v>
      </c>
      <c r="O34527">
        <v>1685</v>
      </c>
      <c r="P34527" t="s">
        <v>136500</v>
      </c>
      <c r="Q34527">
        <v>461</v>
      </c>
      <c r="R34527" t="s">
        <v>26914</v>
      </c>
      <c r="S34527" t="s">
        <v>26914</v>
      </c>
      <c r="T34527">
        <v>209.8</v>
      </c>
      <c r="U34527">
        <v>0.99997199999999997</v>
      </c>
      <c r="V34527">
        <v>1.2500000000000001E-6</v>
      </c>
      <c r="W34527" t="s">
        <v>136501</v>
      </c>
      <c r="X34527">
        <v>8549</v>
      </c>
      <c r="Y34527" t="s">
        <v>27607</v>
      </c>
    </row>
    <row r="34528" spans="1:25" x14ac:dyDescent="0.45">
      <c r="A34528" t="s">
        <v>26914</v>
      </c>
      <c r="B34528" t="s">
        <v>26914</v>
      </c>
      <c r="C34528" t="s">
        <v>26914</v>
      </c>
      <c r="D34528" t="s">
        <v>26914</v>
      </c>
      <c r="E34528" t="s">
        <v>26914</v>
      </c>
      <c r="F34528" t="s">
        <v>26914</v>
      </c>
      <c r="G34528" t="s">
        <v>26914</v>
      </c>
      <c r="H34528" t="s">
        <v>26914</v>
      </c>
      <c r="I34528" t="s">
        <v>26954</v>
      </c>
      <c r="J34528" t="s">
        <v>26989</v>
      </c>
      <c r="K34528" t="s">
        <v>136498</v>
      </c>
      <c r="L34528" t="s">
        <v>136502</v>
      </c>
      <c r="M34528" t="s">
        <v>14286</v>
      </c>
      <c r="N34528" t="s">
        <v>136498</v>
      </c>
      <c r="O34528">
        <v>1685</v>
      </c>
      <c r="P34528" t="s">
        <v>136503</v>
      </c>
      <c r="Q34528">
        <v>30</v>
      </c>
      <c r="R34528" t="s">
        <v>26914</v>
      </c>
      <c r="S34528" t="s">
        <v>26914</v>
      </c>
      <c r="T34528">
        <v>2.37</v>
      </c>
      <c r="U34528" t="s">
        <v>26992</v>
      </c>
      <c r="V34528">
        <v>8.3119999999999999E-3</v>
      </c>
      <c r="W34528" t="s">
        <v>29211</v>
      </c>
      <c r="X34528">
        <v>20991</v>
      </c>
      <c r="Y34528" t="s">
        <v>41525</v>
      </c>
    </row>
    <row r="34529" spans="1:25" x14ac:dyDescent="0.45">
      <c r="A34529" t="s">
        <v>26914</v>
      </c>
      <c r="B34529" t="s">
        <v>26914</v>
      </c>
      <c r="C34529" t="s">
        <v>26914</v>
      </c>
      <c r="D34529" t="s">
        <v>26914</v>
      </c>
      <c r="E34529" t="s">
        <v>26914</v>
      </c>
      <c r="F34529" t="s">
        <v>26914</v>
      </c>
      <c r="G34529" t="s">
        <v>26914</v>
      </c>
      <c r="H34529" t="s">
        <v>26914</v>
      </c>
      <c r="I34529" t="s">
        <v>26954</v>
      </c>
      <c r="J34529" t="s">
        <v>26916</v>
      </c>
      <c r="K34529" t="s">
        <v>136498</v>
      </c>
      <c r="L34529" t="s">
        <v>136504</v>
      </c>
      <c r="M34529" t="s">
        <v>14286</v>
      </c>
      <c r="N34529" t="s">
        <v>136498</v>
      </c>
      <c r="O34529">
        <v>1685</v>
      </c>
      <c r="P34529" t="s">
        <v>136505</v>
      </c>
      <c r="Q34529">
        <v>9</v>
      </c>
      <c r="R34529" t="s">
        <v>26914</v>
      </c>
      <c r="S34529" t="s">
        <v>26914</v>
      </c>
      <c r="T34529">
        <v>106.49</v>
      </c>
      <c r="U34529">
        <v>0.99719800000000003</v>
      </c>
      <c r="V34529">
        <v>5.77E-5</v>
      </c>
      <c r="W34529" t="s">
        <v>136506</v>
      </c>
      <c r="X34529">
        <v>6853</v>
      </c>
      <c r="Y34529" t="s">
        <v>27666</v>
      </c>
    </row>
    <row r="34530" spans="1:25" x14ac:dyDescent="0.45">
      <c r="A34530" t="s">
        <v>26914</v>
      </c>
      <c r="B34530" t="s">
        <v>26914</v>
      </c>
      <c r="C34530" t="s">
        <v>26914</v>
      </c>
      <c r="D34530" t="s">
        <v>26914</v>
      </c>
      <c r="E34530" t="s">
        <v>26914</v>
      </c>
      <c r="F34530" t="s">
        <v>26914</v>
      </c>
      <c r="G34530" t="s">
        <v>26914</v>
      </c>
      <c r="H34530" t="s">
        <v>26914</v>
      </c>
      <c r="I34530" t="s">
        <v>26954</v>
      </c>
      <c r="J34530" t="s">
        <v>26916</v>
      </c>
      <c r="K34530" t="s">
        <v>136498</v>
      </c>
      <c r="L34530" t="s">
        <v>136507</v>
      </c>
      <c r="M34530" t="s">
        <v>14286</v>
      </c>
      <c r="N34530" t="s">
        <v>136498</v>
      </c>
      <c r="O34530">
        <v>1685</v>
      </c>
      <c r="P34530" t="s">
        <v>136508</v>
      </c>
      <c r="Q34530">
        <v>4</v>
      </c>
      <c r="R34530" t="s">
        <v>26914</v>
      </c>
      <c r="S34530" t="s">
        <v>26914</v>
      </c>
      <c r="T34530">
        <v>95.400999999999996</v>
      </c>
      <c r="U34530">
        <v>0.97911000000000004</v>
      </c>
      <c r="V34530">
        <v>4.9817299999999998E-4</v>
      </c>
      <c r="W34530" t="s">
        <v>136509</v>
      </c>
      <c r="X34530">
        <v>5128</v>
      </c>
      <c r="Y34530" t="s">
        <v>27816</v>
      </c>
    </row>
    <row r="34531" spans="1:25" x14ac:dyDescent="0.45">
      <c r="A34531" t="s">
        <v>26914</v>
      </c>
      <c r="B34531" t="s">
        <v>26915</v>
      </c>
      <c r="C34531" t="s">
        <v>26914</v>
      </c>
      <c r="D34531" t="s">
        <v>26914</v>
      </c>
      <c r="E34531" t="s">
        <v>26914</v>
      </c>
      <c r="F34531" t="s">
        <v>26914</v>
      </c>
      <c r="G34531" t="s">
        <v>26914</v>
      </c>
      <c r="H34531" t="s">
        <v>26915</v>
      </c>
      <c r="I34531" t="s">
        <v>26954</v>
      </c>
      <c r="J34531" t="s">
        <v>26916</v>
      </c>
      <c r="K34531" t="s">
        <v>136498</v>
      </c>
      <c r="L34531" t="s">
        <v>136510</v>
      </c>
      <c r="M34531" t="s">
        <v>14286</v>
      </c>
      <c r="N34531" t="s">
        <v>136498</v>
      </c>
      <c r="O34531">
        <v>1685</v>
      </c>
      <c r="P34531" t="s">
        <v>136511</v>
      </c>
      <c r="Q34531">
        <v>1</v>
      </c>
      <c r="R34531" t="s">
        <v>26914</v>
      </c>
      <c r="S34531" t="s">
        <v>26914</v>
      </c>
      <c r="T34531">
        <v>67.414000000000001</v>
      </c>
      <c r="U34531">
        <v>1</v>
      </c>
      <c r="V34531">
        <v>1.1408700000000001E-2</v>
      </c>
      <c r="W34531" t="s">
        <v>136512</v>
      </c>
      <c r="X34531">
        <v>5439</v>
      </c>
      <c r="Y34531" t="s">
        <v>27860</v>
      </c>
    </row>
    <row r="34532" spans="1:25" x14ac:dyDescent="0.45">
      <c r="A34532" t="s">
        <v>26914</v>
      </c>
      <c r="B34532" t="s">
        <v>26915</v>
      </c>
      <c r="C34532" t="s">
        <v>26914</v>
      </c>
      <c r="D34532" t="s">
        <v>26914</v>
      </c>
      <c r="E34532" t="s">
        <v>26914</v>
      </c>
      <c r="F34532" t="s">
        <v>26914</v>
      </c>
      <c r="G34532" t="s">
        <v>26914</v>
      </c>
      <c r="H34532" t="s">
        <v>26915</v>
      </c>
      <c r="I34532" t="s">
        <v>26954</v>
      </c>
      <c r="J34532" t="s">
        <v>26989</v>
      </c>
      <c r="K34532" t="s">
        <v>136513</v>
      </c>
      <c r="L34532" t="s">
        <v>136514</v>
      </c>
      <c r="M34532" t="s">
        <v>19585</v>
      </c>
      <c r="N34532" t="s">
        <v>136513</v>
      </c>
      <c r="O34532">
        <v>596</v>
      </c>
      <c r="P34532" t="s">
        <v>136515</v>
      </c>
      <c r="Q34532">
        <v>1</v>
      </c>
      <c r="R34532" t="s">
        <v>26914</v>
      </c>
      <c r="S34532" t="s">
        <v>26914</v>
      </c>
      <c r="T34532">
        <v>2.2599999999999998</v>
      </c>
      <c r="U34532" t="s">
        <v>26992</v>
      </c>
      <c r="V34532">
        <v>7.6940000000000003E-3</v>
      </c>
      <c r="W34532" t="s">
        <v>28066</v>
      </c>
      <c r="X34532">
        <v>5350</v>
      </c>
      <c r="Y34532" t="s">
        <v>31619</v>
      </c>
    </row>
    <row r="34533" spans="1:25" x14ac:dyDescent="0.45">
      <c r="A34533" t="s">
        <v>26914</v>
      </c>
      <c r="B34533" t="s">
        <v>26914</v>
      </c>
      <c r="C34533" t="s">
        <v>26914</v>
      </c>
      <c r="D34533" t="s">
        <v>26914</v>
      </c>
      <c r="E34533" t="s">
        <v>26914</v>
      </c>
      <c r="F34533" t="s">
        <v>26914</v>
      </c>
      <c r="G34533" t="s">
        <v>26914</v>
      </c>
      <c r="H34533" t="s">
        <v>26914</v>
      </c>
      <c r="I34533" t="s">
        <v>26954</v>
      </c>
      <c r="J34533" t="s">
        <v>26916</v>
      </c>
      <c r="K34533" t="s">
        <v>136516</v>
      </c>
      <c r="L34533" t="s">
        <v>136517</v>
      </c>
      <c r="M34533" t="s">
        <v>136518</v>
      </c>
      <c r="N34533" t="s">
        <v>136516</v>
      </c>
      <c r="O34533" t="s">
        <v>26930</v>
      </c>
      <c r="P34533" t="s">
        <v>136519</v>
      </c>
      <c r="Q34533">
        <v>1</v>
      </c>
      <c r="R34533" t="s">
        <v>26914</v>
      </c>
      <c r="S34533" t="s">
        <v>26914</v>
      </c>
      <c r="T34533">
        <v>56.204999999999998</v>
      </c>
      <c r="U34533">
        <v>0.99956100000000003</v>
      </c>
      <c r="V34533">
        <v>4.1214599999999997E-2</v>
      </c>
      <c r="W34533" t="s">
        <v>136520</v>
      </c>
      <c r="X34533">
        <v>12731</v>
      </c>
      <c r="Y34533" t="s">
        <v>31993</v>
      </c>
    </row>
    <row r="34534" spans="1:25" x14ac:dyDescent="0.45">
      <c r="A34534" t="s">
        <v>26914</v>
      </c>
      <c r="B34534" t="s">
        <v>26915</v>
      </c>
      <c r="C34534" t="s">
        <v>26914</v>
      </c>
      <c r="D34534" t="s">
        <v>26914</v>
      </c>
      <c r="E34534" t="s">
        <v>26914</v>
      </c>
      <c r="F34534" t="s">
        <v>26914</v>
      </c>
      <c r="G34534" t="s">
        <v>26914</v>
      </c>
      <c r="H34534" t="s">
        <v>26915</v>
      </c>
      <c r="I34534">
        <v>0.246</v>
      </c>
      <c r="J34534" t="s">
        <v>26916</v>
      </c>
      <c r="K34534" t="s">
        <v>136521</v>
      </c>
      <c r="L34534" t="s">
        <v>136522</v>
      </c>
      <c r="M34534" t="s">
        <v>12087</v>
      </c>
      <c r="N34534" t="s">
        <v>136521</v>
      </c>
      <c r="O34534">
        <v>5551</v>
      </c>
      <c r="P34534" t="s">
        <v>136523</v>
      </c>
      <c r="Q34534">
        <v>2</v>
      </c>
      <c r="R34534" t="s">
        <v>26914</v>
      </c>
      <c r="S34534" t="s">
        <v>26914</v>
      </c>
      <c r="T34534">
        <v>47.774000000000001</v>
      </c>
      <c r="U34534">
        <v>0.99975400000000003</v>
      </c>
      <c r="V34534">
        <v>1.8709099999999999E-3</v>
      </c>
      <c r="W34534" t="s">
        <v>136524</v>
      </c>
      <c r="X34534">
        <v>10804</v>
      </c>
      <c r="Y34534" t="s">
        <v>26959</v>
      </c>
    </row>
    <row r="34535" spans="1:25" x14ac:dyDescent="0.45">
      <c r="A34535" t="s">
        <v>26914</v>
      </c>
      <c r="B34535" t="s">
        <v>26914</v>
      </c>
      <c r="C34535" t="s">
        <v>26914</v>
      </c>
      <c r="D34535" t="s">
        <v>26914</v>
      </c>
      <c r="E34535" t="s">
        <v>26914</v>
      </c>
      <c r="F34535" t="s">
        <v>26914</v>
      </c>
      <c r="G34535" t="s">
        <v>26914</v>
      </c>
      <c r="H34535" t="s">
        <v>26914</v>
      </c>
      <c r="I34535" t="s">
        <v>26954</v>
      </c>
      <c r="J34535" t="s">
        <v>26916</v>
      </c>
      <c r="K34535" t="s">
        <v>136525</v>
      </c>
      <c r="L34535" t="s">
        <v>136526</v>
      </c>
      <c r="M34535" t="s">
        <v>136527</v>
      </c>
      <c r="N34535" t="s">
        <v>136525</v>
      </c>
      <c r="O34535">
        <v>1230</v>
      </c>
      <c r="P34535" t="s">
        <v>136528</v>
      </c>
      <c r="Q34535">
        <v>248</v>
      </c>
      <c r="R34535" t="s">
        <v>26914</v>
      </c>
      <c r="S34535" t="s">
        <v>26914</v>
      </c>
      <c r="T34535">
        <v>204.13</v>
      </c>
      <c r="U34535">
        <v>0.99835700000000005</v>
      </c>
      <c r="V34535">
        <v>2.9E-18</v>
      </c>
      <c r="W34535" t="s">
        <v>136529</v>
      </c>
      <c r="X34535">
        <v>1527</v>
      </c>
      <c r="Y34535" t="s">
        <v>29584</v>
      </c>
    </row>
    <row r="34536" spans="1:25" x14ac:dyDescent="0.45">
      <c r="A34536" t="s">
        <v>26914</v>
      </c>
      <c r="B34536" t="s">
        <v>26914</v>
      </c>
      <c r="C34536" t="s">
        <v>26914</v>
      </c>
      <c r="D34536" t="s">
        <v>26914</v>
      </c>
      <c r="E34536" t="s">
        <v>26914</v>
      </c>
      <c r="F34536" t="s">
        <v>26914</v>
      </c>
      <c r="G34536" t="s">
        <v>26914</v>
      </c>
      <c r="H34536" t="s">
        <v>26914</v>
      </c>
      <c r="I34536" t="s">
        <v>26954</v>
      </c>
      <c r="J34536" t="s">
        <v>26916</v>
      </c>
      <c r="K34536" t="s">
        <v>136525</v>
      </c>
      <c r="L34536" t="s">
        <v>136530</v>
      </c>
      <c r="M34536" t="s">
        <v>136527</v>
      </c>
      <c r="N34536" t="s">
        <v>136525</v>
      </c>
      <c r="O34536">
        <v>1230</v>
      </c>
      <c r="P34536" t="s">
        <v>136531</v>
      </c>
      <c r="Q34536">
        <v>240</v>
      </c>
      <c r="R34536" t="s">
        <v>26914</v>
      </c>
      <c r="S34536" t="s">
        <v>26914</v>
      </c>
      <c r="T34536">
        <v>118.21</v>
      </c>
      <c r="U34536">
        <v>0.999996</v>
      </c>
      <c r="V34536">
        <v>5.7299999999999997E-8</v>
      </c>
      <c r="W34536" t="s">
        <v>136532</v>
      </c>
      <c r="X34536">
        <v>6130</v>
      </c>
      <c r="Y34536" t="s">
        <v>34198</v>
      </c>
    </row>
    <row r="34537" spans="1:25" x14ac:dyDescent="0.45">
      <c r="A34537" t="s">
        <v>26914</v>
      </c>
      <c r="B34537" t="s">
        <v>26914</v>
      </c>
      <c r="C34537" t="s">
        <v>26914</v>
      </c>
      <c r="D34537" t="s">
        <v>26914</v>
      </c>
      <c r="E34537" t="s">
        <v>26914</v>
      </c>
      <c r="F34537" t="s">
        <v>26914</v>
      </c>
      <c r="G34537" t="s">
        <v>26914</v>
      </c>
      <c r="H34537" t="s">
        <v>26914</v>
      </c>
      <c r="I34537" t="s">
        <v>26954</v>
      </c>
      <c r="J34537" t="s">
        <v>26916</v>
      </c>
      <c r="K34537" t="s">
        <v>136525</v>
      </c>
      <c r="L34537" t="s">
        <v>136533</v>
      </c>
      <c r="M34537" t="s">
        <v>136527</v>
      </c>
      <c r="N34537" t="s">
        <v>136525</v>
      </c>
      <c r="O34537">
        <v>1230</v>
      </c>
      <c r="P34537" t="s">
        <v>136534</v>
      </c>
      <c r="Q34537">
        <v>181</v>
      </c>
      <c r="R34537" t="s">
        <v>26914</v>
      </c>
      <c r="S34537" t="s">
        <v>26914</v>
      </c>
      <c r="T34537">
        <v>202.5</v>
      </c>
      <c r="U34537">
        <v>1</v>
      </c>
      <c r="V34537">
        <v>1.3099999999999999E-43</v>
      </c>
      <c r="W34537" t="s">
        <v>136535</v>
      </c>
      <c r="X34537">
        <v>1647</v>
      </c>
      <c r="Y34537" t="s">
        <v>27060</v>
      </c>
    </row>
    <row r="34538" spans="1:25" x14ac:dyDescent="0.45">
      <c r="A34538" t="s">
        <v>26914</v>
      </c>
      <c r="B34538" t="s">
        <v>26914</v>
      </c>
      <c r="C34538" t="s">
        <v>26914</v>
      </c>
      <c r="D34538" t="s">
        <v>26914</v>
      </c>
      <c r="E34538" t="s">
        <v>26914</v>
      </c>
      <c r="F34538" t="s">
        <v>26914</v>
      </c>
      <c r="G34538" t="s">
        <v>26914</v>
      </c>
      <c r="H34538" t="s">
        <v>26914</v>
      </c>
      <c r="I34538" t="s">
        <v>26954</v>
      </c>
      <c r="J34538" t="s">
        <v>26916</v>
      </c>
      <c r="K34538" t="s">
        <v>136525</v>
      </c>
      <c r="L34538" t="s">
        <v>136536</v>
      </c>
      <c r="M34538" t="s">
        <v>136527</v>
      </c>
      <c r="N34538" t="s">
        <v>136525</v>
      </c>
      <c r="O34538">
        <v>1230</v>
      </c>
      <c r="P34538" t="s">
        <v>136537</v>
      </c>
      <c r="Q34538">
        <v>102</v>
      </c>
      <c r="R34538" t="s">
        <v>26914</v>
      </c>
      <c r="S34538" t="s">
        <v>26914</v>
      </c>
      <c r="T34538">
        <v>102.06</v>
      </c>
      <c r="U34538">
        <v>0.99990800000000002</v>
      </c>
      <c r="V34538">
        <v>2.4118100000000001E-4</v>
      </c>
      <c r="W34538" t="s">
        <v>136538</v>
      </c>
      <c r="X34538">
        <v>12435</v>
      </c>
      <c r="Y34538" t="s">
        <v>26950</v>
      </c>
    </row>
    <row r="34539" spans="1:25" x14ac:dyDescent="0.45">
      <c r="A34539" t="s">
        <v>26914</v>
      </c>
      <c r="B34539" t="s">
        <v>26914</v>
      </c>
      <c r="C34539" t="s">
        <v>26914</v>
      </c>
      <c r="D34539" t="s">
        <v>26914</v>
      </c>
      <c r="E34539" t="s">
        <v>26914</v>
      </c>
      <c r="F34539" t="s">
        <v>26914</v>
      </c>
      <c r="G34539" t="s">
        <v>26914</v>
      </c>
      <c r="H34539" t="s">
        <v>26914</v>
      </c>
      <c r="I34539" t="s">
        <v>26954</v>
      </c>
      <c r="J34539" t="s">
        <v>26916</v>
      </c>
      <c r="K34539" t="s">
        <v>136525</v>
      </c>
      <c r="L34539" t="s">
        <v>136539</v>
      </c>
      <c r="M34539" t="s">
        <v>136527</v>
      </c>
      <c r="N34539" t="s">
        <v>136525</v>
      </c>
      <c r="O34539">
        <v>1230</v>
      </c>
      <c r="P34539" t="s">
        <v>136540</v>
      </c>
      <c r="Q34539">
        <v>50</v>
      </c>
      <c r="R34539" t="s">
        <v>26914</v>
      </c>
      <c r="S34539" t="s">
        <v>26914</v>
      </c>
      <c r="T34539">
        <v>146.96</v>
      </c>
      <c r="U34539">
        <v>0.741425</v>
      </c>
      <c r="V34539">
        <v>2.7700000000000001E-12</v>
      </c>
      <c r="W34539" t="s">
        <v>136541</v>
      </c>
      <c r="X34539">
        <v>20673</v>
      </c>
      <c r="Y34539" t="s">
        <v>27219</v>
      </c>
    </row>
    <row r="34540" spans="1:25" x14ac:dyDescent="0.45">
      <c r="A34540" t="s">
        <v>26914</v>
      </c>
      <c r="B34540" t="s">
        <v>26914</v>
      </c>
      <c r="C34540" t="s">
        <v>26914</v>
      </c>
      <c r="D34540" t="s">
        <v>26914</v>
      </c>
      <c r="E34540" t="s">
        <v>26914</v>
      </c>
      <c r="F34540" t="s">
        <v>26914</v>
      </c>
      <c r="G34540" t="s">
        <v>26914</v>
      </c>
      <c r="H34540" t="s">
        <v>26914</v>
      </c>
      <c r="I34540" t="s">
        <v>26954</v>
      </c>
      <c r="J34540" t="s">
        <v>26916</v>
      </c>
      <c r="K34540" t="s">
        <v>136525</v>
      </c>
      <c r="L34540" t="s">
        <v>136542</v>
      </c>
      <c r="M34540" t="s">
        <v>136527</v>
      </c>
      <c r="N34540" t="s">
        <v>136525</v>
      </c>
      <c r="O34540">
        <v>1230</v>
      </c>
      <c r="P34540" t="s">
        <v>136543</v>
      </c>
      <c r="Q34540">
        <v>10</v>
      </c>
      <c r="R34540" t="s">
        <v>26914</v>
      </c>
      <c r="S34540" t="s">
        <v>26914</v>
      </c>
      <c r="T34540">
        <v>114.86</v>
      </c>
      <c r="U34540">
        <v>0.99943000000000004</v>
      </c>
      <c r="V34540">
        <v>5.1856000000000005E-4</v>
      </c>
      <c r="W34540" t="s">
        <v>136544</v>
      </c>
      <c r="X34540">
        <v>6292</v>
      </c>
      <c r="Y34540" t="s">
        <v>35152</v>
      </c>
    </row>
    <row r="34541" spans="1:25" x14ac:dyDescent="0.45">
      <c r="A34541" t="s">
        <v>26914</v>
      </c>
      <c r="B34541" t="s">
        <v>26914</v>
      </c>
      <c r="C34541" t="s">
        <v>26914</v>
      </c>
      <c r="D34541" t="s">
        <v>26914</v>
      </c>
      <c r="E34541" t="s">
        <v>26914</v>
      </c>
      <c r="F34541" t="s">
        <v>26914</v>
      </c>
      <c r="G34541" t="s">
        <v>26914</v>
      </c>
      <c r="H34541" t="s">
        <v>26914</v>
      </c>
      <c r="I34541" t="s">
        <v>26954</v>
      </c>
      <c r="J34541" t="s">
        <v>26916</v>
      </c>
      <c r="K34541" t="s">
        <v>136525</v>
      </c>
      <c r="L34541" t="s">
        <v>136545</v>
      </c>
      <c r="M34541" t="s">
        <v>136527</v>
      </c>
      <c r="N34541" t="s">
        <v>136525</v>
      </c>
      <c r="O34541">
        <v>1230</v>
      </c>
      <c r="P34541" t="s">
        <v>136546</v>
      </c>
      <c r="Q34541">
        <v>9</v>
      </c>
      <c r="R34541" t="s">
        <v>26914</v>
      </c>
      <c r="S34541" t="s">
        <v>26914</v>
      </c>
      <c r="T34541">
        <v>124.51</v>
      </c>
      <c r="U34541">
        <v>0.95730199999999999</v>
      </c>
      <c r="V34541">
        <v>6.5499999999999998E-7</v>
      </c>
      <c r="W34541" t="s">
        <v>136547</v>
      </c>
      <c r="X34541">
        <v>22308</v>
      </c>
      <c r="Y34541" t="s">
        <v>27896</v>
      </c>
    </row>
    <row r="34542" spans="1:25" x14ac:dyDescent="0.45">
      <c r="A34542" t="s">
        <v>26914</v>
      </c>
      <c r="B34542" t="s">
        <v>26914</v>
      </c>
      <c r="C34542" t="s">
        <v>26914</v>
      </c>
      <c r="D34542" t="s">
        <v>26914</v>
      </c>
      <c r="E34542" t="s">
        <v>26914</v>
      </c>
      <c r="F34542" t="s">
        <v>26914</v>
      </c>
      <c r="G34542" t="s">
        <v>26914</v>
      </c>
      <c r="H34542" t="s">
        <v>26914</v>
      </c>
      <c r="I34542" t="s">
        <v>26954</v>
      </c>
      <c r="J34542" t="s">
        <v>26916</v>
      </c>
      <c r="K34542" t="s">
        <v>136525</v>
      </c>
      <c r="L34542" t="s">
        <v>136548</v>
      </c>
      <c r="M34542" t="s">
        <v>136527</v>
      </c>
      <c r="N34542" t="s">
        <v>136525</v>
      </c>
      <c r="O34542">
        <v>1230</v>
      </c>
      <c r="P34542" t="s">
        <v>136549</v>
      </c>
      <c r="Q34542">
        <v>8</v>
      </c>
      <c r="R34542" t="s">
        <v>26915</v>
      </c>
      <c r="S34542" t="s">
        <v>26914</v>
      </c>
      <c r="T34542">
        <v>129.37</v>
      </c>
      <c r="U34542">
        <v>0.66654100000000005</v>
      </c>
      <c r="V34542">
        <v>7.7099999999999992E-9</v>
      </c>
      <c r="W34542" t="s">
        <v>136550</v>
      </c>
      <c r="X34542">
        <v>10424</v>
      </c>
      <c r="Y34542" t="s">
        <v>28318</v>
      </c>
    </row>
    <row r="34543" spans="1:25" x14ac:dyDescent="0.45">
      <c r="A34543" t="s">
        <v>26914</v>
      </c>
      <c r="B34543" t="s">
        <v>26914</v>
      </c>
      <c r="C34543" t="s">
        <v>26914</v>
      </c>
      <c r="D34543" t="s">
        <v>26914</v>
      </c>
      <c r="E34543" t="s">
        <v>26914</v>
      </c>
      <c r="F34543" t="s">
        <v>26914</v>
      </c>
      <c r="G34543" t="s">
        <v>26914</v>
      </c>
      <c r="H34543" t="s">
        <v>26914</v>
      </c>
      <c r="I34543" t="s">
        <v>26954</v>
      </c>
      <c r="J34543" t="s">
        <v>26989</v>
      </c>
      <c r="K34543" t="s">
        <v>136525</v>
      </c>
      <c r="L34543" t="s">
        <v>136551</v>
      </c>
      <c r="M34543" t="s">
        <v>136527</v>
      </c>
      <c r="N34543" t="s">
        <v>136525</v>
      </c>
      <c r="O34543">
        <v>1230</v>
      </c>
      <c r="P34543" t="s">
        <v>136552</v>
      </c>
      <c r="Q34543">
        <v>2</v>
      </c>
      <c r="R34543" t="s">
        <v>26914</v>
      </c>
      <c r="S34543" t="s">
        <v>26914</v>
      </c>
      <c r="T34543">
        <v>4.2300000000000004</v>
      </c>
      <c r="U34543" t="s">
        <v>26992</v>
      </c>
      <c r="V34543">
        <v>9.8119999999999995E-3</v>
      </c>
      <c r="W34543" t="s">
        <v>136553</v>
      </c>
      <c r="X34543">
        <v>10878</v>
      </c>
      <c r="Y34543" t="s">
        <v>28712</v>
      </c>
    </row>
    <row r="34544" spans="1:25" x14ac:dyDescent="0.45">
      <c r="A34544" t="s">
        <v>26914</v>
      </c>
      <c r="B34544" t="s">
        <v>26914</v>
      </c>
      <c r="C34544" t="s">
        <v>26914</v>
      </c>
      <c r="D34544" t="s">
        <v>26914</v>
      </c>
      <c r="E34544" t="s">
        <v>26914</v>
      </c>
      <c r="F34544" t="s">
        <v>26914</v>
      </c>
      <c r="G34544" t="s">
        <v>26914</v>
      </c>
      <c r="H34544" t="s">
        <v>26914</v>
      </c>
      <c r="I34544" t="s">
        <v>26954</v>
      </c>
      <c r="J34544" t="s">
        <v>26916</v>
      </c>
      <c r="K34544" t="s">
        <v>136525</v>
      </c>
      <c r="L34544" t="s">
        <v>136554</v>
      </c>
      <c r="M34544" t="s">
        <v>136527</v>
      </c>
      <c r="N34544" t="s">
        <v>136525</v>
      </c>
      <c r="O34544">
        <v>1230</v>
      </c>
      <c r="P34544" t="s">
        <v>136555</v>
      </c>
      <c r="Q34544">
        <v>1</v>
      </c>
      <c r="R34544" t="s">
        <v>26914</v>
      </c>
      <c r="S34544" t="s">
        <v>26914</v>
      </c>
      <c r="T34544">
        <v>129.05000000000001</v>
      </c>
      <c r="U34544">
        <v>0.99998699999999996</v>
      </c>
      <c r="V34544">
        <v>6.0566699999999995E-4</v>
      </c>
      <c r="W34544" t="s">
        <v>136556</v>
      </c>
      <c r="X34544">
        <v>16011</v>
      </c>
      <c r="Y34544" t="s">
        <v>27563</v>
      </c>
    </row>
    <row r="34545" spans="1:25" x14ac:dyDescent="0.45">
      <c r="A34545" t="s">
        <v>26914</v>
      </c>
      <c r="B34545" t="s">
        <v>26914</v>
      </c>
      <c r="C34545" t="s">
        <v>26914</v>
      </c>
      <c r="D34545" t="s">
        <v>26914</v>
      </c>
      <c r="E34545" t="s">
        <v>26914</v>
      </c>
      <c r="F34545" t="s">
        <v>26914</v>
      </c>
      <c r="G34545" t="s">
        <v>26914</v>
      </c>
      <c r="H34545" t="s">
        <v>26914</v>
      </c>
      <c r="I34545" t="s">
        <v>26954</v>
      </c>
      <c r="J34545" t="s">
        <v>26916</v>
      </c>
      <c r="K34545" t="s">
        <v>136557</v>
      </c>
      <c r="L34545" t="s">
        <v>136558</v>
      </c>
      <c r="M34545" t="s">
        <v>17694</v>
      </c>
      <c r="N34545" t="s">
        <v>136557</v>
      </c>
      <c r="O34545">
        <v>1946</v>
      </c>
      <c r="P34545" t="s">
        <v>136559</v>
      </c>
      <c r="Q34545">
        <v>37</v>
      </c>
      <c r="R34545" t="s">
        <v>26914</v>
      </c>
      <c r="S34545" t="s">
        <v>26914</v>
      </c>
      <c r="T34545">
        <v>203.71</v>
      </c>
      <c r="U34545">
        <v>0.96556900000000001</v>
      </c>
      <c r="V34545">
        <v>1.75E-48</v>
      </c>
      <c r="W34545" t="s">
        <v>136560</v>
      </c>
      <c r="X34545">
        <v>24693</v>
      </c>
      <c r="Y34545" t="s">
        <v>27888</v>
      </c>
    </row>
    <row r="34546" spans="1:25" x14ac:dyDescent="0.45">
      <c r="A34546" t="s">
        <v>26914</v>
      </c>
      <c r="B34546" t="s">
        <v>26914</v>
      </c>
      <c r="C34546" t="s">
        <v>26914</v>
      </c>
      <c r="D34546" t="s">
        <v>26914</v>
      </c>
      <c r="E34546" t="s">
        <v>26914</v>
      </c>
      <c r="F34546" t="s">
        <v>26914</v>
      </c>
      <c r="G34546" t="s">
        <v>26914</v>
      </c>
      <c r="H34546" t="s">
        <v>26914</v>
      </c>
      <c r="I34546" t="s">
        <v>26954</v>
      </c>
      <c r="J34546" t="s">
        <v>26916</v>
      </c>
      <c r="K34546" t="s">
        <v>136561</v>
      </c>
      <c r="L34546" t="s">
        <v>136562</v>
      </c>
      <c r="M34546" t="s">
        <v>20254</v>
      </c>
      <c r="N34546" t="s">
        <v>136561</v>
      </c>
      <c r="O34546">
        <v>736</v>
      </c>
      <c r="P34546" t="s">
        <v>136563</v>
      </c>
      <c r="Q34546">
        <v>12</v>
      </c>
      <c r="R34546" t="s">
        <v>26914</v>
      </c>
      <c r="S34546" t="s">
        <v>26914</v>
      </c>
      <c r="T34546">
        <v>125.66</v>
      </c>
      <c r="U34546">
        <v>1</v>
      </c>
      <c r="V34546">
        <v>1.2437800000000001E-3</v>
      </c>
      <c r="W34546" t="s">
        <v>136564</v>
      </c>
      <c r="X34546">
        <v>425</v>
      </c>
      <c r="Y34546" t="s">
        <v>28166</v>
      </c>
    </row>
    <row r="34547" spans="1:25" x14ac:dyDescent="0.45">
      <c r="A34547" t="s">
        <v>26914</v>
      </c>
      <c r="B34547" t="s">
        <v>26914</v>
      </c>
      <c r="C34547" t="s">
        <v>26914</v>
      </c>
      <c r="D34547" t="s">
        <v>26914</v>
      </c>
      <c r="E34547" t="s">
        <v>26914</v>
      </c>
      <c r="F34547" t="s">
        <v>26914</v>
      </c>
      <c r="G34547" t="s">
        <v>26914</v>
      </c>
      <c r="H34547" t="s">
        <v>26914</v>
      </c>
      <c r="I34547" t="s">
        <v>26954</v>
      </c>
      <c r="J34547" t="s">
        <v>26989</v>
      </c>
      <c r="K34547" t="s">
        <v>136565</v>
      </c>
      <c r="L34547" t="s">
        <v>136566</v>
      </c>
      <c r="M34547" t="s">
        <v>17697</v>
      </c>
      <c r="N34547" t="s">
        <v>136565</v>
      </c>
      <c r="O34547">
        <v>1732</v>
      </c>
      <c r="P34547" t="s">
        <v>136567</v>
      </c>
      <c r="Q34547">
        <v>1</v>
      </c>
      <c r="R34547" t="s">
        <v>26914</v>
      </c>
      <c r="S34547" t="s">
        <v>26914</v>
      </c>
      <c r="T34547">
        <v>2.52</v>
      </c>
      <c r="U34547" t="s">
        <v>26992</v>
      </c>
      <c r="V34547">
        <v>8.7500000000000008E-3</v>
      </c>
      <c r="W34547" t="s">
        <v>136568</v>
      </c>
      <c r="X34547">
        <v>8482</v>
      </c>
      <c r="Y34547" t="s">
        <v>40034</v>
      </c>
    </row>
    <row r="34548" spans="1:25" x14ac:dyDescent="0.45">
      <c r="A34548" t="s">
        <v>26914</v>
      </c>
      <c r="B34548" t="s">
        <v>26914</v>
      </c>
      <c r="C34548" t="s">
        <v>26914</v>
      </c>
      <c r="D34548" t="s">
        <v>26914</v>
      </c>
      <c r="E34548" t="s">
        <v>26914</v>
      </c>
      <c r="F34548" t="s">
        <v>26914</v>
      </c>
      <c r="G34548" t="s">
        <v>26914</v>
      </c>
      <c r="H34548" t="s">
        <v>26914</v>
      </c>
      <c r="I34548" t="s">
        <v>26954</v>
      </c>
      <c r="J34548" t="s">
        <v>26916</v>
      </c>
      <c r="K34548" t="s">
        <v>136569</v>
      </c>
      <c r="L34548" t="s">
        <v>136570</v>
      </c>
      <c r="M34548" t="s">
        <v>24389</v>
      </c>
      <c r="N34548" t="s">
        <v>136569</v>
      </c>
      <c r="O34548">
        <v>1197</v>
      </c>
      <c r="P34548" t="s">
        <v>136571</v>
      </c>
      <c r="Q34548">
        <v>5</v>
      </c>
      <c r="R34548" t="s">
        <v>26914</v>
      </c>
      <c r="S34548" t="s">
        <v>26914</v>
      </c>
      <c r="T34548">
        <v>125.54</v>
      </c>
      <c r="U34548">
        <v>1</v>
      </c>
      <c r="V34548">
        <v>8.7500000000000006E-9</v>
      </c>
      <c r="W34548" t="s">
        <v>136572</v>
      </c>
      <c r="X34548">
        <v>15951</v>
      </c>
      <c r="Y34548" t="s">
        <v>28155</v>
      </c>
    </row>
    <row r="34549" spans="1:25" x14ac:dyDescent="0.45">
      <c r="A34549" t="s">
        <v>26915</v>
      </c>
      <c r="B34549" t="s">
        <v>26915</v>
      </c>
      <c r="C34549" t="s">
        <v>26914</v>
      </c>
      <c r="D34549" t="s">
        <v>26914</v>
      </c>
      <c r="E34549" t="s">
        <v>26914</v>
      </c>
      <c r="F34549" t="s">
        <v>26914</v>
      </c>
      <c r="G34549" t="s">
        <v>26915</v>
      </c>
      <c r="H34549" t="s">
        <v>26915</v>
      </c>
      <c r="I34549" t="s">
        <v>26954</v>
      </c>
      <c r="J34549" t="s">
        <v>26916</v>
      </c>
      <c r="K34549" t="s">
        <v>9037</v>
      </c>
      <c r="L34549" t="s">
        <v>136573</v>
      </c>
      <c r="M34549" t="s">
        <v>9036</v>
      </c>
      <c r="N34549" t="s">
        <v>136574</v>
      </c>
      <c r="O34549">
        <v>6896</v>
      </c>
      <c r="P34549" t="s">
        <v>136575</v>
      </c>
      <c r="Q34549">
        <v>13</v>
      </c>
      <c r="R34549" t="s">
        <v>26914</v>
      </c>
      <c r="S34549" t="s">
        <v>26914</v>
      </c>
      <c r="T34549">
        <v>75.387</v>
      </c>
      <c r="U34549">
        <v>0.95824500000000001</v>
      </c>
      <c r="V34549">
        <v>6.8909400000000001E-4</v>
      </c>
      <c r="W34549" t="s">
        <v>136576</v>
      </c>
      <c r="X34549">
        <v>1147</v>
      </c>
      <c r="Y34549" t="s">
        <v>33319</v>
      </c>
    </row>
    <row r="34550" spans="1:25" x14ac:dyDescent="0.45">
      <c r="A34550" t="s">
        <v>26914</v>
      </c>
      <c r="B34550" t="s">
        <v>26915</v>
      </c>
      <c r="C34550" t="s">
        <v>26914</v>
      </c>
      <c r="D34550" t="s">
        <v>26914</v>
      </c>
      <c r="E34550" t="s">
        <v>26914</v>
      </c>
      <c r="F34550" t="s">
        <v>26914</v>
      </c>
      <c r="G34550" t="s">
        <v>26914</v>
      </c>
      <c r="H34550" t="s">
        <v>26915</v>
      </c>
      <c r="I34550" t="s">
        <v>26954</v>
      </c>
      <c r="J34550" t="s">
        <v>26916</v>
      </c>
      <c r="K34550" t="s">
        <v>9037</v>
      </c>
      <c r="L34550" t="s">
        <v>136577</v>
      </c>
      <c r="M34550" t="s">
        <v>9036</v>
      </c>
      <c r="N34550" t="s">
        <v>136574</v>
      </c>
      <c r="O34550">
        <v>6896</v>
      </c>
      <c r="P34550" t="s">
        <v>136578</v>
      </c>
      <c r="Q34550">
        <v>2</v>
      </c>
      <c r="R34550" t="s">
        <v>26914</v>
      </c>
      <c r="S34550" t="s">
        <v>26914</v>
      </c>
      <c r="T34550">
        <v>63.216000000000001</v>
      </c>
      <c r="U34550">
        <v>0.89838399999999996</v>
      </c>
      <c r="V34550">
        <v>1.11596E-3</v>
      </c>
      <c r="W34550" t="s">
        <v>136579</v>
      </c>
      <c r="X34550">
        <v>1570</v>
      </c>
      <c r="Y34550" t="s">
        <v>29070</v>
      </c>
    </row>
    <row r="34551" spans="1:25" x14ac:dyDescent="0.45">
      <c r="A34551" t="s">
        <v>26914</v>
      </c>
      <c r="B34551" t="s">
        <v>26915</v>
      </c>
      <c r="C34551" t="s">
        <v>26914</v>
      </c>
      <c r="D34551" t="s">
        <v>26914</v>
      </c>
      <c r="E34551" t="s">
        <v>26914</v>
      </c>
      <c r="F34551" t="s">
        <v>26914</v>
      </c>
      <c r="G34551" t="s">
        <v>26914</v>
      </c>
      <c r="H34551" t="s">
        <v>26915</v>
      </c>
      <c r="I34551" t="s">
        <v>26954</v>
      </c>
      <c r="J34551" t="s">
        <v>26916</v>
      </c>
      <c r="K34551" t="s">
        <v>9037</v>
      </c>
      <c r="L34551" t="s">
        <v>136580</v>
      </c>
      <c r="M34551" t="s">
        <v>9036</v>
      </c>
      <c r="N34551" t="s">
        <v>136574</v>
      </c>
      <c r="O34551">
        <v>6896</v>
      </c>
      <c r="P34551" t="s">
        <v>136581</v>
      </c>
      <c r="Q34551">
        <v>2</v>
      </c>
      <c r="R34551" t="s">
        <v>26914</v>
      </c>
      <c r="S34551" t="s">
        <v>26914</v>
      </c>
      <c r="T34551">
        <v>72.320999999999998</v>
      </c>
      <c r="U34551">
        <v>1</v>
      </c>
      <c r="V34551">
        <v>8.7301299999999996E-4</v>
      </c>
      <c r="W34551" t="s">
        <v>136582</v>
      </c>
      <c r="X34551">
        <v>10996</v>
      </c>
      <c r="Y34551" t="s">
        <v>26950</v>
      </c>
    </row>
    <row r="34552" spans="1:25" x14ac:dyDescent="0.45">
      <c r="A34552" t="s">
        <v>26914</v>
      </c>
      <c r="B34552" t="s">
        <v>26915</v>
      </c>
      <c r="C34552" t="s">
        <v>26914</v>
      </c>
      <c r="D34552" t="s">
        <v>26914</v>
      </c>
      <c r="E34552" t="s">
        <v>26914</v>
      </c>
      <c r="F34552" t="s">
        <v>26914</v>
      </c>
      <c r="G34552" t="s">
        <v>26914</v>
      </c>
      <c r="H34552" t="s">
        <v>26915</v>
      </c>
      <c r="I34552" t="s">
        <v>26954</v>
      </c>
      <c r="J34552" t="s">
        <v>26916</v>
      </c>
      <c r="K34552" t="s">
        <v>9037</v>
      </c>
      <c r="L34552" t="s">
        <v>136583</v>
      </c>
      <c r="M34552" t="s">
        <v>9036</v>
      </c>
      <c r="N34552" t="s">
        <v>136574</v>
      </c>
      <c r="O34552">
        <v>6896</v>
      </c>
      <c r="P34552" t="s">
        <v>136584</v>
      </c>
      <c r="Q34552">
        <v>2</v>
      </c>
      <c r="R34552" t="s">
        <v>26914</v>
      </c>
      <c r="S34552" t="s">
        <v>26914</v>
      </c>
      <c r="T34552">
        <v>72.320999999999998</v>
      </c>
      <c r="U34552">
        <v>1</v>
      </c>
      <c r="V34552">
        <v>8.7301299999999996E-4</v>
      </c>
      <c r="W34552" t="s">
        <v>136582</v>
      </c>
      <c r="X34552">
        <v>10996</v>
      </c>
      <c r="Y34552" t="s">
        <v>26950</v>
      </c>
    </row>
    <row r="34553" spans="1:25" x14ac:dyDescent="0.45">
      <c r="A34553" t="s">
        <v>26914</v>
      </c>
      <c r="B34553" t="s">
        <v>26915</v>
      </c>
      <c r="C34553" t="s">
        <v>26914</v>
      </c>
      <c r="D34553" t="s">
        <v>26914</v>
      </c>
      <c r="E34553" t="s">
        <v>26914</v>
      </c>
      <c r="F34553" t="s">
        <v>26914</v>
      </c>
      <c r="G34553" t="s">
        <v>26914</v>
      </c>
      <c r="H34553" t="s">
        <v>26915</v>
      </c>
      <c r="I34553" t="s">
        <v>26954</v>
      </c>
      <c r="J34553" t="s">
        <v>26916</v>
      </c>
      <c r="K34553" t="s">
        <v>4361</v>
      </c>
      <c r="L34553" t="s">
        <v>136585</v>
      </c>
      <c r="M34553" t="s">
        <v>4360</v>
      </c>
      <c r="N34553" t="s">
        <v>136586</v>
      </c>
      <c r="O34553">
        <v>6599</v>
      </c>
      <c r="P34553" t="s">
        <v>136587</v>
      </c>
      <c r="Q34553">
        <v>4</v>
      </c>
      <c r="R34553" t="s">
        <v>26914</v>
      </c>
      <c r="S34553" t="s">
        <v>26914</v>
      </c>
      <c r="T34553">
        <v>81.430999999999997</v>
      </c>
      <c r="U34553">
        <v>0.89574699999999996</v>
      </c>
      <c r="V34553">
        <v>1.02323E-4</v>
      </c>
      <c r="W34553" t="s">
        <v>136588</v>
      </c>
      <c r="X34553">
        <v>1670</v>
      </c>
      <c r="Y34553" t="s">
        <v>27690</v>
      </c>
    </row>
    <row r="34554" spans="1:25" x14ac:dyDescent="0.45">
      <c r="A34554" t="s">
        <v>26914</v>
      </c>
      <c r="B34554" t="s">
        <v>26914</v>
      </c>
      <c r="C34554" t="s">
        <v>26914</v>
      </c>
      <c r="D34554" t="s">
        <v>26914</v>
      </c>
      <c r="E34554" t="s">
        <v>26914</v>
      </c>
      <c r="F34554" t="s">
        <v>26914</v>
      </c>
      <c r="G34554" t="s">
        <v>26914</v>
      </c>
      <c r="H34554" t="s">
        <v>26914</v>
      </c>
      <c r="I34554" t="s">
        <v>26954</v>
      </c>
      <c r="J34554" t="s">
        <v>26916</v>
      </c>
      <c r="K34554" t="s">
        <v>136589</v>
      </c>
      <c r="L34554" t="s">
        <v>136590</v>
      </c>
      <c r="M34554" t="s">
        <v>136591</v>
      </c>
      <c r="N34554" t="s">
        <v>136589</v>
      </c>
      <c r="O34554">
        <v>1772</v>
      </c>
      <c r="P34554" t="s">
        <v>136592</v>
      </c>
      <c r="Q34554">
        <v>2</v>
      </c>
      <c r="R34554" t="s">
        <v>26914</v>
      </c>
      <c r="S34554" t="s">
        <v>26914</v>
      </c>
      <c r="T34554">
        <v>67.334000000000003</v>
      </c>
      <c r="U34554">
        <v>0.99916099999999997</v>
      </c>
      <c r="V34554">
        <v>4.0292699999999997E-3</v>
      </c>
      <c r="W34554" t="s">
        <v>136593</v>
      </c>
      <c r="X34554">
        <v>736</v>
      </c>
      <c r="Y34554" t="s">
        <v>28354</v>
      </c>
    </row>
    <row r="34555" spans="1:25" x14ac:dyDescent="0.45">
      <c r="A34555" t="s">
        <v>26914</v>
      </c>
      <c r="B34555" t="s">
        <v>26914</v>
      </c>
      <c r="C34555" t="s">
        <v>26914</v>
      </c>
      <c r="D34555" t="s">
        <v>26914</v>
      </c>
      <c r="E34555" t="s">
        <v>26914</v>
      </c>
      <c r="F34555" t="s">
        <v>26914</v>
      </c>
      <c r="G34555" t="s">
        <v>26914</v>
      </c>
      <c r="H34555" t="s">
        <v>26914</v>
      </c>
      <c r="I34555" t="s">
        <v>26954</v>
      </c>
      <c r="J34555" t="s">
        <v>26916</v>
      </c>
      <c r="K34555" t="s">
        <v>136594</v>
      </c>
      <c r="L34555" t="s">
        <v>136595</v>
      </c>
      <c r="M34555" t="s">
        <v>7371</v>
      </c>
      <c r="N34555" t="s">
        <v>136594</v>
      </c>
      <c r="O34555">
        <v>2470</v>
      </c>
      <c r="P34555" t="s">
        <v>136596</v>
      </c>
      <c r="Q34555">
        <v>4</v>
      </c>
      <c r="R34555" t="s">
        <v>26914</v>
      </c>
      <c r="S34555" t="s">
        <v>26914</v>
      </c>
      <c r="T34555">
        <v>98.974000000000004</v>
      </c>
      <c r="U34555">
        <v>1</v>
      </c>
      <c r="V34555">
        <v>2.1999999999999999E-5</v>
      </c>
      <c r="W34555" t="s">
        <v>136597</v>
      </c>
      <c r="X34555">
        <v>2053</v>
      </c>
      <c r="Y34555" t="s">
        <v>29613</v>
      </c>
    </row>
    <row r="34556" spans="1:25" x14ac:dyDescent="0.45">
      <c r="A34556" t="s">
        <v>26914</v>
      </c>
      <c r="B34556" t="s">
        <v>26914</v>
      </c>
      <c r="C34556" t="s">
        <v>26914</v>
      </c>
      <c r="D34556" t="s">
        <v>26914</v>
      </c>
      <c r="E34556" t="s">
        <v>26914</v>
      </c>
      <c r="F34556" t="s">
        <v>26914</v>
      </c>
      <c r="G34556" t="s">
        <v>26914</v>
      </c>
      <c r="H34556" t="s">
        <v>26914</v>
      </c>
      <c r="I34556" t="s">
        <v>26954</v>
      </c>
      <c r="J34556" t="s">
        <v>26916</v>
      </c>
      <c r="K34556" t="s">
        <v>136594</v>
      </c>
      <c r="L34556" t="s">
        <v>136598</v>
      </c>
      <c r="M34556" t="s">
        <v>7371</v>
      </c>
      <c r="N34556" t="s">
        <v>136594</v>
      </c>
      <c r="O34556">
        <v>2470</v>
      </c>
      <c r="P34556" t="s">
        <v>136599</v>
      </c>
      <c r="Q34556">
        <v>3</v>
      </c>
      <c r="R34556" t="s">
        <v>26914</v>
      </c>
      <c r="S34556" t="s">
        <v>26914</v>
      </c>
      <c r="T34556">
        <v>78.674000000000007</v>
      </c>
      <c r="U34556">
        <v>0.826789</v>
      </c>
      <c r="V34556">
        <v>1.7099999999999999E-6</v>
      </c>
      <c r="W34556" t="s">
        <v>136600</v>
      </c>
      <c r="X34556">
        <v>7769</v>
      </c>
      <c r="Y34556" t="s">
        <v>28411</v>
      </c>
    </row>
    <row r="34557" spans="1:25" x14ac:dyDescent="0.45">
      <c r="A34557" t="s">
        <v>26914</v>
      </c>
      <c r="B34557" t="s">
        <v>26914</v>
      </c>
      <c r="C34557" t="s">
        <v>26914</v>
      </c>
      <c r="D34557" t="s">
        <v>26914</v>
      </c>
      <c r="E34557" t="s">
        <v>26914</v>
      </c>
      <c r="F34557" t="s">
        <v>26914</v>
      </c>
      <c r="G34557" t="s">
        <v>26914</v>
      </c>
      <c r="H34557" t="s">
        <v>26914</v>
      </c>
      <c r="I34557" t="s">
        <v>26954</v>
      </c>
      <c r="J34557" t="s">
        <v>26989</v>
      </c>
      <c r="K34557" t="s">
        <v>136594</v>
      </c>
      <c r="L34557" t="s">
        <v>136601</v>
      </c>
      <c r="M34557" t="s">
        <v>7371</v>
      </c>
      <c r="N34557" t="s">
        <v>136594</v>
      </c>
      <c r="O34557">
        <v>2470</v>
      </c>
      <c r="P34557" t="s">
        <v>136602</v>
      </c>
      <c r="Q34557">
        <v>1</v>
      </c>
      <c r="R34557" t="s">
        <v>26914</v>
      </c>
      <c r="S34557" t="s">
        <v>26914</v>
      </c>
      <c r="T34557">
        <v>3.25</v>
      </c>
      <c r="U34557" t="s">
        <v>26992</v>
      </c>
      <c r="V34557">
        <v>6.7549999999999997E-6</v>
      </c>
      <c r="W34557" t="s">
        <v>136603</v>
      </c>
      <c r="X34557">
        <v>16294</v>
      </c>
      <c r="Y34557" t="s">
        <v>29525</v>
      </c>
    </row>
    <row r="34558" spans="1:25" x14ac:dyDescent="0.45">
      <c r="A34558" t="s">
        <v>26914</v>
      </c>
      <c r="B34558" t="s">
        <v>26914</v>
      </c>
      <c r="C34558" t="s">
        <v>26914</v>
      </c>
      <c r="D34558" t="s">
        <v>26914</v>
      </c>
      <c r="E34558" t="s">
        <v>26914</v>
      </c>
      <c r="F34558" t="s">
        <v>26914</v>
      </c>
      <c r="G34558" t="s">
        <v>26914</v>
      </c>
      <c r="H34558" t="s">
        <v>26914</v>
      </c>
      <c r="I34558" t="s">
        <v>26954</v>
      </c>
      <c r="J34558" t="s">
        <v>26989</v>
      </c>
      <c r="K34558" t="s">
        <v>136594</v>
      </c>
      <c r="L34558" t="s">
        <v>136604</v>
      </c>
      <c r="M34558" t="s">
        <v>7371</v>
      </c>
      <c r="N34558" t="s">
        <v>136594</v>
      </c>
      <c r="O34558">
        <v>2470</v>
      </c>
      <c r="P34558" t="s">
        <v>136605</v>
      </c>
      <c r="Q34558">
        <v>1</v>
      </c>
      <c r="R34558" t="s">
        <v>26914</v>
      </c>
      <c r="S34558" t="s">
        <v>26914</v>
      </c>
      <c r="T34558">
        <v>1.92</v>
      </c>
      <c r="U34558" t="s">
        <v>26992</v>
      </c>
      <c r="V34558">
        <v>2.1740000000000002E-3</v>
      </c>
      <c r="W34558" t="s">
        <v>136606</v>
      </c>
      <c r="X34558">
        <v>5738</v>
      </c>
      <c r="Y34558" t="s">
        <v>33113</v>
      </c>
    </row>
    <row r="34559" spans="1:25" x14ac:dyDescent="0.45">
      <c r="A34559" t="s">
        <v>26914</v>
      </c>
      <c r="B34559" t="s">
        <v>26914</v>
      </c>
      <c r="C34559" t="s">
        <v>26914</v>
      </c>
      <c r="D34559" t="s">
        <v>26914</v>
      </c>
      <c r="E34559" t="s">
        <v>26914</v>
      </c>
      <c r="F34559" t="s">
        <v>26914</v>
      </c>
      <c r="G34559" t="s">
        <v>26914</v>
      </c>
      <c r="H34559" t="s">
        <v>26914</v>
      </c>
      <c r="I34559">
        <v>-1.089</v>
      </c>
      <c r="J34559" t="s">
        <v>26916</v>
      </c>
      <c r="K34559" t="s">
        <v>136607</v>
      </c>
      <c r="L34559" t="s">
        <v>136608</v>
      </c>
      <c r="M34559" t="s">
        <v>136609</v>
      </c>
      <c r="N34559" t="s">
        <v>136607</v>
      </c>
      <c r="O34559">
        <v>4922</v>
      </c>
      <c r="P34559" t="s">
        <v>136610</v>
      </c>
      <c r="Q34559">
        <v>144</v>
      </c>
      <c r="R34559" t="s">
        <v>26914</v>
      </c>
      <c r="S34559" t="s">
        <v>26914</v>
      </c>
      <c r="T34559">
        <v>248.01</v>
      </c>
      <c r="U34559">
        <v>0.99807199999999996</v>
      </c>
      <c r="V34559">
        <v>3.4000000000000003E-48</v>
      </c>
      <c r="W34559" t="s">
        <v>136611</v>
      </c>
      <c r="X34559">
        <v>10000</v>
      </c>
      <c r="Y34559" t="s">
        <v>27237</v>
      </c>
    </row>
    <row r="34560" spans="1:25" x14ac:dyDescent="0.45">
      <c r="A34560" t="s">
        <v>26914</v>
      </c>
      <c r="B34560" t="s">
        <v>26914</v>
      </c>
      <c r="C34560" t="s">
        <v>26914</v>
      </c>
      <c r="D34560" t="s">
        <v>26914</v>
      </c>
      <c r="E34560" t="s">
        <v>26914</v>
      </c>
      <c r="F34560" t="s">
        <v>26914</v>
      </c>
      <c r="G34560" t="s">
        <v>26914</v>
      </c>
      <c r="H34560" t="s">
        <v>26914</v>
      </c>
      <c r="I34560">
        <v>-0.872</v>
      </c>
      <c r="J34560" t="s">
        <v>26916</v>
      </c>
      <c r="K34560" t="s">
        <v>136607</v>
      </c>
      <c r="L34560" t="s">
        <v>136612</v>
      </c>
      <c r="M34560" t="s">
        <v>136609</v>
      </c>
      <c r="N34560" t="s">
        <v>136607</v>
      </c>
      <c r="O34560">
        <v>4922</v>
      </c>
      <c r="P34560" t="s">
        <v>136613</v>
      </c>
      <c r="Q34560">
        <v>75</v>
      </c>
      <c r="R34560" t="s">
        <v>26914</v>
      </c>
      <c r="S34560" t="s">
        <v>26914</v>
      </c>
      <c r="T34560">
        <v>214.24</v>
      </c>
      <c r="U34560">
        <v>0.97121000000000002</v>
      </c>
      <c r="V34560">
        <v>7.4100000000000001E-28</v>
      </c>
      <c r="W34560" t="s">
        <v>136614</v>
      </c>
      <c r="X34560">
        <v>13196</v>
      </c>
      <c r="Y34560" t="s">
        <v>28292</v>
      </c>
    </row>
    <row r="34561" spans="1:25" x14ac:dyDescent="0.45">
      <c r="A34561" t="s">
        <v>26914</v>
      </c>
      <c r="B34561" t="s">
        <v>26914</v>
      </c>
      <c r="C34561" t="s">
        <v>26914</v>
      </c>
      <c r="D34561" t="s">
        <v>26914</v>
      </c>
      <c r="E34561" t="s">
        <v>26914</v>
      </c>
      <c r="F34561" t="s">
        <v>26914</v>
      </c>
      <c r="G34561" t="s">
        <v>26914</v>
      </c>
      <c r="H34561" t="s">
        <v>26914</v>
      </c>
      <c r="I34561">
        <v>2.081</v>
      </c>
      <c r="J34561" t="s">
        <v>26916</v>
      </c>
      <c r="K34561" t="s">
        <v>136607</v>
      </c>
      <c r="L34561" t="s">
        <v>136615</v>
      </c>
      <c r="M34561" t="s">
        <v>136609</v>
      </c>
      <c r="N34561" t="s">
        <v>136607</v>
      </c>
      <c r="O34561">
        <v>4922</v>
      </c>
      <c r="P34561" t="s">
        <v>136616</v>
      </c>
      <c r="Q34561">
        <v>2</v>
      </c>
      <c r="R34561" t="s">
        <v>26914</v>
      </c>
      <c r="S34561" t="s">
        <v>26914</v>
      </c>
      <c r="T34561">
        <v>47.531999999999996</v>
      </c>
      <c r="U34561">
        <v>0.84420300000000004</v>
      </c>
      <c r="V34561">
        <v>5.3353999999999999E-2</v>
      </c>
      <c r="W34561" t="s">
        <v>136617</v>
      </c>
      <c r="X34561">
        <v>14004</v>
      </c>
      <c r="Y34561" t="s">
        <v>30610</v>
      </c>
    </row>
    <row r="34562" spans="1:25" x14ac:dyDescent="0.45">
      <c r="A34562" t="s">
        <v>26914</v>
      </c>
      <c r="B34562" t="s">
        <v>26914</v>
      </c>
      <c r="C34562" t="s">
        <v>26914</v>
      </c>
      <c r="D34562" t="s">
        <v>26914</v>
      </c>
      <c r="E34562" t="s">
        <v>26914</v>
      </c>
      <c r="F34562" t="s">
        <v>26914</v>
      </c>
      <c r="G34562" t="s">
        <v>26914</v>
      </c>
      <c r="H34562" t="s">
        <v>26914</v>
      </c>
      <c r="I34562">
        <v>2.081</v>
      </c>
      <c r="J34562" t="s">
        <v>26916</v>
      </c>
      <c r="K34562" t="s">
        <v>136607</v>
      </c>
      <c r="L34562" t="s">
        <v>136618</v>
      </c>
      <c r="M34562" t="s">
        <v>136609</v>
      </c>
      <c r="N34562" t="s">
        <v>136607</v>
      </c>
      <c r="O34562">
        <v>4922</v>
      </c>
      <c r="P34562" t="s">
        <v>136619</v>
      </c>
      <c r="Q34562">
        <v>1</v>
      </c>
      <c r="R34562" t="s">
        <v>26914</v>
      </c>
      <c r="S34562" t="s">
        <v>26914</v>
      </c>
      <c r="T34562">
        <v>63.128</v>
      </c>
      <c r="U34562">
        <v>0.81579900000000005</v>
      </c>
      <c r="V34562">
        <v>7.7500799999999999E-4</v>
      </c>
      <c r="W34562" t="s">
        <v>136620</v>
      </c>
      <c r="X34562">
        <v>16010</v>
      </c>
      <c r="Y34562" t="s">
        <v>29290</v>
      </c>
    </row>
    <row r="34563" spans="1:25" x14ac:dyDescent="0.45">
      <c r="A34563" t="s">
        <v>26914</v>
      </c>
      <c r="B34563" t="s">
        <v>26914</v>
      </c>
      <c r="C34563" t="s">
        <v>26914</v>
      </c>
      <c r="D34563" t="s">
        <v>26914</v>
      </c>
      <c r="E34563" t="s">
        <v>26914</v>
      </c>
      <c r="F34563" t="s">
        <v>26914</v>
      </c>
      <c r="G34563" t="s">
        <v>26914</v>
      </c>
      <c r="H34563" t="s">
        <v>26914</v>
      </c>
      <c r="I34563" t="s">
        <v>26954</v>
      </c>
      <c r="J34563" t="s">
        <v>26916</v>
      </c>
      <c r="K34563" t="s">
        <v>136621</v>
      </c>
      <c r="L34563" t="s">
        <v>136622</v>
      </c>
      <c r="M34563" t="s">
        <v>19178</v>
      </c>
      <c r="N34563" t="s">
        <v>136621</v>
      </c>
      <c r="O34563">
        <v>2524</v>
      </c>
      <c r="P34563" t="s">
        <v>136623</v>
      </c>
      <c r="Q34563">
        <v>25</v>
      </c>
      <c r="R34563" t="s">
        <v>26914</v>
      </c>
      <c r="S34563" t="s">
        <v>26914</v>
      </c>
      <c r="T34563">
        <v>143.47</v>
      </c>
      <c r="U34563">
        <v>0.99999800000000005</v>
      </c>
      <c r="V34563">
        <v>2.7E-16</v>
      </c>
      <c r="W34563" t="s">
        <v>136624</v>
      </c>
      <c r="X34563">
        <v>19466</v>
      </c>
      <c r="Y34563" t="s">
        <v>33711</v>
      </c>
    </row>
    <row r="34564" spans="1:25" x14ac:dyDescent="0.45">
      <c r="A34564" t="s">
        <v>26914</v>
      </c>
      <c r="B34564" t="s">
        <v>26914</v>
      </c>
      <c r="C34564" t="s">
        <v>26914</v>
      </c>
      <c r="D34564" t="s">
        <v>26914</v>
      </c>
      <c r="E34564" t="s">
        <v>26914</v>
      </c>
      <c r="F34564" t="s">
        <v>26914</v>
      </c>
      <c r="G34564" t="s">
        <v>26914</v>
      </c>
      <c r="H34564" t="s">
        <v>26914</v>
      </c>
      <c r="I34564" t="s">
        <v>26954</v>
      </c>
      <c r="J34564" t="s">
        <v>26916</v>
      </c>
      <c r="K34564" t="s">
        <v>136621</v>
      </c>
      <c r="L34564" t="s">
        <v>136625</v>
      </c>
      <c r="M34564" t="s">
        <v>19178</v>
      </c>
      <c r="N34564" t="s">
        <v>136621</v>
      </c>
      <c r="O34564">
        <v>2524</v>
      </c>
      <c r="P34564" t="s">
        <v>136626</v>
      </c>
      <c r="Q34564">
        <v>8</v>
      </c>
      <c r="R34564" t="s">
        <v>26914</v>
      </c>
      <c r="S34564" t="s">
        <v>26914</v>
      </c>
      <c r="T34564">
        <v>185.33</v>
      </c>
      <c r="U34564">
        <v>0.876579</v>
      </c>
      <c r="V34564">
        <v>8.0200000000000005E-18</v>
      </c>
      <c r="W34564" t="s">
        <v>136627</v>
      </c>
      <c r="X34564">
        <v>14643</v>
      </c>
      <c r="Y34564" t="s">
        <v>27666</v>
      </c>
    </row>
    <row r="34565" spans="1:25" x14ac:dyDescent="0.45">
      <c r="A34565" t="s">
        <v>26914</v>
      </c>
      <c r="B34565" t="s">
        <v>26914</v>
      </c>
      <c r="C34565" t="s">
        <v>26914</v>
      </c>
      <c r="D34565" t="s">
        <v>26914</v>
      </c>
      <c r="E34565" t="s">
        <v>26914</v>
      </c>
      <c r="F34565" t="s">
        <v>26914</v>
      </c>
      <c r="G34565" t="s">
        <v>26914</v>
      </c>
      <c r="H34565" t="s">
        <v>26914</v>
      </c>
      <c r="I34565" t="s">
        <v>26954</v>
      </c>
      <c r="J34565" t="s">
        <v>26916</v>
      </c>
      <c r="K34565" t="s">
        <v>136621</v>
      </c>
      <c r="L34565" t="s">
        <v>136628</v>
      </c>
      <c r="M34565" t="s">
        <v>19178</v>
      </c>
      <c r="N34565" t="s">
        <v>136621</v>
      </c>
      <c r="O34565">
        <v>2524</v>
      </c>
      <c r="P34565" t="s">
        <v>136629</v>
      </c>
      <c r="Q34565">
        <v>2</v>
      </c>
      <c r="R34565" t="s">
        <v>26915</v>
      </c>
      <c r="S34565" t="s">
        <v>26914</v>
      </c>
      <c r="T34565">
        <v>116.43</v>
      </c>
      <c r="U34565">
        <v>0.49958000000000002</v>
      </c>
      <c r="V34565">
        <v>3.7499999999999997E-9</v>
      </c>
      <c r="W34565" t="s">
        <v>136630</v>
      </c>
      <c r="X34565">
        <v>14468</v>
      </c>
      <c r="Y34565" t="s">
        <v>35959</v>
      </c>
    </row>
    <row r="34566" spans="1:25" x14ac:dyDescent="0.45">
      <c r="A34566" t="s">
        <v>26914</v>
      </c>
      <c r="B34566" t="s">
        <v>26914</v>
      </c>
      <c r="C34566" t="s">
        <v>26914</v>
      </c>
      <c r="D34566" t="s">
        <v>26914</v>
      </c>
      <c r="E34566" t="s">
        <v>26914</v>
      </c>
      <c r="F34566" t="s">
        <v>26914</v>
      </c>
      <c r="G34566" t="s">
        <v>26914</v>
      </c>
      <c r="H34566" t="s">
        <v>26914</v>
      </c>
      <c r="I34566" t="s">
        <v>26954</v>
      </c>
      <c r="J34566" t="s">
        <v>26916</v>
      </c>
      <c r="K34566" t="s">
        <v>136631</v>
      </c>
      <c r="L34566" t="s">
        <v>136632</v>
      </c>
      <c r="M34566" t="s">
        <v>9973</v>
      </c>
      <c r="N34566" t="s">
        <v>136631</v>
      </c>
      <c r="O34566">
        <v>3515</v>
      </c>
      <c r="P34566" t="s">
        <v>136633</v>
      </c>
      <c r="Q34566">
        <v>18</v>
      </c>
      <c r="R34566" t="s">
        <v>26914</v>
      </c>
      <c r="S34566" t="s">
        <v>26914</v>
      </c>
      <c r="T34566">
        <v>148.69999999999999</v>
      </c>
      <c r="U34566">
        <v>1</v>
      </c>
      <c r="V34566">
        <v>1.8700000000000001E-13</v>
      </c>
      <c r="W34566" t="s">
        <v>136634</v>
      </c>
      <c r="X34566">
        <v>7467</v>
      </c>
      <c r="Y34566" t="s">
        <v>30522</v>
      </c>
    </row>
    <row r="34567" spans="1:25" x14ac:dyDescent="0.45">
      <c r="A34567" t="s">
        <v>26914</v>
      </c>
      <c r="B34567" t="s">
        <v>26914</v>
      </c>
      <c r="C34567" t="s">
        <v>26914</v>
      </c>
      <c r="D34567" t="s">
        <v>26914</v>
      </c>
      <c r="E34567" t="s">
        <v>26914</v>
      </c>
      <c r="F34567" t="s">
        <v>26914</v>
      </c>
      <c r="G34567" t="s">
        <v>26914</v>
      </c>
      <c r="H34567" t="s">
        <v>26914</v>
      </c>
      <c r="I34567" t="s">
        <v>26954</v>
      </c>
      <c r="J34567" t="s">
        <v>26916</v>
      </c>
      <c r="K34567" t="s">
        <v>136631</v>
      </c>
      <c r="L34567" t="s">
        <v>136635</v>
      </c>
      <c r="M34567" t="s">
        <v>9973</v>
      </c>
      <c r="N34567" t="s">
        <v>136631</v>
      </c>
      <c r="O34567">
        <v>3515</v>
      </c>
      <c r="P34567" t="s">
        <v>136636</v>
      </c>
      <c r="Q34567">
        <v>1</v>
      </c>
      <c r="R34567" t="s">
        <v>26914</v>
      </c>
      <c r="S34567" t="s">
        <v>26914</v>
      </c>
      <c r="T34567">
        <v>49.417999999999999</v>
      </c>
      <c r="U34567">
        <v>0.77519899999999997</v>
      </c>
      <c r="V34567">
        <v>3.15263E-3</v>
      </c>
      <c r="W34567" t="s">
        <v>136637</v>
      </c>
      <c r="X34567">
        <v>866</v>
      </c>
      <c r="Y34567" t="s">
        <v>27226</v>
      </c>
    </row>
    <row r="34568" spans="1:25" x14ac:dyDescent="0.45">
      <c r="A34568" t="s">
        <v>26914</v>
      </c>
      <c r="B34568" t="s">
        <v>26914</v>
      </c>
      <c r="C34568" t="s">
        <v>26914</v>
      </c>
      <c r="D34568" t="s">
        <v>26914</v>
      </c>
      <c r="E34568" t="s">
        <v>26914</v>
      </c>
      <c r="F34568" t="s">
        <v>26914</v>
      </c>
      <c r="G34568" t="s">
        <v>26914</v>
      </c>
      <c r="H34568" t="s">
        <v>26914</v>
      </c>
      <c r="I34568" t="s">
        <v>26954</v>
      </c>
      <c r="J34568" t="s">
        <v>26989</v>
      </c>
      <c r="K34568" t="s">
        <v>136631</v>
      </c>
      <c r="L34568" t="s">
        <v>136638</v>
      </c>
      <c r="M34568" t="s">
        <v>9973</v>
      </c>
      <c r="N34568" t="s">
        <v>136631</v>
      </c>
      <c r="O34568">
        <v>3515</v>
      </c>
      <c r="P34568" t="s">
        <v>136639</v>
      </c>
      <c r="Q34568">
        <v>1</v>
      </c>
      <c r="R34568" t="s">
        <v>26914</v>
      </c>
      <c r="S34568" t="s">
        <v>26914</v>
      </c>
      <c r="T34568">
        <v>4.09</v>
      </c>
      <c r="U34568" t="s">
        <v>26992</v>
      </c>
      <c r="V34568">
        <v>8.0669999999999992E-6</v>
      </c>
      <c r="W34568" t="s">
        <v>136640</v>
      </c>
      <c r="X34568">
        <v>17478</v>
      </c>
      <c r="Y34568" t="s">
        <v>28855</v>
      </c>
    </row>
    <row r="34569" spans="1:25" x14ac:dyDescent="0.45">
      <c r="A34569" t="s">
        <v>26914</v>
      </c>
      <c r="B34569" t="s">
        <v>26915</v>
      </c>
      <c r="C34569" t="s">
        <v>26914</v>
      </c>
      <c r="D34569" t="s">
        <v>26914</v>
      </c>
      <c r="E34569" t="s">
        <v>26914</v>
      </c>
      <c r="F34569" t="s">
        <v>26914</v>
      </c>
      <c r="G34569" t="s">
        <v>26914</v>
      </c>
      <c r="H34569" t="s">
        <v>26915</v>
      </c>
      <c r="I34569">
        <v>-0.32300000000000001</v>
      </c>
      <c r="J34569" t="s">
        <v>26916</v>
      </c>
      <c r="K34569" t="s">
        <v>136641</v>
      </c>
      <c r="L34569" t="s">
        <v>136642</v>
      </c>
      <c r="M34569" t="s">
        <v>14282</v>
      </c>
      <c r="N34569" t="s">
        <v>136641</v>
      </c>
      <c r="O34569">
        <v>115509</v>
      </c>
      <c r="P34569" t="s">
        <v>136643</v>
      </c>
      <c r="Q34569">
        <v>9</v>
      </c>
      <c r="R34569" t="s">
        <v>26914</v>
      </c>
      <c r="S34569" t="s">
        <v>26914</v>
      </c>
      <c r="T34569">
        <v>52.255000000000003</v>
      </c>
      <c r="U34569">
        <v>0.99851699999999999</v>
      </c>
      <c r="V34569">
        <v>8.60613E-3</v>
      </c>
      <c r="W34569" t="s">
        <v>136644</v>
      </c>
      <c r="X34569">
        <v>4479</v>
      </c>
      <c r="Y34569" t="s">
        <v>36777</v>
      </c>
    </row>
    <row r="34570" spans="1:25" x14ac:dyDescent="0.45">
      <c r="A34570" t="s">
        <v>26914</v>
      </c>
      <c r="B34570" t="s">
        <v>26914</v>
      </c>
      <c r="C34570" t="s">
        <v>26914</v>
      </c>
      <c r="D34570" t="s">
        <v>26914</v>
      </c>
      <c r="E34570" t="s">
        <v>26914</v>
      </c>
      <c r="F34570" t="s">
        <v>26914</v>
      </c>
      <c r="G34570" t="s">
        <v>26914</v>
      </c>
      <c r="H34570" t="s">
        <v>26914</v>
      </c>
      <c r="I34570">
        <v>-0.40100000000000002</v>
      </c>
      <c r="J34570" t="s">
        <v>26916</v>
      </c>
      <c r="K34570" t="s">
        <v>136641</v>
      </c>
      <c r="L34570" t="s">
        <v>136645</v>
      </c>
      <c r="M34570" t="s">
        <v>14282</v>
      </c>
      <c r="N34570" t="s">
        <v>136641</v>
      </c>
      <c r="O34570">
        <v>115509</v>
      </c>
      <c r="P34570" t="s">
        <v>136646</v>
      </c>
      <c r="Q34570">
        <v>1</v>
      </c>
      <c r="R34570" t="s">
        <v>26914</v>
      </c>
      <c r="S34570" t="s">
        <v>26914</v>
      </c>
      <c r="T34570">
        <v>98.438999999999993</v>
      </c>
      <c r="U34570">
        <v>0.70658299999999996</v>
      </c>
      <c r="V34570">
        <v>1.6700000000000001E-6</v>
      </c>
      <c r="W34570" t="s">
        <v>136647</v>
      </c>
      <c r="X34570">
        <v>13774</v>
      </c>
      <c r="Y34570" t="s">
        <v>27321</v>
      </c>
    </row>
    <row r="34571" spans="1:25" x14ac:dyDescent="0.45">
      <c r="A34571" t="s">
        <v>26914</v>
      </c>
      <c r="B34571" t="s">
        <v>26914</v>
      </c>
      <c r="C34571" t="s">
        <v>26914</v>
      </c>
      <c r="D34571" t="s">
        <v>26914</v>
      </c>
      <c r="E34571" t="s">
        <v>26914</v>
      </c>
      <c r="F34571" t="s">
        <v>26914</v>
      </c>
      <c r="G34571" t="s">
        <v>26914</v>
      </c>
      <c r="H34571" t="s">
        <v>26914</v>
      </c>
      <c r="I34571" t="s">
        <v>26954</v>
      </c>
      <c r="J34571" t="s">
        <v>26916</v>
      </c>
      <c r="K34571" t="s">
        <v>136648</v>
      </c>
      <c r="L34571" t="s">
        <v>136649</v>
      </c>
      <c r="M34571" t="s">
        <v>9817</v>
      </c>
      <c r="N34571" t="s">
        <v>136648</v>
      </c>
      <c r="O34571">
        <v>2101</v>
      </c>
      <c r="P34571" t="s">
        <v>136650</v>
      </c>
      <c r="Q34571" t="s">
        <v>26963</v>
      </c>
      <c r="R34571" t="s">
        <v>26915</v>
      </c>
      <c r="S34571" t="s">
        <v>26914</v>
      </c>
      <c r="T34571">
        <v>73.91</v>
      </c>
      <c r="U34571">
        <v>0.499556</v>
      </c>
      <c r="V34571">
        <v>2.76E-5</v>
      </c>
      <c r="W34571" t="s">
        <v>136651</v>
      </c>
      <c r="X34571">
        <v>11206</v>
      </c>
      <c r="Y34571" t="s">
        <v>26998</v>
      </c>
    </row>
    <row r="34572" spans="1:25" x14ac:dyDescent="0.45">
      <c r="A34572" t="s">
        <v>26914</v>
      </c>
      <c r="B34572" t="s">
        <v>26914</v>
      </c>
      <c r="C34572" t="s">
        <v>26914</v>
      </c>
      <c r="D34572" t="s">
        <v>26914</v>
      </c>
      <c r="E34572" t="s">
        <v>26914</v>
      </c>
      <c r="F34572" t="s">
        <v>26914</v>
      </c>
      <c r="G34572" t="s">
        <v>26914</v>
      </c>
      <c r="H34572" t="s">
        <v>26914</v>
      </c>
      <c r="I34572" t="s">
        <v>26954</v>
      </c>
      <c r="J34572" t="s">
        <v>26916</v>
      </c>
      <c r="K34572" t="s">
        <v>136648</v>
      </c>
      <c r="L34572" t="s">
        <v>136652</v>
      </c>
      <c r="M34572" t="s">
        <v>9817</v>
      </c>
      <c r="N34572" t="s">
        <v>136648</v>
      </c>
      <c r="O34572">
        <v>2101</v>
      </c>
      <c r="P34572" t="s">
        <v>136653</v>
      </c>
      <c r="Q34572" t="s">
        <v>26963</v>
      </c>
      <c r="R34572" t="s">
        <v>26915</v>
      </c>
      <c r="S34572" t="s">
        <v>26914</v>
      </c>
      <c r="T34572">
        <v>80.69</v>
      </c>
      <c r="U34572">
        <v>0.32936399999999999</v>
      </c>
      <c r="V34572">
        <v>3.5667300000000001E-4</v>
      </c>
      <c r="W34572" t="s">
        <v>136654</v>
      </c>
      <c r="X34572">
        <v>4403</v>
      </c>
      <c r="Y34572" t="s">
        <v>34275</v>
      </c>
    </row>
    <row r="34573" spans="1:25" x14ac:dyDescent="0.45">
      <c r="A34573" t="s">
        <v>26914</v>
      </c>
      <c r="B34573" t="s">
        <v>26914</v>
      </c>
      <c r="C34573" t="s">
        <v>26914</v>
      </c>
      <c r="D34573" t="s">
        <v>26914</v>
      </c>
      <c r="E34573" t="s">
        <v>26914</v>
      </c>
      <c r="F34573" t="s">
        <v>26914</v>
      </c>
      <c r="G34573" t="s">
        <v>26914</v>
      </c>
      <c r="H34573" t="s">
        <v>26914</v>
      </c>
      <c r="I34573" t="s">
        <v>26954</v>
      </c>
      <c r="J34573" t="s">
        <v>26916</v>
      </c>
      <c r="K34573" t="s">
        <v>136648</v>
      </c>
      <c r="L34573" t="s">
        <v>136655</v>
      </c>
      <c r="M34573" t="s">
        <v>9817</v>
      </c>
      <c r="N34573" t="s">
        <v>136648</v>
      </c>
      <c r="O34573">
        <v>2101</v>
      </c>
      <c r="P34573" t="s">
        <v>136656</v>
      </c>
      <c r="Q34573">
        <v>37</v>
      </c>
      <c r="R34573" t="s">
        <v>26914</v>
      </c>
      <c r="S34573" t="s">
        <v>26914</v>
      </c>
      <c r="T34573">
        <v>235.71</v>
      </c>
      <c r="U34573">
        <v>0.94654400000000005</v>
      </c>
      <c r="V34573">
        <v>4.6900000000000001E-15</v>
      </c>
      <c r="W34573" t="s">
        <v>136657</v>
      </c>
      <c r="X34573">
        <v>2626</v>
      </c>
      <c r="Y34573" t="s">
        <v>34075</v>
      </c>
    </row>
    <row r="34574" spans="1:25" x14ac:dyDescent="0.45">
      <c r="A34574" t="s">
        <v>26914</v>
      </c>
      <c r="B34574" t="s">
        <v>26914</v>
      </c>
      <c r="C34574" t="s">
        <v>26914</v>
      </c>
      <c r="D34574" t="s">
        <v>26914</v>
      </c>
      <c r="E34574" t="s">
        <v>26914</v>
      </c>
      <c r="F34574" t="s">
        <v>26914</v>
      </c>
      <c r="G34574" t="s">
        <v>26914</v>
      </c>
      <c r="H34574" t="s">
        <v>26914</v>
      </c>
      <c r="I34574" t="s">
        <v>26954</v>
      </c>
      <c r="J34574" t="s">
        <v>26916</v>
      </c>
      <c r="K34574" t="s">
        <v>136648</v>
      </c>
      <c r="L34574" t="s">
        <v>136658</v>
      </c>
      <c r="M34574" t="s">
        <v>9817</v>
      </c>
      <c r="N34574" t="s">
        <v>136648</v>
      </c>
      <c r="O34574">
        <v>2101</v>
      </c>
      <c r="P34574" t="s">
        <v>136659</v>
      </c>
      <c r="Q34574">
        <v>8</v>
      </c>
      <c r="R34574" t="s">
        <v>26915</v>
      </c>
      <c r="S34574" t="s">
        <v>26914</v>
      </c>
      <c r="T34574">
        <v>160.04</v>
      </c>
      <c r="U34574">
        <v>0.49098199999999997</v>
      </c>
      <c r="V34574">
        <v>1.15E-10</v>
      </c>
      <c r="W34574" t="s">
        <v>136660</v>
      </c>
      <c r="X34574">
        <v>4199</v>
      </c>
      <c r="Y34574" t="s">
        <v>28332</v>
      </c>
    </row>
    <row r="34575" spans="1:25" x14ac:dyDescent="0.45">
      <c r="A34575" t="s">
        <v>26914</v>
      </c>
      <c r="B34575" t="s">
        <v>26914</v>
      </c>
      <c r="C34575" t="s">
        <v>26914</v>
      </c>
      <c r="D34575" t="s">
        <v>26914</v>
      </c>
      <c r="E34575" t="s">
        <v>26914</v>
      </c>
      <c r="F34575" t="s">
        <v>26914</v>
      </c>
      <c r="G34575" t="s">
        <v>26914</v>
      </c>
      <c r="H34575" t="s">
        <v>26914</v>
      </c>
      <c r="I34575" t="s">
        <v>26954</v>
      </c>
      <c r="J34575" t="s">
        <v>26916</v>
      </c>
      <c r="K34575" t="s">
        <v>136648</v>
      </c>
      <c r="L34575" t="s">
        <v>136661</v>
      </c>
      <c r="M34575" t="s">
        <v>9817</v>
      </c>
      <c r="N34575" t="s">
        <v>136648</v>
      </c>
      <c r="O34575">
        <v>2101</v>
      </c>
      <c r="P34575" t="s">
        <v>136662</v>
      </c>
      <c r="Q34575">
        <v>2</v>
      </c>
      <c r="R34575" t="s">
        <v>26915</v>
      </c>
      <c r="S34575" t="s">
        <v>26914</v>
      </c>
      <c r="T34575">
        <v>73.91</v>
      </c>
      <c r="U34575">
        <v>0.499556</v>
      </c>
      <c r="V34575">
        <v>2.76E-5</v>
      </c>
      <c r="W34575" t="s">
        <v>136651</v>
      </c>
      <c r="X34575">
        <v>11206</v>
      </c>
      <c r="Y34575" t="s">
        <v>26998</v>
      </c>
    </row>
    <row r="34576" spans="1:25" x14ac:dyDescent="0.45">
      <c r="A34576" t="s">
        <v>26914</v>
      </c>
      <c r="B34576" t="s">
        <v>26914</v>
      </c>
      <c r="C34576" t="s">
        <v>26914</v>
      </c>
      <c r="D34576" t="s">
        <v>26914</v>
      </c>
      <c r="E34576" t="s">
        <v>26914</v>
      </c>
      <c r="F34576" t="s">
        <v>26914</v>
      </c>
      <c r="G34576" t="s">
        <v>26914</v>
      </c>
      <c r="H34576" t="s">
        <v>26914</v>
      </c>
      <c r="I34576" t="s">
        <v>26954</v>
      </c>
      <c r="J34576" t="s">
        <v>26916</v>
      </c>
      <c r="K34576" t="s">
        <v>136648</v>
      </c>
      <c r="L34576" t="s">
        <v>136663</v>
      </c>
      <c r="M34576" t="s">
        <v>9817</v>
      </c>
      <c r="N34576" t="s">
        <v>136648</v>
      </c>
      <c r="O34576">
        <v>2101</v>
      </c>
      <c r="P34576" t="s">
        <v>136664</v>
      </c>
      <c r="Q34576">
        <v>1</v>
      </c>
      <c r="R34576" t="s">
        <v>26914</v>
      </c>
      <c r="S34576" t="s">
        <v>26914</v>
      </c>
      <c r="T34576">
        <v>75.143000000000001</v>
      </c>
      <c r="U34576">
        <v>0.99662200000000001</v>
      </c>
      <c r="V34576">
        <v>1.11135E-4</v>
      </c>
      <c r="W34576" t="s">
        <v>136665</v>
      </c>
      <c r="X34576">
        <v>9664</v>
      </c>
      <c r="Y34576" t="s">
        <v>27986</v>
      </c>
    </row>
    <row r="34577" spans="1:25" x14ac:dyDescent="0.45">
      <c r="A34577" t="s">
        <v>26914</v>
      </c>
      <c r="B34577" t="s">
        <v>26914</v>
      </c>
      <c r="C34577" t="s">
        <v>26914</v>
      </c>
      <c r="D34577" t="s">
        <v>26914</v>
      </c>
      <c r="E34577" t="s">
        <v>26914</v>
      </c>
      <c r="F34577" t="s">
        <v>26914</v>
      </c>
      <c r="G34577" t="s">
        <v>26914</v>
      </c>
      <c r="H34577" t="s">
        <v>26914</v>
      </c>
      <c r="I34577" t="s">
        <v>26954</v>
      </c>
      <c r="J34577" t="s">
        <v>26989</v>
      </c>
      <c r="K34577" t="s">
        <v>136648</v>
      </c>
      <c r="L34577" t="s">
        <v>136666</v>
      </c>
      <c r="M34577" t="s">
        <v>9817</v>
      </c>
      <c r="N34577" t="s">
        <v>136648</v>
      </c>
      <c r="O34577">
        <v>2101</v>
      </c>
      <c r="P34577" t="s">
        <v>136667</v>
      </c>
      <c r="Q34577">
        <v>1</v>
      </c>
      <c r="R34577" t="s">
        <v>26914</v>
      </c>
      <c r="S34577" t="s">
        <v>26914</v>
      </c>
      <c r="T34577">
        <v>3.77</v>
      </c>
      <c r="U34577" t="s">
        <v>26992</v>
      </c>
      <c r="V34577">
        <v>2.0430000000000001E-4</v>
      </c>
      <c r="W34577" t="s">
        <v>28475</v>
      </c>
      <c r="X34577">
        <v>11410</v>
      </c>
      <c r="Y34577" t="s">
        <v>29285</v>
      </c>
    </row>
    <row r="34578" spans="1:25" x14ac:dyDescent="0.45">
      <c r="A34578" t="s">
        <v>26914</v>
      </c>
      <c r="B34578" t="s">
        <v>26914</v>
      </c>
      <c r="C34578" t="s">
        <v>26914</v>
      </c>
      <c r="D34578" t="s">
        <v>26914</v>
      </c>
      <c r="E34578" t="s">
        <v>26914</v>
      </c>
      <c r="F34578" t="s">
        <v>26914</v>
      </c>
      <c r="G34578" t="s">
        <v>26914</v>
      </c>
      <c r="H34578" t="s">
        <v>26914</v>
      </c>
      <c r="I34578">
        <v>-0.753</v>
      </c>
      <c r="J34578" t="s">
        <v>26989</v>
      </c>
      <c r="K34578" t="s">
        <v>136668</v>
      </c>
      <c r="L34578" t="s">
        <v>136669</v>
      </c>
      <c r="M34578" t="s">
        <v>21740</v>
      </c>
      <c r="N34578" t="s">
        <v>136668</v>
      </c>
      <c r="O34578">
        <v>4332</v>
      </c>
      <c r="P34578" t="s">
        <v>136670</v>
      </c>
      <c r="Q34578">
        <v>19</v>
      </c>
      <c r="R34578" t="s">
        <v>26914</v>
      </c>
      <c r="S34578" t="s">
        <v>26914</v>
      </c>
      <c r="T34578">
        <v>5.2</v>
      </c>
      <c r="U34578" t="s">
        <v>26992</v>
      </c>
      <c r="V34578">
        <v>0</v>
      </c>
      <c r="W34578" t="s">
        <v>136671</v>
      </c>
      <c r="X34578">
        <v>18372</v>
      </c>
      <c r="Y34578" t="s">
        <v>27294</v>
      </c>
    </row>
    <row r="34579" spans="1:25" x14ac:dyDescent="0.45">
      <c r="A34579" t="s">
        <v>26914</v>
      </c>
      <c r="B34579" t="s">
        <v>26915</v>
      </c>
      <c r="C34579" t="s">
        <v>26914</v>
      </c>
      <c r="D34579" t="s">
        <v>26915</v>
      </c>
      <c r="E34579" t="s">
        <v>26914</v>
      </c>
      <c r="F34579" t="s">
        <v>26914</v>
      </c>
      <c r="G34579" t="s">
        <v>26914</v>
      </c>
      <c r="H34579" t="s">
        <v>26914</v>
      </c>
      <c r="I34579">
        <v>3.4000000000000002E-2</v>
      </c>
      <c r="J34579" t="s">
        <v>26916</v>
      </c>
      <c r="K34579" t="s">
        <v>136668</v>
      </c>
      <c r="L34579" t="s">
        <v>136672</v>
      </c>
      <c r="M34579" t="s">
        <v>21740</v>
      </c>
      <c r="N34579" t="s">
        <v>136668</v>
      </c>
      <c r="O34579">
        <v>4332</v>
      </c>
      <c r="P34579" t="s">
        <v>136673</v>
      </c>
      <c r="Q34579">
        <v>7</v>
      </c>
      <c r="R34579" t="s">
        <v>26915</v>
      </c>
      <c r="S34579" t="s">
        <v>26914</v>
      </c>
      <c r="T34579">
        <v>96.015000000000001</v>
      </c>
      <c r="U34579">
        <v>0.49999900000000003</v>
      </c>
      <c r="V34579">
        <v>7.4999999999999993E-5</v>
      </c>
      <c r="W34579" t="s">
        <v>136674</v>
      </c>
      <c r="X34579">
        <v>13860</v>
      </c>
      <c r="Y34579" t="s">
        <v>41167</v>
      </c>
    </row>
    <row r="34580" spans="1:25" x14ac:dyDescent="0.45">
      <c r="A34580" t="s">
        <v>26914</v>
      </c>
      <c r="B34580" t="s">
        <v>26914</v>
      </c>
      <c r="C34580" t="s">
        <v>26914</v>
      </c>
      <c r="D34580" t="s">
        <v>26914</v>
      </c>
      <c r="E34580" t="s">
        <v>26914</v>
      </c>
      <c r="F34580" t="s">
        <v>26914</v>
      </c>
      <c r="G34580" t="s">
        <v>26914</v>
      </c>
      <c r="H34580" t="s">
        <v>26914</v>
      </c>
      <c r="I34580">
        <v>-7.8E-2</v>
      </c>
      <c r="J34580" t="s">
        <v>26916</v>
      </c>
      <c r="K34580" t="s">
        <v>136668</v>
      </c>
      <c r="L34580" t="s">
        <v>136675</v>
      </c>
      <c r="M34580" t="s">
        <v>21740</v>
      </c>
      <c r="N34580" t="s">
        <v>136668</v>
      </c>
      <c r="O34580">
        <v>4332</v>
      </c>
      <c r="P34580" t="s">
        <v>136676</v>
      </c>
      <c r="Q34580">
        <v>2</v>
      </c>
      <c r="R34580" t="s">
        <v>26914</v>
      </c>
      <c r="S34580" t="s">
        <v>26914</v>
      </c>
      <c r="T34580">
        <v>148.03</v>
      </c>
      <c r="U34580">
        <v>0.99858000000000002</v>
      </c>
      <c r="V34580">
        <v>6.8200000000000002E-13</v>
      </c>
      <c r="W34580" t="s">
        <v>136677</v>
      </c>
      <c r="X34580">
        <v>19303</v>
      </c>
      <c r="Y34580" t="s">
        <v>27513</v>
      </c>
    </row>
    <row r="34581" spans="1:25" x14ac:dyDescent="0.45">
      <c r="A34581" t="s">
        <v>26914</v>
      </c>
      <c r="B34581" t="s">
        <v>26915</v>
      </c>
      <c r="C34581" t="s">
        <v>26914</v>
      </c>
      <c r="D34581" t="s">
        <v>26915</v>
      </c>
      <c r="E34581" t="s">
        <v>26914</v>
      </c>
      <c r="F34581" t="s">
        <v>26914</v>
      </c>
      <c r="G34581" t="s">
        <v>26914</v>
      </c>
      <c r="H34581" t="s">
        <v>26914</v>
      </c>
      <c r="I34581">
        <v>-0.08</v>
      </c>
      <c r="J34581" t="s">
        <v>26989</v>
      </c>
      <c r="K34581" t="s">
        <v>136668</v>
      </c>
      <c r="L34581" t="s">
        <v>136678</v>
      </c>
      <c r="M34581" t="s">
        <v>21740</v>
      </c>
      <c r="N34581" t="s">
        <v>136668</v>
      </c>
      <c r="O34581">
        <v>4332</v>
      </c>
      <c r="P34581" t="s">
        <v>136679</v>
      </c>
      <c r="Q34581">
        <v>1</v>
      </c>
      <c r="R34581" t="s">
        <v>26914</v>
      </c>
      <c r="S34581" t="s">
        <v>26914</v>
      </c>
      <c r="T34581">
        <v>1.87</v>
      </c>
      <c r="U34581" t="s">
        <v>26992</v>
      </c>
      <c r="V34581">
        <v>9.4319999999999994E-3</v>
      </c>
      <c r="W34581" t="s">
        <v>136680</v>
      </c>
      <c r="X34581">
        <v>13881</v>
      </c>
      <c r="Y34581" t="s">
        <v>37091</v>
      </c>
    </row>
    <row r="34582" spans="1:25" x14ac:dyDescent="0.45">
      <c r="A34582" t="s">
        <v>26914</v>
      </c>
      <c r="B34582" t="s">
        <v>26914</v>
      </c>
      <c r="C34582" t="s">
        <v>26914</v>
      </c>
      <c r="D34582" t="s">
        <v>26914</v>
      </c>
      <c r="E34582" t="s">
        <v>26914</v>
      </c>
      <c r="F34582" t="s">
        <v>26914</v>
      </c>
      <c r="G34582" t="s">
        <v>26914</v>
      </c>
      <c r="H34582" t="s">
        <v>26914</v>
      </c>
      <c r="I34582" t="s">
        <v>26954</v>
      </c>
      <c r="J34582" t="s">
        <v>26916</v>
      </c>
      <c r="K34582" t="s">
        <v>136681</v>
      </c>
      <c r="L34582" t="s">
        <v>136682</v>
      </c>
      <c r="M34582" t="s">
        <v>8193</v>
      </c>
      <c r="N34582" t="s">
        <v>136681</v>
      </c>
      <c r="O34582">
        <v>1573</v>
      </c>
      <c r="P34582" t="s">
        <v>136683</v>
      </c>
      <c r="Q34582" t="s">
        <v>26963</v>
      </c>
      <c r="R34582" t="s">
        <v>26915</v>
      </c>
      <c r="S34582" t="s">
        <v>26914</v>
      </c>
      <c r="T34582">
        <v>48.283999999999999</v>
      </c>
      <c r="U34582">
        <v>0.35736499999999999</v>
      </c>
      <c r="V34582">
        <v>4.84067E-3</v>
      </c>
      <c r="W34582" t="s">
        <v>136684</v>
      </c>
      <c r="X34582">
        <v>6740</v>
      </c>
      <c r="Y34582" t="s">
        <v>27386</v>
      </c>
    </row>
    <row r="34583" spans="1:25" x14ac:dyDescent="0.45">
      <c r="A34583" t="s">
        <v>26914</v>
      </c>
      <c r="B34583" t="s">
        <v>26914</v>
      </c>
      <c r="C34583" t="s">
        <v>26914</v>
      </c>
      <c r="D34583" t="s">
        <v>26914</v>
      </c>
      <c r="E34583" t="s">
        <v>26914</v>
      </c>
      <c r="F34583" t="s">
        <v>26914</v>
      </c>
      <c r="G34583" t="s">
        <v>26914</v>
      </c>
      <c r="H34583" t="s">
        <v>26914</v>
      </c>
      <c r="I34583" t="s">
        <v>26954</v>
      </c>
      <c r="J34583" t="s">
        <v>26916</v>
      </c>
      <c r="K34583" t="s">
        <v>136681</v>
      </c>
      <c r="L34583" t="s">
        <v>136685</v>
      </c>
      <c r="M34583" t="s">
        <v>8193</v>
      </c>
      <c r="N34583" t="s">
        <v>136681</v>
      </c>
      <c r="O34583">
        <v>1573</v>
      </c>
      <c r="P34583" t="s">
        <v>136686</v>
      </c>
      <c r="Q34583" t="s">
        <v>26963</v>
      </c>
      <c r="R34583" t="s">
        <v>26915</v>
      </c>
      <c r="S34583" t="s">
        <v>26914</v>
      </c>
      <c r="T34583">
        <v>106.42</v>
      </c>
      <c r="U34583">
        <v>0.302454</v>
      </c>
      <c r="V34583">
        <v>1.37E-11</v>
      </c>
      <c r="W34583" t="s">
        <v>136687</v>
      </c>
      <c r="X34583">
        <v>17849</v>
      </c>
      <c r="Y34583" t="s">
        <v>30403</v>
      </c>
    </row>
    <row r="34584" spans="1:25" x14ac:dyDescent="0.45">
      <c r="A34584" t="s">
        <v>26914</v>
      </c>
      <c r="B34584" t="s">
        <v>26914</v>
      </c>
      <c r="C34584" t="s">
        <v>26914</v>
      </c>
      <c r="D34584" t="s">
        <v>26914</v>
      </c>
      <c r="E34584" t="s">
        <v>26914</v>
      </c>
      <c r="F34584" t="s">
        <v>26914</v>
      </c>
      <c r="G34584" t="s">
        <v>26914</v>
      </c>
      <c r="H34584" t="s">
        <v>26914</v>
      </c>
      <c r="I34584" t="s">
        <v>26954</v>
      </c>
      <c r="J34584" t="s">
        <v>26916</v>
      </c>
      <c r="K34584" t="s">
        <v>136681</v>
      </c>
      <c r="L34584" t="s">
        <v>136688</v>
      </c>
      <c r="M34584" t="s">
        <v>8193</v>
      </c>
      <c r="N34584" t="s">
        <v>136681</v>
      </c>
      <c r="O34584">
        <v>1573</v>
      </c>
      <c r="P34584" t="s">
        <v>136689</v>
      </c>
      <c r="Q34584">
        <v>400</v>
      </c>
      <c r="R34584" t="s">
        <v>26914</v>
      </c>
      <c r="S34584" t="s">
        <v>26914</v>
      </c>
      <c r="T34584">
        <v>180.09</v>
      </c>
      <c r="U34584">
        <v>1</v>
      </c>
      <c r="V34584">
        <v>2.9699999999999999E-16</v>
      </c>
      <c r="W34584" t="s">
        <v>136690</v>
      </c>
      <c r="X34584">
        <v>2454</v>
      </c>
      <c r="Y34584" t="s">
        <v>29919</v>
      </c>
    </row>
    <row r="34585" spans="1:25" x14ac:dyDescent="0.45">
      <c r="A34585" t="s">
        <v>26914</v>
      </c>
      <c r="B34585" t="s">
        <v>26914</v>
      </c>
      <c r="C34585" t="s">
        <v>26914</v>
      </c>
      <c r="D34585" t="s">
        <v>26914</v>
      </c>
      <c r="E34585" t="s">
        <v>26914</v>
      </c>
      <c r="F34585" t="s">
        <v>26914</v>
      </c>
      <c r="G34585" t="s">
        <v>26914</v>
      </c>
      <c r="H34585" t="s">
        <v>26914</v>
      </c>
      <c r="I34585" t="s">
        <v>26954</v>
      </c>
      <c r="J34585" t="s">
        <v>26916</v>
      </c>
      <c r="K34585" t="s">
        <v>136681</v>
      </c>
      <c r="L34585" t="s">
        <v>136691</v>
      </c>
      <c r="M34585" t="s">
        <v>8193</v>
      </c>
      <c r="N34585" t="s">
        <v>136681</v>
      </c>
      <c r="O34585">
        <v>1573</v>
      </c>
      <c r="P34585" t="s">
        <v>136692</v>
      </c>
      <c r="Q34585">
        <v>231</v>
      </c>
      <c r="R34585" t="s">
        <v>26914</v>
      </c>
      <c r="S34585" t="s">
        <v>26914</v>
      </c>
      <c r="T34585">
        <v>177.88</v>
      </c>
      <c r="U34585">
        <v>1</v>
      </c>
      <c r="V34585">
        <v>1.64E-45</v>
      </c>
      <c r="W34585" t="s">
        <v>136693</v>
      </c>
      <c r="X34585">
        <v>2626</v>
      </c>
      <c r="Y34585" t="s">
        <v>29573</v>
      </c>
    </row>
    <row r="34586" spans="1:25" x14ac:dyDescent="0.45">
      <c r="A34586" t="s">
        <v>26914</v>
      </c>
      <c r="B34586" t="s">
        <v>26914</v>
      </c>
      <c r="C34586" t="s">
        <v>26914</v>
      </c>
      <c r="D34586" t="s">
        <v>26914</v>
      </c>
      <c r="E34586" t="s">
        <v>26914</v>
      </c>
      <c r="F34586" t="s">
        <v>26914</v>
      </c>
      <c r="G34586" t="s">
        <v>26914</v>
      </c>
      <c r="H34586" t="s">
        <v>26914</v>
      </c>
      <c r="I34586" t="s">
        <v>26954</v>
      </c>
      <c r="J34586" t="s">
        <v>26989</v>
      </c>
      <c r="K34586" t="s">
        <v>136681</v>
      </c>
      <c r="L34586" t="s">
        <v>136694</v>
      </c>
      <c r="M34586" t="s">
        <v>8193</v>
      </c>
      <c r="N34586" t="s">
        <v>136681</v>
      </c>
      <c r="O34586">
        <v>1573</v>
      </c>
      <c r="P34586" t="s">
        <v>136695</v>
      </c>
      <c r="Q34586">
        <v>89</v>
      </c>
      <c r="R34586" t="s">
        <v>26914</v>
      </c>
      <c r="S34586" t="s">
        <v>26914</v>
      </c>
      <c r="T34586">
        <v>3.46</v>
      </c>
      <c r="U34586" t="s">
        <v>26992</v>
      </c>
      <c r="V34586">
        <v>7.8809999999999999E-5</v>
      </c>
      <c r="W34586" t="s">
        <v>109053</v>
      </c>
      <c r="X34586">
        <v>13958</v>
      </c>
      <c r="Y34586" t="s">
        <v>28063</v>
      </c>
    </row>
    <row r="34587" spans="1:25" x14ac:dyDescent="0.45">
      <c r="A34587" t="s">
        <v>26914</v>
      </c>
      <c r="B34587" t="s">
        <v>26914</v>
      </c>
      <c r="C34587" t="s">
        <v>26914</v>
      </c>
      <c r="D34587" t="s">
        <v>26914</v>
      </c>
      <c r="E34587" t="s">
        <v>26914</v>
      </c>
      <c r="F34587" t="s">
        <v>26914</v>
      </c>
      <c r="G34587" t="s">
        <v>26914</v>
      </c>
      <c r="H34587" t="s">
        <v>26914</v>
      </c>
      <c r="I34587" t="s">
        <v>26954</v>
      </c>
      <c r="J34587" t="s">
        <v>26916</v>
      </c>
      <c r="K34587" t="s">
        <v>136681</v>
      </c>
      <c r="L34587" t="s">
        <v>136696</v>
      </c>
      <c r="M34587" t="s">
        <v>8193</v>
      </c>
      <c r="N34587" t="s">
        <v>136681</v>
      </c>
      <c r="O34587">
        <v>1573</v>
      </c>
      <c r="P34587" t="s">
        <v>136697</v>
      </c>
      <c r="Q34587">
        <v>78</v>
      </c>
      <c r="R34587" t="s">
        <v>26914</v>
      </c>
      <c r="S34587" t="s">
        <v>26914</v>
      </c>
      <c r="T34587">
        <v>140.13999999999999</v>
      </c>
      <c r="U34587">
        <v>0.99992000000000003</v>
      </c>
      <c r="V34587">
        <v>8.2900000000000003E-10</v>
      </c>
      <c r="W34587" t="s">
        <v>136698</v>
      </c>
      <c r="X34587">
        <v>6947</v>
      </c>
      <c r="Y34587" t="s">
        <v>46053</v>
      </c>
    </row>
    <row r="34588" spans="1:25" x14ac:dyDescent="0.45">
      <c r="A34588" t="s">
        <v>26914</v>
      </c>
      <c r="B34588" t="s">
        <v>26914</v>
      </c>
      <c r="C34588" t="s">
        <v>26914</v>
      </c>
      <c r="D34588" t="s">
        <v>26914</v>
      </c>
      <c r="E34588" t="s">
        <v>26914</v>
      </c>
      <c r="F34588" t="s">
        <v>26914</v>
      </c>
      <c r="G34588" t="s">
        <v>26914</v>
      </c>
      <c r="H34588" t="s">
        <v>26914</v>
      </c>
      <c r="I34588" t="s">
        <v>26954</v>
      </c>
      <c r="J34588" t="s">
        <v>26916</v>
      </c>
      <c r="K34588" t="s">
        <v>136681</v>
      </c>
      <c r="L34588" t="s">
        <v>136699</v>
      </c>
      <c r="M34588" t="s">
        <v>8193</v>
      </c>
      <c r="N34588" t="s">
        <v>136681</v>
      </c>
      <c r="O34588">
        <v>1573</v>
      </c>
      <c r="P34588" t="s">
        <v>136700</v>
      </c>
      <c r="Q34588">
        <v>71</v>
      </c>
      <c r="R34588" t="s">
        <v>26914</v>
      </c>
      <c r="S34588" t="s">
        <v>26914</v>
      </c>
      <c r="T34588">
        <v>96.623999999999995</v>
      </c>
      <c r="U34588">
        <v>0.99992599999999998</v>
      </c>
      <c r="V34588">
        <v>1.81288E-3</v>
      </c>
      <c r="W34588" t="s">
        <v>136701</v>
      </c>
      <c r="X34588">
        <v>7698</v>
      </c>
      <c r="Y34588" t="s">
        <v>28015</v>
      </c>
    </row>
    <row r="34589" spans="1:25" x14ac:dyDescent="0.45">
      <c r="A34589" t="s">
        <v>26914</v>
      </c>
      <c r="B34589" t="s">
        <v>26914</v>
      </c>
      <c r="C34589" t="s">
        <v>26914</v>
      </c>
      <c r="D34589" t="s">
        <v>26914</v>
      </c>
      <c r="E34589" t="s">
        <v>26914</v>
      </c>
      <c r="F34589" t="s">
        <v>26914</v>
      </c>
      <c r="G34589" t="s">
        <v>26914</v>
      </c>
      <c r="H34589" t="s">
        <v>26914</v>
      </c>
      <c r="I34589" t="s">
        <v>26954</v>
      </c>
      <c r="J34589" t="s">
        <v>26916</v>
      </c>
      <c r="K34589" t="s">
        <v>136681</v>
      </c>
      <c r="L34589" t="s">
        <v>136702</v>
      </c>
      <c r="M34589" t="s">
        <v>8193</v>
      </c>
      <c r="N34589" t="s">
        <v>136681</v>
      </c>
      <c r="O34589">
        <v>1573</v>
      </c>
      <c r="P34589" t="s">
        <v>136703</v>
      </c>
      <c r="Q34589">
        <v>23</v>
      </c>
      <c r="R34589" t="s">
        <v>26914</v>
      </c>
      <c r="S34589" t="s">
        <v>26914</v>
      </c>
      <c r="T34589">
        <v>184.11</v>
      </c>
      <c r="U34589">
        <v>1</v>
      </c>
      <c r="V34589">
        <v>4.0600000000000002E-22</v>
      </c>
      <c r="W34589" t="s">
        <v>136704</v>
      </c>
      <c r="X34589">
        <v>11719</v>
      </c>
      <c r="Y34589" t="s">
        <v>29959</v>
      </c>
    </row>
    <row r="34590" spans="1:25" x14ac:dyDescent="0.45">
      <c r="A34590" t="s">
        <v>26914</v>
      </c>
      <c r="B34590" t="s">
        <v>26914</v>
      </c>
      <c r="C34590" t="s">
        <v>26914</v>
      </c>
      <c r="D34590" t="s">
        <v>26914</v>
      </c>
      <c r="E34590" t="s">
        <v>26914</v>
      </c>
      <c r="F34590" t="s">
        <v>26914</v>
      </c>
      <c r="G34590" t="s">
        <v>26914</v>
      </c>
      <c r="H34590" t="s">
        <v>26914</v>
      </c>
      <c r="I34590" t="s">
        <v>26954</v>
      </c>
      <c r="J34590" t="s">
        <v>26916</v>
      </c>
      <c r="K34590" t="s">
        <v>136681</v>
      </c>
      <c r="L34590" t="s">
        <v>136705</v>
      </c>
      <c r="M34590" t="s">
        <v>8193</v>
      </c>
      <c r="N34590" t="s">
        <v>136681</v>
      </c>
      <c r="O34590">
        <v>1573</v>
      </c>
      <c r="P34590" t="s">
        <v>136706</v>
      </c>
      <c r="Q34590">
        <v>20</v>
      </c>
      <c r="R34590" t="s">
        <v>26914</v>
      </c>
      <c r="S34590" t="s">
        <v>26914</v>
      </c>
      <c r="T34590">
        <v>126.31</v>
      </c>
      <c r="U34590">
        <v>0.999699</v>
      </c>
      <c r="V34590">
        <v>1.46E-6</v>
      </c>
      <c r="W34590" t="s">
        <v>136707</v>
      </c>
      <c r="X34590">
        <v>1276</v>
      </c>
      <c r="Y34590" t="s">
        <v>29584</v>
      </c>
    </row>
    <row r="34591" spans="1:25" x14ac:dyDescent="0.45">
      <c r="A34591" t="s">
        <v>26914</v>
      </c>
      <c r="B34591" t="s">
        <v>26914</v>
      </c>
      <c r="C34591" t="s">
        <v>26914</v>
      </c>
      <c r="D34591" t="s">
        <v>26914</v>
      </c>
      <c r="E34591" t="s">
        <v>26914</v>
      </c>
      <c r="F34591" t="s">
        <v>26914</v>
      </c>
      <c r="G34591" t="s">
        <v>26914</v>
      </c>
      <c r="H34591" t="s">
        <v>26914</v>
      </c>
      <c r="I34591" t="s">
        <v>26954</v>
      </c>
      <c r="J34591" t="s">
        <v>26916</v>
      </c>
      <c r="K34591" t="s">
        <v>136681</v>
      </c>
      <c r="L34591" t="s">
        <v>136708</v>
      </c>
      <c r="M34591" t="s">
        <v>8193</v>
      </c>
      <c r="N34591" t="s">
        <v>136681</v>
      </c>
      <c r="O34591">
        <v>1573</v>
      </c>
      <c r="P34591" t="s">
        <v>136709</v>
      </c>
      <c r="Q34591">
        <v>20</v>
      </c>
      <c r="R34591" t="s">
        <v>26914</v>
      </c>
      <c r="S34591" t="s">
        <v>26914</v>
      </c>
      <c r="T34591">
        <v>125.28</v>
      </c>
      <c r="U34591">
        <v>0.98227699999999996</v>
      </c>
      <c r="V34591">
        <v>1.37E-9</v>
      </c>
      <c r="W34591" t="s">
        <v>136710</v>
      </c>
      <c r="X34591">
        <v>5218</v>
      </c>
      <c r="Y34591" t="s">
        <v>33015</v>
      </c>
    </row>
    <row r="34592" spans="1:25" x14ac:dyDescent="0.45">
      <c r="A34592" t="s">
        <v>26914</v>
      </c>
      <c r="B34592" t="s">
        <v>26914</v>
      </c>
      <c r="C34592" t="s">
        <v>26914</v>
      </c>
      <c r="D34592" t="s">
        <v>26914</v>
      </c>
      <c r="E34592" t="s">
        <v>26914</v>
      </c>
      <c r="F34592" t="s">
        <v>26914</v>
      </c>
      <c r="G34592" t="s">
        <v>26914</v>
      </c>
      <c r="H34592" t="s">
        <v>26914</v>
      </c>
      <c r="I34592" t="s">
        <v>26954</v>
      </c>
      <c r="J34592" t="s">
        <v>26916</v>
      </c>
      <c r="K34592" t="s">
        <v>136681</v>
      </c>
      <c r="L34592" t="s">
        <v>136711</v>
      </c>
      <c r="M34592" t="s">
        <v>8193</v>
      </c>
      <c r="N34592" t="s">
        <v>136681</v>
      </c>
      <c r="O34592">
        <v>1573</v>
      </c>
      <c r="P34592" t="s">
        <v>136712</v>
      </c>
      <c r="Q34592">
        <v>17</v>
      </c>
      <c r="R34592" t="s">
        <v>26915</v>
      </c>
      <c r="S34592" t="s">
        <v>26914</v>
      </c>
      <c r="T34592">
        <v>119.38</v>
      </c>
      <c r="U34592">
        <v>0.42468499999999998</v>
      </c>
      <c r="V34592">
        <v>4.2499999999999999E-12</v>
      </c>
      <c r="W34592" t="s">
        <v>136713</v>
      </c>
      <c r="X34592">
        <v>14832</v>
      </c>
      <c r="Y34592" t="s">
        <v>29382</v>
      </c>
    </row>
    <row r="34593" spans="1:25" x14ac:dyDescent="0.45">
      <c r="A34593" t="s">
        <v>26914</v>
      </c>
      <c r="B34593" t="s">
        <v>26914</v>
      </c>
      <c r="C34593" t="s">
        <v>26914</v>
      </c>
      <c r="D34593" t="s">
        <v>26914</v>
      </c>
      <c r="E34593" t="s">
        <v>26914</v>
      </c>
      <c r="F34593" t="s">
        <v>26914</v>
      </c>
      <c r="G34593" t="s">
        <v>26914</v>
      </c>
      <c r="H34593" t="s">
        <v>26914</v>
      </c>
      <c r="I34593" t="s">
        <v>26954</v>
      </c>
      <c r="J34593" t="s">
        <v>26989</v>
      </c>
      <c r="K34593" t="s">
        <v>136681</v>
      </c>
      <c r="L34593" t="s">
        <v>136714</v>
      </c>
      <c r="M34593" t="s">
        <v>8193</v>
      </c>
      <c r="N34593" t="s">
        <v>136681</v>
      </c>
      <c r="O34593">
        <v>1573</v>
      </c>
      <c r="P34593" t="s">
        <v>136715</v>
      </c>
      <c r="Q34593">
        <v>15</v>
      </c>
      <c r="R34593" t="s">
        <v>26914</v>
      </c>
      <c r="S34593" t="s">
        <v>26914</v>
      </c>
      <c r="T34593">
        <v>4.6399999999999997</v>
      </c>
      <c r="U34593" t="s">
        <v>26992</v>
      </c>
      <c r="V34593">
        <v>9.3540000000000006E-6</v>
      </c>
      <c r="W34593" t="s">
        <v>136716</v>
      </c>
      <c r="X34593">
        <v>17709</v>
      </c>
      <c r="Y34593" t="s">
        <v>29212</v>
      </c>
    </row>
    <row r="34594" spans="1:25" x14ac:dyDescent="0.45">
      <c r="A34594" t="s">
        <v>26914</v>
      </c>
      <c r="B34594" t="s">
        <v>26914</v>
      </c>
      <c r="C34594" t="s">
        <v>26914</v>
      </c>
      <c r="D34594" t="s">
        <v>26914</v>
      </c>
      <c r="E34594" t="s">
        <v>26914</v>
      </c>
      <c r="F34594" t="s">
        <v>26914</v>
      </c>
      <c r="G34594" t="s">
        <v>26914</v>
      </c>
      <c r="H34594" t="s">
        <v>26914</v>
      </c>
      <c r="I34594" t="s">
        <v>26954</v>
      </c>
      <c r="J34594" t="s">
        <v>26916</v>
      </c>
      <c r="K34594" t="s">
        <v>136681</v>
      </c>
      <c r="L34594" t="s">
        <v>136717</v>
      </c>
      <c r="M34594" t="s">
        <v>8193</v>
      </c>
      <c r="N34594" t="s">
        <v>136681</v>
      </c>
      <c r="O34594">
        <v>1573</v>
      </c>
      <c r="P34594" t="s">
        <v>136718</v>
      </c>
      <c r="Q34594">
        <v>10</v>
      </c>
      <c r="R34594" t="s">
        <v>26914</v>
      </c>
      <c r="S34594" t="s">
        <v>26914</v>
      </c>
      <c r="T34594">
        <v>71.691999999999993</v>
      </c>
      <c r="U34594">
        <v>0.793018</v>
      </c>
      <c r="V34594">
        <v>5.3682000000000001E-3</v>
      </c>
      <c r="W34594" t="s">
        <v>136719</v>
      </c>
      <c r="X34594">
        <v>2857</v>
      </c>
      <c r="Y34594" t="s">
        <v>31656</v>
      </c>
    </row>
    <row r="34595" spans="1:25" x14ac:dyDescent="0.45">
      <c r="A34595" t="s">
        <v>26914</v>
      </c>
      <c r="B34595" t="s">
        <v>26914</v>
      </c>
      <c r="C34595" t="s">
        <v>26914</v>
      </c>
      <c r="D34595" t="s">
        <v>26914</v>
      </c>
      <c r="E34595" t="s">
        <v>26914</v>
      </c>
      <c r="F34595" t="s">
        <v>26914</v>
      </c>
      <c r="G34595" t="s">
        <v>26914</v>
      </c>
      <c r="H34595" t="s">
        <v>26914</v>
      </c>
      <c r="I34595" t="s">
        <v>26954</v>
      </c>
      <c r="J34595" t="s">
        <v>26989</v>
      </c>
      <c r="K34595" t="s">
        <v>136681</v>
      </c>
      <c r="L34595" t="s">
        <v>136720</v>
      </c>
      <c r="M34595" t="s">
        <v>8193</v>
      </c>
      <c r="N34595" t="s">
        <v>136681</v>
      </c>
      <c r="O34595">
        <v>1573</v>
      </c>
      <c r="P34595" t="s">
        <v>136721</v>
      </c>
      <c r="Q34595">
        <v>10</v>
      </c>
      <c r="R34595" t="s">
        <v>26914</v>
      </c>
      <c r="S34595" t="s">
        <v>26914</v>
      </c>
      <c r="T34595">
        <v>2.2999999999999998</v>
      </c>
      <c r="U34595" t="s">
        <v>26992</v>
      </c>
      <c r="V34595">
        <v>3.0590000000000001E-4</v>
      </c>
      <c r="W34595" t="s">
        <v>136722</v>
      </c>
      <c r="X34595">
        <v>818</v>
      </c>
      <c r="Y34595" t="s">
        <v>33280</v>
      </c>
    </row>
    <row r="34596" spans="1:25" x14ac:dyDescent="0.45">
      <c r="A34596" t="s">
        <v>26914</v>
      </c>
      <c r="B34596" t="s">
        <v>26914</v>
      </c>
      <c r="C34596" t="s">
        <v>26914</v>
      </c>
      <c r="D34596" t="s">
        <v>26914</v>
      </c>
      <c r="E34596" t="s">
        <v>26914</v>
      </c>
      <c r="F34596" t="s">
        <v>26914</v>
      </c>
      <c r="G34596" t="s">
        <v>26914</v>
      </c>
      <c r="H34596" t="s">
        <v>26914</v>
      </c>
      <c r="I34596" t="s">
        <v>26954</v>
      </c>
      <c r="J34596" t="s">
        <v>26989</v>
      </c>
      <c r="K34596" t="s">
        <v>136681</v>
      </c>
      <c r="L34596" t="s">
        <v>136723</v>
      </c>
      <c r="M34596" t="s">
        <v>8193</v>
      </c>
      <c r="N34596" t="s">
        <v>136681</v>
      </c>
      <c r="O34596">
        <v>1573</v>
      </c>
      <c r="P34596" t="s">
        <v>136724</v>
      </c>
      <c r="Q34596">
        <v>9</v>
      </c>
      <c r="R34596" t="s">
        <v>26914</v>
      </c>
      <c r="S34596" t="s">
        <v>26915</v>
      </c>
      <c r="T34596">
        <v>4.0199999999999996</v>
      </c>
      <c r="U34596" t="s">
        <v>26992</v>
      </c>
      <c r="V34596">
        <v>0</v>
      </c>
      <c r="W34596" t="s">
        <v>136725</v>
      </c>
      <c r="X34596">
        <v>11140</v>
      </c>
      <c r="Y34596" t="s">
        <v>27953</v>
      </c>
    </row>
    <row r="34597" spans="1:25" x14ac:dyDescent="0.45">
      <c r="A34597" t="s">
        <v>26914</v>
      </c>
      <c r="B34597" t="s">
        <v>26914</v>
      </c>
      <c r="C34597" t="s">
        <v>26914</v>
      </c>
      <c r="D34597" t="s">
        <v>26914</v>
      </c>
      <c r="E34597" t="s">
        <v>26914</v>
      </c>
      <c r="F34597" t="s">
        <v>26914</v>
      </c>
      <c r="G34597" t="s">
        <v>26914</v>
      </c>
      <c r="H34597" t="s">
        <v>26914</v>
      </c>
      <c r="I34597" t="s">
        <v>26954</v>
      </c>
      <c r="J34597" t="s">
        <v>26916</v>
      </c>
      <c r="K34597" t="s">
        <v>136681</v>
      </c>
      <c r="L34597" t="s">
        <v>136726</v>
      </c>
      <c r="M34597" t="s">
        <v>8193</v>
      </c>
      <c r="N34597" t="s">
        <v>136681</v>
      </c>
      <c r="O34597">
        <v>1573</v>
      </c>
      <c r="P34597" t="s">
        <v>136727</v>
      </c>
      <c r="Q34597">
        <v>5</v>
      </c>
      <c r="R34597" t="s">
        <v>26914</v>
      </c>
      <c r="S34597" t="s">
        <v>26914</v>
      </c>
      <c r="T34597">
        <v>199.61</v>
      </c>
      <c r="U34597">
        <v>0.83015499999999998</v>
      </c>
      <c r="V34597">
        <v>1.2400000000000001E-28</v>
      </c>
      <c r="W34597" t="s">
        <v>136728</v>
      </c>
      <c r="X34597">
        <v>14856</v>
      </c>
      <c r="Y34597" t="s">
        <v>29382</v>
      </c>
    </row>
    <row r="34598" spans="1:25" x14ac:dyDescent="0.45">
      <c r="A34598" t="s">
        <v>26914</v>
      </c>
      <c r="B34598" t="s">
        <v>26914</v>
      </c>
      <c r="C34598" t="s">
        <v>26914</v>
      </c>
      <c r="D34598" t="s">
        <v>26914</v>
      </c>
      <c r="E34598" t="s">
        <v>26914</v>
      </c>
      <c r="F34598" t="s">
        <v>26914</v>
      </c>
      <c r="G34598" t="s">
        <v>26914</v>
      </c>
      <c r="H34598" t="s">
        <v>26914</v>
      </c>
      <c r="I34598" t="s">
        <v>26954</v>
      </c>
      <c r="J34598" t="s">
        <v>26989</v>
      </c>
      <c r="K34598" t="s">
        <v>136681</v>
      </c>
      <c r="L34598" t="s">
        <v>136729</v>
      </c>
      <c r="M34598" t="s">
        <v>8193</v>
      </c>
      <c r="N34598" t="s">
        <v>136681</v>
      </c>
      <c r="O34598">
        <v>1573</v>
      </c>
      <c r="P34598" t="s">
        <v>136730</v>
      </c>
      <c r="Q34598">
        <v>5</v>
      </c>
      <c r="R34598" t="s">
        <v>26914</v>
      </c>
      <c r="S34598" t="s">
        <v>26915</v>
      </c>
      <c r="T34598">
        <v>2.56</v>
      </c>
      <c r="U34598" t="s">
        <v>26992</v>
      </c>
      <c r="V34598">
        <v>2.4689999999999998E-3</v>
      </c>
      <c r="W34598" t="s">
        <v>136731</v>
      </c>
      <c r="X34598">
        <v>12681</v>
      </c>
      <c r="Y34598" t="s">
        <v>32607</v>
      </c>
    </row>
    <row r="34599" spans="1:25" x14ac:dyDescent="0.45">
      <c r="A34599" t="s">
        <v>26914</v>
      </c>
      <c r="B34599" t="s">
        <v>26914</v>
      </c>
      <c r="C34599" t="s">
        <v>26914</v>
      </c>
      <c r="D34599" t="s">
        <v>26914</v>
      </c>
      <c r="E34599" t="s">
        <v>26914</v>
      </c>
      <c r="F34599" t="s">
        <v>26914</v>
      </c>
      <c r="G34599" t="s">
        <v>26914</v>
      </c>
      <c r="H34599" t="s">
        <v>26914</v>
      </c>
      <c r="I34599" t="s">
        <v>26954</v>
      </c>
      <c r="J34599" t="s">
        <v>26916</v>
      </c>
      <c r="K34599" t="s">
        <v>136681</v>
      </c>
      <c r="L34599" t="s">
        <v>136732</v>
      </c>
      <c r="M34599" t="s">
        <v>8193</v>
      </c>
      <c r="N34599" t="s">
        <v>136681</v>
      </c>
      <c r="O34599">
        <v>1573</v>
      </c>
      <c r="P34599" t="s">
        <v>136733</v>
      </c>
      <c r="Q34599">
        <v>5</v>
      </c>
      <c r="R34599" t="s">
        <v>26915</v>
      </c>
      <c r="S34599" t="s">
        <v>26914</v>
      </c>
      <c r="T34599">
        <v>86.287999999999997</v>
      </c>
      <c r="U34599">
        <v>0.33333299999999999</v>
      </c>
      <c r="V34599">
        <v>4.1100000000000003E-5</v>
      </c>
      <c r="W34599" t="s">
        <v>136734</v>
      </c>
      <c r="X34599">
        <v>974</v>
      </c>
      <c r="Y34599" t="s">
        <v>28984</v>
      </c>
    </row>
    <row r="34600" spans="1:25" x14ac:dyDescent="0.45">
      <c r="A34600" t="s">
        <v>26914</v>
      </c>
      <c r="B34600" t="s">
        <v>26914</v>
      </c>
      <c r="C34600" t="s">
        <v>26914</v>
      </c>
      <c r="D34600" t="s">
        <v>26914</v>
      </c>
      <c r="E34600" t="s">
        <v>26914</v>
      </c>
      <c r="F34600" t="s">
        <v>26914</v>
      </c>
      <c r="G34600" t="s">
        <v>26914</v>
      </c>
      <c r="H34600" t="s">
        <v>26914</v>
      </c>
      <c r="I34600" t="s">
        <v>26954</v>
      </c>
      <c r="J34600" t="s">
        <v>26989</v>
      </c>
      <c r="K34600" t="s">
        <v>136681</v>
      </c>
      <c r="L34600" t="s">
        <v>136735</v>
      </c>
      <c r="M34600" t="s">
        <v>8193</v>
      </c>
      <c r="N34600" t="s">
        <v>136681</v>
      </c>
      <c r="O34600">
        <v>1573</v>
      </c>
      <c r="P34600" t="s">
        <v>136736</v>
      </c>
      <c r="Q34600">
        <v>4</v>
      </c>
      <c r="R34600" t="s">
        <v>26914</v>
      </c>
      <c r="S34600" t="s">
        <v>26914</v>
      </c>
      <c r="T34600">
        <v>2.39</v>
      </c>
      <c r="U34600" t="s">
        <v>26992</v>
      </c>
      <c r="V34600">
        <v>1.5410000000000001E-3</v>
      </c>
      <c r="W34600" t="s">
        <v>136737</v>
      </c>
      <c r="X34600">
        <v>658</v>
      </c>
      <c r="Y34600" t="s">
        <v>27249</v>
      </c>
    </row>
    <row r="34601" spans="1:25" x14ac:dyDescent="0.45">
      <c r="A34601" t="s">
        <v>26914</v>
      </c>
      <c r="B34601" t="s">
        <v>26914</v>
      </c>
      <c r="C34601" t="s">
        <v>26914</v>
      </c>
      <c r="D34601" t="s">
        <v>26914</v>
      </c>
      <c r="E34601" t="s">
        <v>26914</v>
      </c>
      <c r="F34601" t="s">
        <v>26914</v>
      </c>
      <c r="G34601" t="s">
        <v>26914</v>
      </c>
      <c r="H34601" t="s">
        <v>26914</v>
      </c>
      <c r="I34601" t="s">
        <v>26954</v>
      </c>
      <c r="J34601" t="s">
        <v>26916</v>
      </c>
      <c r="K34601" t="s">
        <v>136681</v>
      </c>
      <c r="L34601" t="s">
        <v>136738</v>
      </c>
      <c r="M34601" t="s">
        <v>8193</v>
      </c>
      <c r="N34601" t="s">
        <v>136681</v>
      </c>
      <c r="O34601">
        <v>1573</v>
      </c>
      <c r="P34601" t="s">
        <v>136739</v>
      </c>
      <c r="Q34601">
        <v>3</v>
      </c>
      <c r="R34601" t="s">
        <v>26914</v>
      </c>
      <c r="S34601" t="s">
        <v>26914</v>
      </c>
      <c r="T34601">
        <v>81.703000000000003</v>
      </c>
      <c r="U34601">
        <v>0.99993200000000004</v>
      </c>
      <c r="V34601">
        <v>8.8300000000000005E-5</v>
      </c>
      <c r="W34601" t="s">
        <v>136740</v>
      </c>
      <c r="X34601">
        <v>17467</v>
      </c>
      <c r="Y34601" t="s">
        <v>26950</v>
      </c>
    </row>
    <row r="34602" spans="1:25" x14ac:dyDescent="0.45">
      <c r="A34602" t="s">
        <v>26914</v>
      </c>
      <c r="B34602" t="s">
        <v>26914</v>
      </c>
      <c r="C34602" t="s">
        <v>26914</v>
      </c>
      <c r="D34602" t="s">
        <v>26914</v>
      </c>
      <c r="E34602" t="s">
        <v>26914</v>
      </c>
      <c r="F34602" t="s">
        <v>26914</v>
      </c>
      <c r="G34602" t="s">
        <v>26914</v>
      </c>
      <c r="H34602" t="s">
        <v>26914</v>
      </c>
      <c r="I34602" t="s">
        <v>26954</v>
      </c>
      <c r="J34602" t="s">
        <v>26916</v>
      </c>
      <c r="K34602" t="s">
        <v>136681</v>
      </c>
      <c r="L34602" t="s">
        <v>136741</v>
      </c>
      <c r="M34602" t="s">
        <v>8193</v>
      </c>
      <c r="N34602" t="s">
        <v>136681</v>
      </c>
      <c r="O34602">
        <v>1573</v>
      </c>
      <c r="P34602" t="s">
        <v>136742</v>
      </c>
      <c r="Q34602">
        <v>3</v>
      </c>
      <c r="R34602" t="s">
        <v>26915</v>
      </c>
      <c r="S34602" t="s">
        <v>26914</v>
      </c>
      <c r="T34602">
        <v>62.433999999999997</v>
      </c>
      <c r="U34602">
        <v>0.48892400000000003</v>
      </c>
      <c r="V34602">
        <v>4.0699999999999998E-7</v>
      </c>
      <c r="W34602" t="s">
        <v>136743</v>
      </c>
      <c r="X34602">
        <v>22078</v>
      </c>
      <c r="Y34602" t="s">
        <v>27321</v>
      </c>
    </row>
    <row r="34603" spans="1:25" x14ac:dyDescent="0.45">
      <c r="A34603" t="s">
        <v>26914</v>
      </c>
      <c r="B34603" t="s">
        <v>26914</v>
      </c>
      <c r="C34603" t="s">
        <v>26914</v>
      </c>
      <c r="D34603" t="s">
        <v>26914</v>
      </c>
      <c r="E34603" t="s">
        <v>26914</v>
      </c>
      <c r="F34603" t="s">
        <v>26914</v>
      </c>
      <c r="G34603" t="s">
        <v>26914</v>
      </c>
      <c r="H34603" t="s">
        <v>26914</v>
      </c>
      <c r="I34603" t="s">
        <v>26954</v>
      </c>
      <c r="J34603" t="s">
        <v>26916</v>
      </c>
      <c r="K34603" t="s">
        <v>136681</v>
      </c>
      <c r="L34603" t="s">
        <v>136744</v>
      </c>
      <c r="M34603" t="s">
        <v>8193</v>
      </c>
      <c r="N34603" t="s">
        <v>136681</v>
      </c>
      <c r="O34603">
        <v>1573</v>
      </c>
      <c r="P34603" t="s">
        <v>136745</v>
      </c>
      <c r="Q34603">
        <v>2</v>
      </c>
      <c r="R34603" t="s">
        <v>26914</v>
      </c>
      <c r="S34603" t="s">
        <v>26914</v>
      </c>
      <c r="T34603">
        <v>85.635000000000005</v>
      </c>
      <c r="U34603">
        <v>0.72437300000000004</v>
      </c>
      <c r="V34603">
        <v>1.1999999999999999E-12</v>
      </c>
      <c r="W34603" t="s">
        <v>136746</v>
      </c>
      <c r="X34603">
        <v>21151</v>
      </c>
      <c r="Y34603" t="s">
        <v>29290</v>
      </c>
    </row>
    <row r="34604" spans="1:25" x14ac:dyDescent="0.45">
      <c r="A34604" t="s">
        <v>26914</v>
      </c>
      <c r="B34604" t="s">
        <v>26914</v>
      </c>
      <c r="C34604" t="s">
        <v>26914</v>
      </c>
      <c r="D34604" t="s">
        <v>26914</v>
      </c>
      <c r="E34604" t="s">
        <v>26914</v>
      </c>
      <c r="F34604" t="s">
        <v>26914</v>
      </c>
      <c r="G34604" t="s">
        <v>26914</v>
      </c>
      <c r="H34604" t="s">
        <v>26914</v>
      </c>
      <c r="I34604" t="s">
        <v>26954</v>
      </c>
      <c r="J34604" t="s">
        <v>26989</v>
      </c>
      <c r="K34604" t="s">
        <v>136681</v>
      </c>
      <c r="L34604" t="s">
        <v>136747</v>
      </c>
      <c r="M34604" t="s">
        <v>8193</v>
      </c>
      <c r="N34604" t="s">
        <v>136681</v>
      </c>
      <c r="O34604">
        <v>1573</v>
      </c>
      <c r="P34604" t="s">
        <v>136748</v>
      </c>
      <c r="Q34604">
        <v>2</v>
      </c>
      <c r="R34604" t="s">
        <v>26914</v>
      </c>
      <c r="S34604" t="s">
        <v>26914</v>
      </c>
      <c r="T34604">
        <v>2.77</v>
      </c>
      <c r="U34604" t="s">
        <v>26992</v>
      </c>
      <c r="V34604">
        <v>4.5519999999999996E-3</v>
      </c>
      <c r="W34604" t="s">
        <v>136749</v>
      </c>
      <c r="X34604">
        <v>10486</v>
      </c>
      <c r="Y34604" t="s">
        <v>49955</v>
      </c>
    </row>
    <row r="34605" spans="1:25" x14ac:dyDescent="0.45">
      <c r="A34605" t="s">
        <v>26914</v>
      </c>
      <c r="B34605" t="s">
        <v>26914</v>
      </c>
      <c r="C34605" t="s">
        <v>26914</v>
      </c>
      <c r="D34605" t="s">
        <v>26914</v>
      </c>
      <c r="E34605" t="s">
        <v>26914</v>
      </c>
      <c r="F34605" t="s">
        <v>26914</v>
      </c>
      <c r="G34605" t="s">
        <v>26914</v>
      </c>
      <c r="H34605" t="s">
        <v>26914</v>
      </c>
      <c r="I34605" t="s">
        <v>26954</v>
      </c>
      <c r="J34605" t="s">
        <v>26916</v>
      </c>
      <c r="K34605" t="s">
        <v>136681</v>
      </c>
      <c r="L34605" t="s">
        <v>136750</v>
      </c>
      <c r="M34605" t="s">
        <v>8193</v>
      </c>
      <c r="N34605" t="s">
        <v>136681</v>
      </c>
      <c r="O34605">
        <v>1573</v>
      </c>
      <c r="P34605" t="s">
        <v>136751</v>
      </c>
      <c r="Q34605">
        <v>1</v>
      </c>
      <c r="R34605" t="s">
        <v>26914</v>
      </c>
      <c r="S34605" t="s">
        <v>26914</v>
      </c>
      <c r="T34605">
        <v>92.819000000000003</v>
      </c>
      <c r="U34605">
        <v>0.80243600000000004</v>
      </c>
      <c r="V34605">
        <v>3.8686500000000002E-4</v>
      </c>
      <c r="W34605" t="s">
        <v>136752</v>
      </c>
      <c r="X34605">
        <v>15054</v>
      </c>
      <c r="Y34605" t="s">
        <v>27158</v>
      </c>
    </row>
    <row r="34606" spans="1:25" x14ac:dyDescent="0.45">
      <c r="A34606" t="s">
        <v>26914</v>
      </c>
      <c r="B34606" t="s">
        <v>26914</v>
      </c>
      <c r="C34606" t="s">
        <v>26914</v>
      </c>
      <c r="D34606" t="s">
        <v>26914</v>
      </c>
      <c r="E34606" t="s">
        <v>26914</v>
      </c>
      <c r="F34606" t="s">
        <v>26914</v>
      </c>
      <c r="G34606" t="s">
        <v>26914</v>
      </c>
      <c r="H34606" t="s">
        <v>26914</v>
      </c>
      <c r="I34606" t="s">
        <v>26954</v>
      </c>
      <c r="J34606" t="s">
        <v>26916</v>
      </c>
      <c r="K34606" t="s">
        <v>136681</v>
      </c>
      <c r="L34606" t="s">
        <v>136753</v>
      </c>
      <c r="M34606" t="s">
        <v>8193</v>
      </c>
      <c r="N34606" t="s">
        <v>136681</v>
      </c>
      <c r="O34606">
        <v>1573</v>
      </c>
      <c r="P34606" t="s">
        <v>136754</v>
      </c>
      <c r="Q34606">
        <v>1</v>
      </c>
      <c r="R34606" t="s">
        <v>26914</v>
      </c>
      <c r="S34606" t="s">
        <v>26914</v>
      </c>
      <c r="T34606">
        <v>74.846000000000004</v>
      </c>
      <c r="U34606">
        <v>0.82148200000000005</v>
      </c>
      <c r="V34606">
        <v>2.4600000000000001E-7</v>
      </c>
      <c r="W34606" t="s">
        <v>136755</v>
      </c>
      <c r="X34606">
        <v>10634</v>
      </c>
      <c r="Y34606" t="s">
        <v>32637</v>
      </c>
    </row>
    <row r="34607" spans="1:25" x14ac:dyDescent="0.45">
      <c r="A34607" t="s">
        <v>26914</v>
      </c>
      <c r="B34607" t="s">
        <v>26914</v>
      </c>
      <c r="C34607" t="s">
        <v>26914</v>
      </c>
      <c r="D34607" t="s">
        <v>26914</v>
      </c>
      <c r="E34607" t="s">
        <v>26914</v>
      </c>
      <c r="F34607" t="s">
        <v>26914</v>
      </c>
      <c r="G34607" t="s">
        <v>26914</v>
      </c>
      <c r="H34607" t="s">
        <v>26914</v>
      </c>
      <c r="I34607" t="s">
        <v>26954</v>
      </c>
      <c r="J34607" t="s">
        <v>26916</v>
      </c>
      <c r="K34607" t="s">
        <v>136681</v>
      </c>
      <c r="L34607" t="s">
        <v>136756</v>
      </c>
      <c r="M34607" t="s">
        <v>8193</v>
      </c>
      <c r="N34607" t="s">
        <v>136681</v>
      </c>
      <c r="O34607">
        <v>1573</v>
      </c>
      <c r="P34607" t="s">
        <v>136757</v>
      </c>
      <c r="Q34607">
        <v>1</v>
      </c>
      <c r="R34607" t="s">
        <v>26914</v>
      </c>
      <c r="S34607" t="s">
        <v>26914</v>
      </c>
      <c r="T34607">
        <v>70.177999999999997</v>
      </c>
      <c r="U34607">
        <v>0.88351199999999996</v>
      </c>
      <c r="V34607">
        <v>1.2100000000000001E-6</v>
      </c>
      <c r="W34607" t="s">
        <v>136758</v>
      </c>
      <c r="X34607">
        <v>12340</v>
      </c>
      <c r="Y34607" t="s">
        <v>35709</v>
      </c>
    </row>
    <row r="34608" spans="1:25" x14ac:dyDescent="0.45">
      <c r="A34608" t="s">
        <v>26914</v>
      </c>
      <c r="B34608" t="s">
        <v>26914</v>
      </c>
      <c r="C34608" t="s">
        <v>26914</v>
      </c>
      <c r="D34608" t="s">
        <v>26914</v>
      </c>
      <c r="E34608" t="s">
        <v>26914</v>
      </c>
      <c r="F34608" t="s">
        <v>26914</v>
      </c>
      <c r="G34608" t="s">
        <v>26914</v>
      </c>
      <c r="H34608" t="s">
        <v>26914</v>
      </c>
      <c r="I34608" t="s">
        <v>26954</v>
      </c>
      <c r="J34608" t="s">
        <v>26916</v>
      </c>
      <c r="K34608" t="s">
        <v>136681</v>
      </c>
      <c r="L34608" t="s">
        <v>136759</v>
      </c>
      <c r="M34608" t="s">
        <v>8193</v>
      </c>
      <c r="N34608" t="s">
        <v>136681</v>
      </c>
      <c r="O34608">
        <v>1573</v>
      </c>
      <c r="P34608" t="s">
        <v>136760</v>
      </c>
      <c r="Q34608">
        <v>1</v>
      </c>
      <c r="R34608" t="s">
        <v>26914</v>
      </c>
      <c r="S34608" t="s">
        <v>26914</v>
      </c>
      <c r="T34608">
        <v>62.890999999999998</v>
      </c>
      <c r="U34608">
        <v>0.85039500000000001</v>
      </c>
      <c r="V34608">
        <v>2.52893E-3</v>
      </c>
      <c r="W34608" t="s">
        <v>136761</v>
      </c>
      <c r="X34608">
        <v>18432</v>
      </c>
      <c r="Y34608" t="s">
        <v>32194</v>
      </c>
    </row>
    <row r="34609" spans="1:25" x14ac:dyDescent="0.45">
      <c r="A34609" t="s">
        <v>26914</v>
      </c>
      <c r="B34609" t="s">
        <v>26914</v>
      </c>
      <c r="C34609" t="s">
        <v>26914</v>
      </c>
      <c r="D34609" t="s">
        <v>26914</v>
      </c>
      <c r="E34609" t="s">
        <v>26914</v>
      </c>
      <c r="F34609" t="s">
        <v>26914</v>
      </c>
      <c r="G34609" t="s">
        <v>26914</v>
      </c>
      <c r="H34609" t="s">
        <v>26914</v>
      </c>
      <c r="I34609" t="s">
        <v>26954</v>
      </c>
      <c r="J34609" t="s">
        <v>26989</v>
      </c>
      <c r="K34609" t="s">
        <v>136681</v>
      </c>
      <c r="L34609" t="s">
        <v>136762</v>
      </c>
      <c r="M34609" t="s">
        <v>8193</v>
      </c>
      <c r="N34609" t="s">
        <v>136681</v>
      </c>
      <c r="O34609">
        <v>1573</v>
      </c>
      <c r="P34609" t="s">
        <v>136763</v>
      </c>
      <c r="Q34609">
        <v>1</v>
      </c>
      <c r="R34609" t="s">
        <v>26914</v>
      </c>
      <c r="S34609" t="s">
        <v>26914</v>
      </c>
      <c r="T34609">
        <v>2.81</v>
      </c>
      <c r="U34609" t="s">
        <v>26992</v>
      </c>
      <c r="V34609">
        <v>5.3940000000000002E-5</v>
      </c>
      <c r="W34609" t="s">
        <v>136764</v>
      </c>
      <c r="X34609">
        <v>7502</v>
      </c>
      <c r="Y34609" t="s">
        <v>35279</v>
      </c>
    </row>
    <row r="34610" spans="1:25" x14ac:dyDescent="0.45">
      <c r="A34610" t="s">
        <v>26914</v>
      </c>
      <c r="B34610" t="s">
        <v>26914</v>
      </c>
      <c r="C34610" t="s">
        <v>26914</v>
      </c>
      <c r="D34610" t="s">
        <v>26914</v>
      </c>
      <c r="E34610" t="s">
        <v>26914</v>
      </c>
      <c r="F34610" t="s">
        <v>26914</v>
      </c>
      <c r="G34610" t="s">
        <v>26914</v>
      </c>
      <c r="H34610" t="s">
        <v>26914</v>
      </c>
      <c r="I34610" t="s">
        <v>26954</v>
      </c>
      <c r="J34610" t="s">
        <v>26989</v>
      </c>
      <c r="K34610" t="s">
        <v>136681</v>
      </c>
      <c r="L34610" t="s">
        <v>136765</v>
      </c>
      <c r="M34610" t="s">
        <v>8193</v>
      </c>
      <c r="N34610" t="s">
        <v>136681</v>
      </c>
      <c r="O34610">
        <v>1573</v>
      </c>
      <c r="P34610" t="s">
        <v>136766</v>
      </c>
      <c r="Q34610">
        <v>1</v>
      </c>
      <c r="R34610" t="s">
        <v>26914</v>
      </c>
      <c r="S34610" t="s">
        <v>26914</v>
      </c>
      <c r="T34610">
        <v>2.91</v>
      </c>
      <c r="U34610" t="s">
        <v>26992</v>
      </c>
      <c r="V34610">
        <v>1.2579999999999999E-4</v>
      </c>
      <c r="W34610" t="s">
        <v>136767</v>
      </c>
      <c r="X34610">
        <v>2476</v>
      </c>
      <c r="Y34610" t="s">
        <v>27328</v>
      </c>
    </row>
    <row r="34611" spans="1:25" x14ac:dyDescent="0.45">
      <c r="A34611" t="s">
        <v>26914</v>
      </c>
      <c r="B34611" t="s">
        <v>26914</v>
      </c>
      <c r="C34611" t="s">
        <v>26914</v>
      </c>
      <c r="D34611" t="s">
        <v>26914</v>
      </c>
      <c r="E34611" t="s">
        <v>26914</v>
      </c>
      <c r="F34611" t="s">
        <v>26914</v>
      </c>
      <c r="G34611" t="s">
        <v>26914</v>
      </c>
      <c r="H34611" t="s">
        <v>26914</v>
      </c>
      <c r="I34611" t="s">
        <v>26954</v>
      </c>
      <c r="J34611" t="s">
        <v>26916</v>
      </c>
      <c r="K34611" t="s">
        <v>136681</v>
      </c>
      <c r="L34611" t="s">
        <v>136768</v>
      </c>
      <c r="M34611" t="s">
        <v>8193</v>
      </c>
      <c r="N34611" t="s">
        <v>136681</v>
      </c>
      <c r="O34611">
        <v>1573</v>
      </c>
      <c r="P34611" t="s">
        <v>136769</v>
      </c>
      <c r="Q34611">
        <v>1</v>
      </c>
      <c r="R34611" t="s">
        <v>26915</v>
      </c>
      <c r="S34611" t="s">
        <v>26914</v>
      </c>
      <c r="T34611">
        <v>57.921999999999997</v>
      </c>
      <c r="U34611">
        <v>0.52819400000000005</v>
      </c>
      <c r="V34611">
        <v>7.5787300000000005E-4</v>
      </c>
      <c r="W34611" t="s">
        <v>136770</v>
      </c>
      <c r="X34611">
        <v>9226</v>
      </c>
      <c r="Y34611" t="s">
        <v>27290</v>
      </c>
    </row>
    <row r="34612" spans="1:25" x14ac:dyDescent="0.45">
      <c r="A34612" t="s">
        <v>26914</v>
      </c>
      <c r="B34612" t="s">
        <v>26914</v>
      </c>
      <c r="C34612" t="s">
        <v>26914</v>
      </c>
      <c r="D34612" t="s">
        <v>26914</v>
      </c>
      <c r="E34612" t="s">
        <v>26914</v>
      </c>
      <c r="F34612" t="s">
        <v>26914</v>
      </c>
      <c r="G34612" t="s">
        <v>26914</v>
      </c>
      <c r="H34612" t="s">
        <v>26914</v>
      </c>
      <c r="I34612" t="s">
        <v>26954</v>
      </c>
      <c r="J34612" t="s">
        <v>26916</v>
      </c>
      <c r="K34612" t="s">
        <v>136681</v>
      </c>
      <c r="L34612" t="s">
        <v>136771</v>
      </c>
      <c r="M34612" t="s">
        <v>8193</v>
      </c>
      <c r="N34612" t="s">
        <v>136681</v>
      </c>
      <c r="O34612">
        <v>1573</v>
      </c>
      <c r="P34612" t="s">
        <v>136772</v>
      </c>
      <c r="Q34612">
        <v>1</v>
      </c>
      <c r="R34612" t="s">
        <v>26915</v>
      </c>
      <c r="S34612" t="s">
        <v>26914</v>
      </c>
      <c r="T34612">
        <v>48.283999999999999</v>
      </c>
      <c r="U34612">
        <v>0.35736499999999999</v>
      </c>
      <c r="V34612">
        <v>4.84067E-3</v>
      </c>
      <c r="W34612" t="s">
        <v>136684</v>
      </c>
      <c r="X34612">
        <v>6740</v>
      </c>
      <c r="Y34612" t="s">
        <v>27386</v>
      </c>
    </row>
    <row r="34613" spans="1:25" x14ac:dyDescent="0.45">
      <c r="A34613" t="s">
        <v>26914</v>
      </c>
      <c r="B34613" t="s">
        <v>26914</v>
      </c>
      <c r="C34613" t="s">
        <v>26914</v>
      </c>
      <c r="D34613" t="s">
        <v>26914</v>
      </c>
      <c r="E34613" t="s">
        <v>26914</v>
      </c>
      <c r="F34613" t="s">
        <v>26914</v>
      </c>
      <c r="G34613" t="s">
        <v>26914</v>
      </c>
      <c r="H34613" t="s">
        <v>26914</v>
      </c>
      <c r="I34613" t="s">
        <v>26954</v>
      </c>
      <c r="J34613" t="s">
        <v>26989</v>
      </c>
      <c r="K34613" t="s">
        <v>136681</v>
      </c>
      <c r="L34613" t="s">
        <v>136773</v>
      </c>
      <c r="M34613" t="s">
        <v>8193</v>
      </c>
      <c r="N34613" t="s">
        <v>136681</v>
      </c>
      <c r="O34613">
        <v>1573</v>
      </c>
      <c r="P34613" t="s">
        <v>136774</v>
      </c>
      <c r="Q34613">
        <v>1</v>
      </c>
      <c r="R34613" t="s">
        <v>26915</v>
      </c>
      <c r="S34613" t="s">
        <v>26914</v>
      </c>
      <c r="T34613">
        <v>5.46</v>
      </c>
      <c r="U34613" t="s">
        <v>26992</v>
      </c>
      <c r="V34613">
        <v>3.2230000000000002E-3</v>
      </c>
      <c r="W34613" t="s">
        <v>136775</v>
      </c>
      <c r="X34613">
        <v>9226</v>
      </c>
      <c r="Y34613" t="s">
        <v>30494</v>
      </c>
    </row>
    <row r="34614" spans="1:25" x14ac:dyDescent="0.45">
      <c r="A34614" t="s">
        <v>26914</v>
      </c>
      <c r="B34614" t="s">
        <v>26914</v>
      </c>
      <c r="C34614" t="s">
        <v>26914</v>
      </c>
      <c r="D34614" t="s">
        <v>26914</v>
      </c>
      <c r="E34614" t="s">
        <v>26914</v>
      </c>
      <c r="F34614" t="s">
        <v>26914</v>
      </c>
      <c r="G34614" t="s">
        <v>26914</v>
      </c>
      <c r="H34614" t="s">
        <v>26914</v>
      </c>
      <c r="I34614" t="s">
        <v>26954</v>
      </c>
      <c r="J34614" t="s">
        <v>26916</v>
      </c>
      <c r="K34614" t="s">
        <v>136776</v>
      </c>
      <c r="L34614" t="s">
        <v>136777</v>
      </c>
      <c r="M34614" t="s">
        <v>18462</v>
      </c>
      <c r="N34614" t="s">
        <v>136776</v>
      </c>
      <c r="O34614">
        <v>947</v>
      </c>
      <c r="P34614" t="s">
        <v>136778</v>
      </c>
      <c r="Q34614">
        <v>3</v>
      </c>
      <c r="R34614" t="s">
        <v>26914</v>
      </c>
      <c r="S34614" t="s">
        <v>26914</v>
      </c>
      <c r="T34614">
        <v>56.551000000000002</v>
      </c>
      <c r="U34614">
        <v>0.99670499999999995</v>
      </c>
      <c r="V34614">
        <v>1.0496800000000001E-2</v>
      </c>
      <c r="W34614" t="s">
        <v>136779</v>
      </c>
      <c r="X34614">
        <v>7350</v>
      </c>
      <c r="Y34614" t="s">
        <v>27808</v>
      </c>
    </row>
    <row r="34615" spans="1:25" x14ac:dyDescent="0.45">
      <c r="A34615" t="s">
        <v>26914</v>
      </c>
      <c r="B34615" t="s">
        <v>26915</v>
      </c>
      <c r="C34615" t="s">
        <v>26914</v>
      </c>
      <c r="D34615" t="s">
        <v>26914</v>
      </c>
      <c r="E34615" t="s">
        <v>26914</v>
      </c>
      <c r="F34615" t="s">
        <v>26914</v>
      </c>
      <c r="G34615" t="s">
        <v>26914</v>
      </c>
      <c r="H34615" t="s">
        <v>26915</v>
      </c>
      <c r="I34615" t="s">
        <v>26954</v>
      </c>
      <c r="J34615" t="s">
        <v>26916</v>
      </c>
      <c r="K34615" t="s">
        <v>136780</v>
      </c>
      <c r="L34615" t="s">
        <v>136781</v>
      </c>
      <c r="M34615" t="s">
        <v>19119</v>
      </c>
      <c r="N34615" t="s">
        <v>136780</v>
      </c>
      <c r="O34615">
        <v>535</v>
      </c>
      <c r="P34615" t="s">
        <v>136782</v>
      </c>
      <c r="Q34615">
        <v>1</v>
      </c>
      <c r="R34615" t="s">
        <v>26914</v>
      </c>
      <c r="S34615" t="s">
        <v>26914</v>
      </c>
      <c r="T34615">
        <v>56.728999999999999</v>
      </c>
      <c r="U34615">
        <v>1</v>
      </c>
      <c r="V34615">
        <v>3.9335000000000002E-2</v>
      </c>
      <c r="W34615" t="s">
        <v>136783</v>
      </c>
      <c r="X34615">
        <v>9506</v>
      </c>
      <c r="Y34615" t="s">
        <v>26950</v>
      </c>
    </row>
    <row r="34616" spans="1:25" x14ac:dyDescent="0.45">
      <c r="A34616" t="s">
        <v>26914</v>
      </c>
      <c r="B34616" t="s">
        <v>26914</v>
      </c>
      <c r="C34616" t="s">
        <v>26914</v>
      </c>
      <c r="D34616" t="s">
        <v>26914</v>
      </c>
      <c r="E34616" t="s">
        <v>26914</v>
      </c>
      <c r="F34616" t="s">
        <v>26914</v>
      </c>
      <c r="G34616" t="s">
        <v>26914</v>
      </c>
      <c r="H34616" t="s">
        <v>26914</v>
      </c>
      <c r="I34616" t="s">
        <v>26940</v>
      </c>
      <c r="J34616" t="s">
        <v>26916</v>
      </c>
      <c r="K34616" t="s">
        <v>136784</v>
      </c>
      <c r="L34616" t="s">
        <v>136785</v>
      </c>
      <c r="M34616" t="s">
        <v>19094</v>
      </c>
      <c r="N34616" t="s">
        <v>136784</v>
      </c>
      <c r="O34616">
        <v>4763</v>
      </c>
      <c r="P34616" t="s">
        <v>136786</v>
      </c>
      <c r="Q34616" t="s">
        <v>26963</v>
      </c>
      <c r="R34616" t="s">
        <v>26915</v>
      </c>
      <c r="S34616" t="s">
        <v>26914</v>
      </c>
      <c r="T34616">
        <v>58.997</v>
      </c>
      <c r="U34616">
        <v>0.5</v>
      </c>
      <c r="V34616">
        <v>2.1491599999999998E-3</v>
      </c>
      <c r="W34616" t="s">
        <v>136787</v>
      </c>
      <c r="X34616">
        <v>3875</v>
      </c>
      <c r="Y34616" t="s">
        <v>29573</v>
      </c>
    </row>
    <row r="34617" spans="1:25" x14ac:dyDescent="0.45">
      <c r="A34617" t="s">
        <v>26914</v>
      </c>
      <c r="B34617" t="s">
        <v>26914</v>
      </c>
      <c r="C34617" t="s">
        <v>26914</v>
      </c>
      <c r="D34617" t="s">
        <v>26914</v>
      </c>
      <c r="E34617" t="s">
        <v>26914</v>
      </c>
      <c r="F34617" t="s">
        <v>26914</v>
      </c>
      <c r="G34617" t="s">
        <v>26914</v>
      </c>
      <c r="H34617" t="s">
        <v>26914</v>
      </c>
      <c r="I34617">
        <v>-0.85799999999999998</v>
      </c>
      <c r="J34617" t="s">
        <v>26916</v>
      </c>
      <c r="K34617" t="s">
        <v>136784</v>
      </c>
      <c r="L34617" t="s">
        <v>136788</v>
      </c>
      <c r="M34617" t="s">
        <v>19094</v>
      </c>
      <c r="N34617" t="s">
        <v>136784</v>
      </c>
      <c r="O34617">
        <v>4763</v>
      </c>
      <c r="P34617" t="s">
        <v>136789</v>
      </c>
      <c r="Q34617">
        <v>66</v>
      </c>
      <c r="R34617" t="s">
        <v>26914</v>
      </c>
      <c r="S34617" t="s">
        <v>26914</v>
      </c>
      <c r="T34617">
        <v>107.79</v>
      </c>
      <c r="U34617">
        <v>1</v>
      </c>
      <c r="V34617">
        <v>4.5377599999999997E-4</v>
      </c>
      <c r="W34617" t="s">
        <v>136790</v>
      </c>
      <c r="X34617">
        <v>8870</v>
      </c>
      <c r="Y34617" t="s">
        <v>27402</v>
      </c>
    </row>
    <row r="34618" spans="1:25" x14ac:dyDescent="0.45">
      <c r="A34618" t="s">
        <v>26914</v>
      </c>
      <c r="B34618" t="s">
        <v>26914</v>
      </c>
      <c r="C34618" t="s">
        <v>26914</v>
      </c>
      <c r="D34618" t="s">
        <v>26914</v>
      </c>
      <c r="E34618" t="s">
        <v>26914</v>
      </c>
      <c r="F34618" t="s">
        <v>26914</v>
      </c>
      <c r="G34618" t="s">
        <v>26914</v>
      </c>
      <c r="H34618" t="s">
        <v>26914</v>
      </c>
      <c r="I34618" t="s">
        <v>26940</v>
      </c>
      <c r="J34618" t="s">
        <v>26916</v>
      </c>
      <c r="K34618" t="s">
        <v>136784</v>
      </c>
      <c r="L34618" t="s">
        <v>136791</v>
      </c>
      <c r="M34618" t="s">
        <v>19094</v>
      </c>
      <c r="N34618" t="s">
        <v>136784</v>
      </c>
      <c r="O34618">
        <v>4763</v>
      </c>
      <c r="P34618" t="s">
        <v>136792</v>
      </c>
      <c r="Q34618">
        <v>12</v>
      </c>
      <c r="R34618" t="s">
        <v>26914</v>
      </c>
      <c r="S34618" t="s">
        <v>26914</v>
      </c>
      <c r="T34618">
        <v>166.89</v>
      </c>
      <c r="U34618">
        <v>0.99985400000000002</v>
      </c>
      <c r="V34618">
        <v>6.1100000000000003E-15</v>
      </c>
      <c r="W34618" t="s">
        <v>136793</v>
      </c>
      <c r="X34618">
        <v>13989</v>
      </c>
      <c r="Y34618" t="s">
        <v>28463</v>
      </c>
    </row>
    <row r="34619" spans="1:25" x14ac:dyDescent="0.45">
      <c r="A34619" t="s">
        <v>26915</v>
      </c>
      <c r="B34619" t="s">
        <v>26915</v>
      </c>
      <c r="C34619" t="s">
        <v>26914</v>
      </c>
      <c r="D34619" t="s">
        <v>26914</v>
      </c>
      <c r="E34619" t="s">
        <v>26914</v>
      </c>
      <c r="F34619" t="s">
        <v>26914</v>
      </c>
      <c r="G34619" t="s">
        <v>26915</v>
      </c>
      <c r="H34619" t="s">
        <v>26915</v>
      </c>
      <c r="I34619">
        <v>1.048</v>
      </c>
      <c r="J34619" t="s">
        <v>26916</v>
      </c>
      <c r="K34619" t="s">
        <v>136784</v>
      </c>
      <c r="L34619" t="s">
        <v>136794</v>
      </c>
      <c r="M34619" t="s">
        <v>19094</v>
      </c>
      <c r="N34619" t="s">
        <v>136784</v>
      </c>
      <c r="O34619">
        <v>4763</v>
      </c>
      <c r="P34619" t="s">
        <v>136795</v>
      </c>
      <c r="Q34619">
        <v>2</v>
      </c>
      <c r="R34619" t="s">
        <v>26914</v>
      </c>
      <c r="S34619" t="s">
        <v>26914</v>
      </c>
      <c r="T34619">
        <v>83.37</v>
      </c>
      <c r="U34619">
        <v>0.98396300000000003</v>
      </c>
      <c r="V34619">
        <v>1.6715299999999999E-4</v>
      </c>
      <c r="W34619" t="s">
        <v>136796</v>
      </c>
      <c r="X34619">
        <v>13179</v>
      </c>
      <c r="Y34619" t="s">
        <v>27158</v>
      </c>
    </row>
    <row r="34620" spans="1:25" x14ac:dyDescent="0.45">
      <c r="A34620" t="s">
        <v>26914</v>
      </c>
      <c r="B34620" t="s">
        <v>26914</v>
      </c>
      <c r="C34620" t="s">
        <v>26914</v>
      </c>
      <c r="D34620" t="s">
        <v>26914</v>
      </c>
      <c r="E34620" t="s">
        <v>26914</v>
      </c>
      <c r="F34620" t="s">
        <v>26914</v>
      </c>
      <c r="G34620" t="s">
        <v>26914</v>
      </c>
      <c r="H34620" t="s">
        <v>26914</v>
      </c>
      <c r="I34620" t="s">
        <v>26940</v>
      </c>
      <c r="J34620" t="s">
        <v>26916</v>
      </c>
      <c r="K34620" t="s">
        <v>136784</v>
      </c>
      <c r="L34620" t="s">
        <v>136797</v>
      </c>
      <c r="M34620" t="s">
        <v>19094</v>
      </c>
      <c r="N34620" t="s">
        <v>136784</v>
      </c>
      <c r="O34620">
        <v>4763</v>
      </c>
      <c r="P34620" t="s">
        <v>136798</v>
      </c>
      <c r="Q34620">
        <v>1</v>
      </c>
      <c r="R34620" t="s">
        <v>26915</v>
      </c>
      <c r="S34620" t="s">
        <v>26914</v>
      </c>
      <c r="T34620">
        <v>58.997</v>
      </c>
      <c r="U34620">
        <v>0.5</v>
      </c>
      <c r="V34620">
        <v>2.1491599999999998E-3</v>
      </c>
      <c r="W34620" t="s">
        <v>136787</v>
      </c>
      <c r="X34620">
        <v>3875</v>
      </c>
      <c r="Y34620" t="s">
        <v>29573</v>
      </c>
    </row>
    <row r="34621" spans="1:25" x14ac:dyDescent="0.45">
      <c r="A34621" t="s">
        <v>26914</v>
      </c>
      <c r="B34621" t="s">
        <v>26914</v>
      </c>
      <c r="C34621" t="s">
        <v>26914</v>
      </c>
      <c r="D34621" t="s">
        <v>26914</v>
      </c>
      <c r="E34621" t="s">
        <v>26914</v>
      </c>
      <c r="F34621" t="s">
        <v>26914</v>
      </c>
      <c r="G34621" t="s">
        <v>26914</v>
      </c>
      <c r="H34621" t="s">
        <v>26914</v>
      </c>
      <c r="I34621" t="s">
        <v>26954</v>
      </c>
      <c r="J34621" t="s">
        <v>26989</v>
      </c>
      <c r="K34621" t="s">
        <v>136799</v>
      </c>
      <c r="L34621" t="s">
        <v>136800</v>
      </c>
      <c r="M34621" t="s">
        <v>136801</v>
      </c>
      <c r="N34621" t="s">
        <v>136799</v>
      </c>
      <c r="O34621">
        <v>1261</v>
      </c>
      <c r="P34621" t="s">
        <v>136802</v>
      </c>
      <c r="Q34621">
        <v>6</v>
      </c>
      <c r="R34621" t="s">
        <v>26914</v>
      </c>
      <c r="S34621" t="s">
        <v>26914</v>
      </c>
      <c r="T34621">
        <v>2.2200000000000002</v>
      </c>
      <c r="U34621" t="s">
        <v>26992</v>
      </c>
      <c r="V34621">
        <v>1.763E-3</v>
      </c>
      <c r="W34621" t="s">
        <v>136803</v>
      </c>
      <c r="X34621">
        <v>5687</v>
      </c>
      <c r="Y34621" t="s">
        <v>32647</v>
      </c>
    </row>
    <row r="34622" spans="1:25" x14ac:dyDescent="0.45">
      <c r="A34622" t="s">
        <v>26914</v>
      </c>
      <c r="B34622" t="s">
        <v>26914</v>
      </c>
      <c r="C34622" t="s">
        <v>26914</v>
      </c>
      <c r="D34622" t="s">
        <v>26914</v>
      </c>
      <c r="E34622" t="s">
        <v>26914</v>
      </c>
      <c r="F34622" t="s">
        <v>26914</v>
      </c>
      <c r="G34622" t="s">
        <v>26914</v>
      </c>
      <c r="H34622" t="s">
        <v>26914</v>
      </c>
      <c r="I34622" t="s">
        <v>26954</v>
      </c>
      <c r="J34622" t="s">
        <v>26916</v>
      </c>
      <c r="K34622" t="s">
        <v>136799</v>
      </c>
      <c r="L34622" t="s">
        <v>136804</v>
      </c>
      <c r="M34622" t="s">
        <v>136801</v>
      </c>
      <c r="N34622" t="s">
        <v>136799</v>
      </c>
      <c r="O34622">
        <v>1261</v>
      </c>
      <c r="P34622" t="s">
        <v>136805</v>
      </c>
      <c r="Q34622">
        <v>5</v>
      </c>
      <c r="R34622" t="s">
        <v>26914</v>
      </c>
      <c r="S34622" t="s">
        <v>26914</v>
      </c>
      <c r="T34622">
        <v>67.456000000000003</v>
      </c>
      <c r="U34622">
        <v>0.99897800000000003</v>
      </c>
      <c r="V34622">
        <v>7.7108599999999999E-3</v>
      </c>
      <c r="W34622" t="s">
        <v>136806</v>
      </c>
      <c r="X34622">
        <v>8828</v>
      </c>
      <c r="Y34622" t="s">
        <v>29149</v>
      </c>
    </row>
    <row r="34623" spans="1:25" x14ac:dyDescent="0.45">
      <c r="A34623" t="s">
        <v>26914</v>
      </c>
      <c r="B34623" t="s">
        <v>26914</v>
      </c>
      <c r="C34623" t="s">
        <v>26914</v>
      </c>
      <c r="D34623" t="s">
        <v>26914</v>
      </c>
      <c r="E34623" t="s">
        <v>26914</v>
      </c>
      <c r="F34623" t="s">
        <v>26914</v>
      </c>
      <c r="G34623" t="s">
        <v>26914</v>
      </c>
      <c r="H34623" t="s">
        <v>26914</v>
      </c>
      <c r="I34623" t="s">
        <v>26954</v>
      </c>
      <c r="J34623" t="s">
        <v>26916</v>
      </c>
      <c r="K34623" t="s">
        <v>136799</v>
      </c>
      <c r="L34623" t="s">
        <v>136807</v>
      </c>
      <c r="M34623" t="s">
        <v>136801</v>
      </c>
      <c r="N34623" t="s">
        <v>136799</v>
      </c>
      <c r="O34623">
        <v>1261</v>
      </c>
      <c r="P34623" t="s">
        <v>136808</v>
      </c>
      <c r="Q34623">
        <v>5</v>
      </c>
      <c r="R34623" t="s">
        <v>26914</v>
      </c>
      <c r="S34623" t="s">
        <v>26914</v>
      </c>
      <c r="T34623">
        <v>67.456000000000003</v>
      </c>
      <c r="U34623">
        <v>0.99871100000000002</v>
      </c>
      <c r="V34623">
        <v>7.7108599999999999E-3</v>
      </c>
      <c r="W34623" t="s">
        <v>136806</v>
      </c>
      <c r="X34623">
        <v>8828</v>
      </c>
      <c r="Y34623" t="s">
        <v>29149</v>
      </c>
    </row>
    <row r="34624" spans="1:25" x14ac:dyDescent="0.45">
      <c r="A34624" t="s">
        <v>26914</v>
      </c>
      <c r="B34624" t="s">
        <v>26914</v>
      </c>
      <c r="C34624" t="s">
        <v>26914</v>
      </c>
      <c r="D34624" t="s">
        <v>26914</v>
      </c>
      <c r="E34624" t="s">
        <v>26914</v>
      </c>
      <c r="F34624" t="s">
        <v>26914</v>
      </c>
      <c r="G34624" t="s">
        <v>26914</v>
      </c>
      <c r="H34624" t="s">
        <v>26914</v>
      </c>
      <c r="I34624" t="s">
        <v>26954</v>
      </c>
      <c r="J34624" t="s">
        <v>26916</v>
      </c>
      <c r="K34624" t="s">
        <v>136809</v>
      </c>
      <c r="L34624" t="s">
        <v>136810</v>
      </c>
      <c r="M34624" t="s">
        <v>136811</v>
      </c>
      <c r="N34624" t="s">
        <v>136809</v>
      </c>
      <c r="O34624">
        <v>946</v>
      </c>
      <c r="P34624" t="s">
        <v>136812</v>
      </c>
      <c r="Q34624" t="s">
        <v>26963</v>
      </c>
      <c r="R34624" t="s">
        <v>26915</v>
      </c>
      <c r="S34624" t="s">
        <v>26914</v>
      </c>
      <c r="T34624">
        <v>58.26</v>
      </c>
      <c r="U34624">
        <v>0.32490400000000003</v>
      </c>
      <c r="V34624">
        <v>9.9800000000000002E-7</v>
      </c>
      <c r="W34624" t="s">
        <v>136813</v>
      </c>
      <c r="X34624">
        <v>4310</v>
      </c>
      <c r="Y34624" t="s">
        <v>37830</v>
      </c>
    </row>
    <row r="34625" spans="1:25" x14ac:dyDescent="0.45">
      <c r="A34625" t="s">
        <v>26914</v>
      </c>
      <c r="B34625" t="s">
        <v>26914</v>
      </c>
      <c r="C34625" t="s">
        <v>26914</v>
      </c>
      <c r="D34625" t="s">
        <v>26914</v>
      </c>
      <c r="E34625" t="s">
        <v>26914</v>
      </c>
      <c r="F34625" t="s">
        <v>26914</v>
      </c>
      <c r="G34625" t="s">
        <v>26914</v>
      </c>
      <c r="H34625" t="s">
        <v>26914</v>
      </c>
      <c r="I34625" t="s">
        <v>26954</v>
      </c>
      <c r="J34625" t="s">
        <v>26916</v>
      </c>
      <c r="K34625" t="s">
        <v>136809</v>
      </c>
      <c r="L34625" t="s">
        <v>136814</v>
      </c>
      <c r="M34625" t="s">
        <v>136811</v>
      </c>
      <c r="N34625" t="s">
        <v>136809</v>
      </c>
      <c r="O34625">
        <v>946</v>
      </c>
      <c r="P34625" t="s">
        <v>136815</v>
      </c>
      <c r="Q34625" t="s">
        <v>26963</v>
      </c>
      <c r="R34625" t="s">
        <v>26915</v>
      </c>
      <c r="S34625" t="s">
        <v>26914</v>
      </c>
      <c r="T34625">
        <v>58.26</v>
      </c>
      <c r="U34625">
        <v>0.32490400000000003</v>
      </c>
      <c r="V34625">
        <v>9.9800000000000002E-7</v>
      </c>
      <c r="W34625" t="s">
        <v>136813</v>
      </c>
      <c r="X34625">
        <v>4310</v>
      </c>
      <c r="Y34625" t="s">
        <v>37830</v>
      </c>
    </row>
    <row r="34626" spans="1:25" x14ac:dyDescent="0.45">
      <c r="A34626" t="s">
        <v>26914</v>
      </c>
      <c r="B34626" t="s">
        <v>26914</v>
      </c>
      <c r="C34626" t="s">
        <v>26914</v>
      </c>
      <c r="D34626" t="s">
        <v>26914</v>
      </c>
      <c r="E34626" t="s">
        <v>26914</v>
      </c>
      <c r="F34626" t="s">
        <v>26914</v>
      </c>
      <c r="G34626" t="s">
        <v>26914</v>
      </c>
      <c r="H34626" t="s">
        <v>26914</v>
      </c>
      <c r="I34626" t="s">
        <v>26954</v>
      </c>
      <c r="J34626" t="s">
        <v>26989</v>
      </c>
      <c r="K34626" t="s">
        <v>136809</v>
      </c>
      <c r="L34626" t="s">
        <v>136816</v>
      </c>
      <c r="M34626" t="s">
        <v>136811</v>
      </c>
      <c r="N34626" t="s">
        <v>136809</v>
      </c>
      <c r="O34626">
        <v>946</v>
      </c>
      <c r="P34626" t="s">
        <v>136817</v>
      </c>
      <c r="Q34626">
        <v>4</v>
      </c>
      <c r="R34626" t="s">
        <v>26914</v>
      </c>
      <c r="S34626" t="s">
        <v>26914</v>
      </c>
      <c r="T34626">
        <v>2.42</v>
      </c>
      <c r="U34626" t="s">
        <v>26992</v>
      </c>
      <c r="V34626">
        <v>6.463E-3</v>
      </c>
      <c r="W34626" t="s">
        <v>27360</v>
      </c>
      <c r="X34626">
        <v>8956</v>
      </c>
      <c r="Y34626" t="s">
        <v>27421</v>
      </c>
    </row>
    <row r="34627" spans="1:25" x14ac:dyDescent="0.45">
      <c r="A34627" t="s">
        <v>26914</v>
      </c>
      <c r="B34627" t="s">
        <v>26914</v>
      </c>
      <c r="C34627" t="s">
        <v>26914</v>
      </c>
      <c r="D34627" t="s">
        <v>26914</v>
      </c>
      <c r="E34627" t="s">
        <v>26914</v>
      </c>
      <c r="F34627" t="s">
        <v>26914</v>
      </c>
      <c r="G34627" t="s">
        <v>26914</v>
      </c>
      <c r="H34627" t="s">
        <v>26914</v>
      </c>
      <c r="I34627" t="s">
        <v>26954</v>
      </c>
      <c r="J34627" t="s">
        <v>26916</v>
      </c>
      <c r="K34627" t="s">
        <v>136809</v>
      </c>
      <c r="L34627" t="s">
        <v>136818</v>
      </c>
      <c r="M34627" t="s">
        <v>136811</v>
      </c>
      <c r="N34627" t="s">
        <v>136809</v>
      </c>
      <c r="O34627">
        <v>946</v>
      </c>
      <c r="P34627" t="s">
        <v>136819</v>
      </c>
      <c r="Q34627">
        <v>2</v>
      </c>
      <c r="R34627" t="s">
        <v>26914</v>
      </c>
      <c r="S34627" t="s">
        <v>26914</v>
      </c>
      <c r="T34627">
        <v>93.335999999999999</v>
      </c>
      <c r="U34627">
        <v>0.99987499999999996</v>
      </c>
      <c r="V34627">
        <v>4.8699999999999998E-5</v>
      </c>
      <c r="W34627" t="s">
        <v>136820</v>
      </c>
      <c r="X34627">
        <v>6457</v>
      </c>
      <c r="Y34627" t="s">
        <v>27413</v>
      </c>
    </row>
    <row r="34628" spans="1:25" x14ac:dyDescent="0.45">
      <c r="A34628" t="s">
        <v>26914</v>
      </c>
      <c r="B34628" t="s">
        <v>26914</v>
      </c>
      <c r="C34628" t="s">
        <v>26914</v>
      </c>
      <c r="D34628" t="s">
        <v>26914</v>
      </c>
      <c r="E34628" t="s">
        <v>26914</v>
      </c>
      <c r="F34628" t="s">
        <v>26914</v>
      </c>
      <c r="G34628" t="s">
        <v>26914</v>
      </c>
      <c r="H34628" t="s">
        <v>26914</v>
      </c>
      <c r="I34628" t="s">
        <v>26954</v>
      </c>
      <c r="J34628" t="s">
        <v>26916</v>
      </c>
      <c r="K34628" t="s">
        <v>136809</v>
      </c>
      <c r="L34628" t="s">
        <v>136821</v>
      </c>
      <c r="M34628" t="s">
        <v>136811</v>
      </c>
      <c r="N34628" t="s">
        <v>136809</v>
      </c>
      <c r="O34628">
        <v>946</v>
      </c>
      <c r="P34628" t="s">
        <v>136822</v>
      </c>
      <c r="Q34628">
        <v>1</v>
      </c>
      <c r="R34628" t="s">
        <v>26915</v>
      </c>
      <c r="S34628" t="s">
        <v>26914</v>
      </c>
      <c r="T34628">
        <v>58.26</v>
      </c>
      <c r="U34628">
        <v>0.32490400000000003</v>
      </c>
      <c r="V34628">
        <v>9.9800000000000002E-7</v>
      </c>
      <c r="W34628" t="s">
        <v>136813</v>
      </c>
      <c r="X34628">
        <v>4310</v>
      </c>
      <c r="Y34628" t="s">
        <v>37830</v>
      </c>
    </row>
    <row r="34629" spans="1:25" x14ac:dyDescent="0.45">
      <c r="A34629" t="s">
        <v>26914</v>
      </c>
      <c r="B34629" t="s">
        <v>26914</v>
      </c>
      <c r="C34629" t="s">
        <v>26914</v>
      </c>
      <c r="D34629" t="s">
        <v>26914</v>
      </c>
      <c r="E34629" t="s">
        <v>26914</v>
      </c>
      <c r="F34629" t="s">
        <v>26914</v>
      </c>
      <c r="G34629" t="s">
        <v>26914</v>
      </c>
      <c r="H34629" t="s">
        <v>26914</v>
      </c>
      <c r="I34629" t="s">
        <v>26954</v>
      </c>
      <c r="J34629" t="s">
        <v>26989</v>
      </c>
      <c r="K34629" t="s">
        <v>136823</v>
      </c>
      <c r="L34629" t="s">
        <v>136824</v>
      </c>
      <c r="M34629" t="s">
        <v>9474</v>
      </c>
      <c r="N34629" t="s">
        <v>136823</v>
      </c>
      <c r="O34629">
        <v>1750</v>
      </c>
      <c r="P34629" t="s">
        <v>136825</v>
      </c>
      <c r="Q34629">
        <v>8</v>
      </c>
      <c r="R34629" t="s">
        <v>26914</v>
      </c>
      <c r="S34629" t="s">
        <v>26914</v>
      </c>
      <c r="T34629">
        <v>2.41</v>
      </c>
      <c r="U34629" t="s">
        <v>26992</v>
      </c>
      <c r="V34629">
        <v>9.9340000000000001E-3</v>
      </c>
      <c r="W34629" t="s">
        <v>136826</v>
      </c>
      <c r="X34629">
        <v>10417</v>
      </c>
      <c r="Y34629" t="s">
        <v>27884</v>
      </c>
    </row>
    <row r="34630" spans="1:25" x14ac:dyDescent="0.45">
      <c r="A34630" t="s">
        <v>26914</v>
      </c>
      <c r="B34630" t="s">
        <v>26914</v>
      </c>
      <c r="C34630" t="s">
        <v>26914</v>
      </c>
      <c r="D34630" t="s">
        <v>26914</v>
      </c>
      <c r="E34630" t="s">
        <v>26914</v>
      </c>
      <c r="F34630" t="s">
        <v>26914</v>
      </c>
      <c r="G34630" t="s">
        <v>26914</v>
      </c>
      <c r="H34630" t="s">
        <v>26914</v>
      </c>
      <c r="I34630" t="s">
        <v>26954</v>
      </c>
      <c r="J34630" t="s">
        <v>26916</v>
      </c>
      <c r="K34630" t="s">
        <v>136827</v>
      </c>
      <c r="L34630" t="s">
        <v>136828</v>
      </c>
      <c r="M34630" t="s">
        <v>19276</v>
      </c>
      <c r="N34630" t="s">
        <v>136827</v>
      </c>
      <c r="O34630">
        <v>1027</v>
      </c>
      <c r="P34630" t="s">
        <v>136829</v>
      </c>
      <c r="Q34630">
        <v>15</v>
      </c>
      <c r="R34630" t="s">
        <v>26914</v>
      </c>
      <c r="S34630" t="s">
        <v>26914</v>
      </c>
      <c r="T34630">
        <v>119.23</v>
      </c>
      <c r="U34630">
        <v>0.98787899999999995</v>
      </c>
      <c r="V34630">
        <v>6.8800000000000002E-7</v>
      </c>
      <c r="W34630" t="s">
        <v>136830</v>
      </c>
      <c r="X34630">
        <v>14566</v>
      </c>
      <c r="Y34630" t="s">
        <v>29991</v>
      </c>
    </row>
    <row r="34631" spans="1:25" x14ac:dyDescent="0.45">
      <c r="A34631" t="s">
        <v>26914</v>
      </c>
      <c r="B34631" t="s">
        <v>26914</v>
      </c>
      <c r="C34631" t="s">
        <v>26914</v>
      </c>
      <c r="D34631" t="s">
        <v>26914</v>
      </c>
      <c r="E34631" t="s">
        <v>26914</v>
      </c>
      <c r="F34631" t="s">
        <v>26914</v>
      </c>
      <c r="G34631" t="s">
        <v>26914</v>
      </c>
      <c r="H34631" t="s">
        <v>26914</v>
      </c>
      <c r="I34631" t="s">
        <v>26954</v>
      </c>
      <c r="J34631" t="s">
        <v>26989</v>
      </c>
      <c r="K34631" t="s">
        <v>136827</v>
      </c>
      <c r="L34631" t="s">
        <v>136831</v>
      </c>
      <c r="M34631" t="s">
        <v>19276</v>
      </c>
      <c r="N34631" t="s">
        <v>136827</v>
      </c>
      <c r="O34631">
        <v>1027</v>
      </c>
      <c r="P34631" t="s">
        <v>136832</v>
      </c>
      <c r="Q34631">
        <v>1</v>
      </c>
      <c r="R34631" t="s">
        <v>26914</v>
      </c>
      <c r="S34631" t="s">
        <v>26914</v>
      </c>
      <c r="T34631">
        <v>1.51</v>
      </c>
      <c r="U34631" t="s">
        <v>26992</v>
      </c>
      <c r="V34631">
        <v>8.0219999999999996E-3</v>
      </c>
      <c r="W34631" t="s">
        <v>28475</v>
      </c>
      <c r="X34631">
        <v>9052</v>
      </c>
      <c r="Y34631" t="s">
        <v>36907</v>
      </c>
    </row>
    <row r="34632" spans="1:25" x14ac:dyDescent="0.45">
      <c r="A34632" t="s">
        <v>26914</v>
      </c>
      <c r="B34632" t="s">
        <v>26914</v>
      </c>
      <c r="C34632" t="s">
        <v>26914</v>
      </c>
      <c r="D34632" t="s">
        <v>26914</v>
      </c>
      <c r="E34632" t="s">
        <v>26914</v>
      </c>
      <c r="F34632" t="s">
        <v>26914</v>
      </c>
      <c r="G34632" t="s">
        <v>26914</v>
      </c>
      <c r="H34632" t="s">
        <v>26914</v>
      </c>
      <c r="I34632">
        <v>-0.748</v>
      </c>
      <c r="J34632" t="s">
        <v>26916</v>
      </c>
      <c r="K34632" t="s">
        <v>136833</v>
      </c>
      <c r="L34632" t="s">
        <v>136834</v>
      </c>
      <c r="M34632" t="s">
        <v>136835</v>
      </c>
      <c r="N34632" t="s">
        <v>136833</v>
      </c>
      <c r="O34632">
        <v>5866</v>
      </c>
      <c r="P34632" t="s">
        <v>136836</v>
      </c>
      <c r="Q34632">
        <v>1257</v>
      </c>
      <c r="R34632" t="s">
        <v>26914</v>
      </c>
      <c r="S34632" t="s">
        <v>26914</v>
      </c>
      <c r="T34632">
        <v>478.19</v>
      </c>
      <c r="U34632">
        <v>1</v>
      </c>
      <c r="V34632">
        <v>8.2599999999999995E-299</v>
      </c>
      <c r="W34632" t="s">
        <v>136837</v>
      </c>
      <c r="X34632">
        <v>13649</v>
      </c>
      <c r="Y34632" t="s">
        <v>29919</v>
      </c>
    </row>
    <row r="34633" spans="1:25" x14ac:dyDescent="0.45">
      <c r="A34633" t="s">
        <v>26914</v>
      </c>
      <c r="B34633" t="s">
        <v>26914</v>
      </c>
      <c r="C34633" t="s">
        <v>26914</v>
      </c>
      <c r="D34633" t="s">
        <v>26914</v>
      </c>
      <c r="E34633" t="s">
        <v>26914</v>
      </c>
      <c r="F34633" t="s">
        <v>26914</v>
      </c>
      <c r="G34633" t="s">
        <v>26914</v>
      </c>
      <c r="H34633" t="s">
        <v>26914</v>
      </c>
      <c r="I34633">
        <v>-0.77100000000000002</v>
      </c>
      <c r="J34633" t="s">
        <v>26916</v>
      </c>
      <c r="K34633" t="s">
        <v>136833</v>
      </c>
      <c r="L34633" t="s">
        <v>136838</v>
      </c>
      <c r="M34633" t="s">
        <v>136835</v>
      </c>
      <c r="N34633" t="s">
        <v>136833</v>
      </c>
      <c r="O34633">
        <v>5866</v>
      </c>
      <c r="P34633" t="s">
        <v>136839</v>
      </c>
      <c r="Q34633">
        <v>303</v>
      </c>
      <c r="R34633" t="s">
        <v>26914</v>
      </c>
      <c r="S34633" t="s">
        <v>26914</v>
      </c>
      <c r="T34633">
        <v>241.64</v>
      </c>
      <c r="U34633">
        <v>1</v>
      </c>
      <c r="V34633">
        <v>2.9399999999999999E-31</v>
      </c>
      <c r="W34633" t="s">
        <v>136840</v>
      </c>
      <c r="X34633">
        <v>8085</v>
      </c>
      <c r="Y34633" t="s">
        <v>29364</v>
      </c>
    </row>
    <row r="34634" spans="1:25" x14ac:dyDescent="0.45">
      <c r="A34634" t="s">
        <v>26914</v>
      </c>
      <c r="B34634" t="s">
        <v>26914</v>
      </c>
      <c r="C34634" t="s">
        <v>26914</v>
      </c>
      <c r="D34634" t="s">
        <v>26914</v>
      </c>
      <c r="E34634" t="s">
        <v>26914</v>
      </c>
      <c r="F34634" t="s">
        <v>26914</v>
      </c>
      <c r="G34634" t="s">
        <v>26914</v>
      </c>
      <c r="H34634" t="s">
        <v>26914</v>
      </c>
      <c r="I34634">
        <v>-1.375</v>
      </c>
      <c r="J34634" t="s">
        <v>26916</v>
      </c>
      <c r="K34634" t="s">
        <v>136833</v>
      </c>
      <c r="L34634" t="s">
        <v>136841</v>
      </c>
      <c r="M34634" t="s">
        <v>136835</v>
      </c>
      <c r="N34634" t="s">
        <v>136833</v>
      </c>
      <c r="O34634">
        <v>5866</v>
      </c>
      <c r="P34634" t="s">
        <v>136842</v>
      </c>
      <c r="Q34634">
        <v>101</v>
      </c>
      <c r="R34634" t="s">
        <v>26914</v>
      </c>
      <c r="S34634" t="s">
        <v>26914</v>
      </c>
      <c r="T34634">
        <v>92.822000000000003</v>
      </c>
      <c r="U34634">
        <v>0.84599599999999997</v>
      </c>
      <c r="V34634">
        <v>1.4E-14</v>
      </c>
      <c r="W34634" t="s">
        <v>136843</v>
      </c>
      <c r="X34634">
        <v>12541</v>
      </c>
      <c r="Y34634" t="s">
        <v>30301</v>
      </c>
    </row>
    <row r="34635" spans="1:25" x14ac:dyDescent="0.45">
      <c r="A34635" t="s">
        <v>26914</v>
      </c>
      <c r="B34635" t="s">
        <v>26914</v>
      </c>
      <c r="C34635" t="s">
        <v>26914</v>
      </c>
      <c r="D34635" t="s">
        <v>26914</v>
      </c>
      <c r="E34635" t="s">
        <v>26914</v>
      </c>
      <c r="F34635" t="s">
        <v>26914</v>
      </c>
      <c r="G34635" t="s">
        <v>26914</v>
      </c>
      <c r="H34635" t="s">
        <v>26914</v>
      </c>
      <c r="I34635">
        <v>0.23</v>
      </c>
      <c r="J34635" t="s">
        <v>26916</v>
      </c>
      <c r="K34635" t="s">
        <v>136833</v>
      </c>
      <c r="L34635" t="s">
        <v>136844</v>
      </c>
      <c r="M34635" t="s">
        <v>136835</v>
      </c>
      <c r="N34635" t="s">
        <v>136833</v>
      </c>
      <c r="O34635">
        <v>5866</v>
      </c>
      <c r="P34635" t="s">
        <v>136845</v>
      </c>
      <c r="Q34635">
        <v>22</v>
      </c>
      <c r="R34635" t="s">
        <v>26914</v>
      </c>
      <c r="S34635" t="s">
        <v>26914</v>
      </c>
      <c r="T34635">
        <v>134.97999999999999</v>
      </c>
      <c r="U34635">
        <v>1</v>
      </c>
      <c r="V34635">
        <v>8.5099999999999996E-10</v>
      </c>
      <c r="W34635" t="s">
        <v>136846</v>
      </c>
      <c r="X34635">
        <v>9991</v>
      </c>
      <c r="Y34635" t="s">
        <v>27813</v>
      </c>
    </row>
    <row r="34636" spans="1:25" x14ac:dyDescent="0.45">
      <c r="A34636" t="s">
        <v>26914</v>
      </c>
      <c r="B34636" t="s">
        <v>26914</v>
      </c>
      <c r="C34636" t="s">
        <v>26914</v>
      </c>
      <c r="D34636" t="s">
        <v>26914</v>
      </c>
      <c r="E34636" t="s">
        <v>26914</v>
      </c>
      <c r="F34636" t="s">
        <v>26914</v>
      </c>
      <c r="G34636" t="s">
        <v>26914</v>
      </c>
      <c r="H34636" t="s">
        <v>26914</v>
      </c>
      <c r="I34636">
        <v>0.376</v>
      </c>
      <c r="J34636" t="s">
        <v>26916</v>
      </c>
      <c r="K34636" t="s">
        <v>136833</v>
      </c>
      <c r="L34636" t="s">
        <v>136847</v>
      </c>
      <c r="M34636" t="s">
        <v>136835</v>
      </c>
      <c r="N34636" t="s">
        <v>136833</v>
      </c>
      <c r="O34636">
        <v>5866</v>
      </c>
      <c r="P34636" t="s">
        <v>136848</v>
      </c>
      <c r="Q34636">
        <v>8</v>
      </c>
      <c r="R34636" t="s">
        <v>26914</v>
      </c>
      <c r="S34636" t="s">
        <v>26914</v>
      </c>
      <c r="T34636">
        <v>178.14</v>
      </c>
      <c r="U34636">
        <v>0.99959600000000004</v>
      </c>
      <c r="V34636">
        <v>6.5500000000000002E-12</v>
      </c>
      <c r="W34636" t="s">
        <v>136849</v>
      </c>
      <c r="X34636">
        <v>7692</v>
      </c>
      <c r="Y34636" t="s">
        <v>27517</v>
      </c>
    </row>
    <row r="34637" spans="1:25" x14ac:dyDescent="0.45">
      <c r="A34637" t="s">
        <v>26914</v>
      </c>
      <c r="B34637" t="s">
        <v>26914</v>
      </c>
      <c r="C34637" t="s">
        <v>26914</v>
      </c>
      <c r="D34637" t="s">
        <v>26914</v>
      </c>
      <c r="E34637" t="s">
        <v>26914</v>
      </c>
      <c r="F34637" t="s">
        <v>26914</v>
      </c>
      <c r="G34637" t="s">
        <v>26914</v>
      </c>
      <c r="H34637" t="s">
        <v>26914</v>
      </c>
      <c r="I34637">
        <v>0.185</v>
      </c>
      <c r="J34637" t="s">
        <v>26916</v>
      </c>
      <c r="K34637" t="s">
        <v>136833</v>
      </c>
      <c r="L34637" t="s">
        <v>136850</v>
      </c>
      <c r="M34637" t="s">
        <v>136835</v>
      </c>
      <c r="N34637" t="s">
        <v>136833</v>
      </c>
      <c r="O34637">
        <v>5866</v>
      </c>
      <c r="P34637" t="s">
        <v>136851</v>
      </c>
      <c r="Q34637">
        <v>7</v>
      </c>
      <c r="R34637" t="s">
        <v>26914</v>
      </c>
      <c r="S34637" t="s">
        <v>26914</v>
      </c>
      <c r="T34637">
        <v>102.49</v>
      </c>
      <c r="U34637">
        <v>0.73014800000000002</v>
      </c>
      <c r="V34637">
        <v>3.08E-13</v>
      </c>
      <c r="W34637" t="s">
        <v>136852</v>
      </c>
      <c r="X34637">
        <v>17494</v>
      </c>
      <c r="Y34637" t="s">
        <v>27079</v>
      </c>
    </row>
    <row r="34638" spans="1:25" x14ac:dyDescent="0.45">
      <c r="A34638" t="s">
        <v>26914</v>
      </c>
      <c r="B34638" t="s">
        <v>26914</v>
      </c>
      <c r="C34638" t="s">
        <v>26914</v>
      </c>
      <c r="D34638" t="s">
        <v>26914</v>
      </c>
      <c r="E34638" t="s">
        <v>26914</v>
      </c>
      <c r="F34638" t="s">
        <v>26914</v>
      </c>
      <c r="G34638" t="s">
        <v>26914</v>
      </c>
      <c r="H34638" t="s">
        <v>26914</v>
      </c>
      <c r="I34638">
        <v>-0.33</v>
      </c>
      <c r="J34638" t="s">
        <v>26989</v>
      </c>
      <c r="K34638" t="s">
        <v>136833</v>
      </c>
      <c r="L34638" t="s">
        <v>136853</v>
      </c>
      <c r="M34638" t="s">
        <v>136835</v>
      </c>
      <c r="N34638" t="s">
        <v>136833</v>
      </c>
      <c r="O34638">
        <v>5866</v>
      </c>
      <c r="P34638" t="s">
        <v>136854</v>
      </c>
      <c r="Q34638">
        <v>7</v>
      </c>
      <c r="R34638" t="s">
        <v>26914</v>
      </c>
      <c r="S34638" t="s">
        <v>26914</v>
      </c>
      <c r="T34638">
        <v>1.84</v>
      </c>
      <c r="U34638" t="s">
        <v>26992</v>
      </c>
      <c r="V34638">
        <v>1.7660000000000001E-4</v>
      </c>
      <c r="W34638" t="s">
        <v>136855</v>
      </c>
      <c r="X34638">
        <v>18162</v>
      </c>
      <c r="Y34638" t="s">
        <v>47666</v>
      </c>
    </row>
    <row r="34639" spans="1:25" x14ac:dyDescent="0.45">
      <c r="A34639" t="s">
        <v>26914</v>
      </c>
      <c r="B34639" t="s">
        <v>26914</v>
      </c>
      <c r="C34639" t="s">
        <v>26914</v>
      </c>
      <c r="D34639" t="s">
        <v>26914</v>
      </c>
      <c r="E34639" t="s">
        <v>26914</v>
      </c>
      <c r="F34639" t="s">
        <v>26914</v>
      </c>
      <c r="G34639" t="s">
        <v>26914</v>
      </c>
      <c r="H34639" t="s">
        <v>26914</v>
      </c>
      <c r="I34639">
        <v>-1.02</v>
      </c>
      <c r="J34639" t="s">
        <v>26989</v>
      </c>
      <c r="K34639" t="s">
        <v>136833</v>
      </c>
      <c r="L34639" t="s">
        <v>136856</v>
      </c>
      <c r="M34639" t="s">
        <v>136835</v>
      </c>
      <c r="N34639" t="s">
        <v>136833</v>
      </c>
      <c r="O34639">
        <v>5866</v>
      </c>
      <c r="P34639" t="s">
        <v>136857</v>
      </c>
      <c r="Q34639">
        <v>3</v>
      </c>
      <c r="R34639" t="s">
        <v>26914</v>
      </c>
      <c r="S34639" t="s">
        <v>26914</v>
      </c>
      <c r="T34639">
        <v>2.62</v>
      </c>
      <c r="U34639" t="s">
        <v>26992</v>
      </c>
      <c r="V34639">
        <v>6.3759999999999999E-5</v>
      </c>
      <c r="W34639" t="s">
        <v>136858</v>
      </c>
      <c r="X34639">
        <v>17341</v>
      </c>
      <c r="Y34639" t="s">
        <v>47666</v>
      </c>
    </row>
    <row r="34640" spans="1:25" x14ac:dyDescent="0.45">
      <c r="A34640" t="s">
        <v>26914</v>
      </c>
      <c r="B34640" t="s">
        <v>26914</v>
      </c>
      <c r="C34640" t="s">
        <v>26914</v>
      </c>
      <c r="D34640" t="s">
        <v>26914</v>
      </c>
      <c r="E34640" t="s">
        <v>26914</v>
      </c>
      <c r="F34640" t="s">
        <v>26914</v>
      </c>
      <c r="G34640" t="s">
        <v>26914</v>
      </c>
      <c r="H34640" t="s">
        <v>26914</v>
      </c>
      <c r="I34640">
        <v>-1.0940000000000001</v>
      </c>
      <c r="J34640" t="s">
        <v>26989</v>
      </c>
      <c r="K34640" t="s">
        <v>136833</v>
      </c>
      <c r="L34640" t="s">
        <v>136859</v>
      </c>
      <c r="M34640" t="s">
        <v>136835</v>
      </c>
      <c r="N34640" t="s">
        <v>136833</v>
      </c>
      <c r="O34640">
        <v>5866</v>
      </c>
      <c r="P34640" t="s">
        <v>136860</v>
      </c>
      <c r="Q34640">
        <v>3</v>
      </c>
      <c r="R34640" t="s">
        <v>26914</v>
      </c>
      <c r="S34640" t="s">
        <v>26914</v>
      </c>
      <c r="T34640">
        <v>2.36</v>
      </c>
      <c r="U34640" t="s">
        <v>26992</v>
      </c>
      <c r="V34640">
        <v>1.622E-3</v>
      </c>
      <c r="W34640" t="s">
        <v>136861</v>
      </c>
      <c r="X34640">
        <v>9235</v>
      </c>
      <c r="Y34640" t="s">
        <v>46235</v>
      </c>
    </row>
    <row r="34641" spans="1:25" x14ac:dyDescent="0.45">
      <c r="A34641" t="s">
        <v>26914</v>
      </c>
      <c r="B34641" t="s">
        <v>26914</v>
      </c>
      <c r="C34641" t="s">
        <v>26914</v>
      </c>
      <c r="D34641" t="s">
        <v>26914</v>
      </c>
      <c r="E34641" t="s">
        <v>26914</v>
      </c>
      <c r="F34641" t="s">
        <v>26914</v>
      </c>
      <c r="G34641" t="s">
        <v>26914</v>
      </c>
      <c r="H34641" t="s">
        <v>26914</v>
      </c>
      <c r="I34641">
        <v>-0.80200000000000005</v>
      </c>
      <c r="J34641" t="s">
        <v>26916</v>
      </c>
      <c r="K34641" t="s">
        <v>136833</v>
      </c>
      <c r="L34641" t="s">
        <v>136862</v>
      </c>
      <c r="M34641" t="s">
        <v>136835</v>
      </c>
      <c r="N34641" t="s">
        <v>136833</v>
      </c>
      <c r="O34641">
        <v>5866</v>
      </c>
      <c r="P34641" t="s">
        <v>136863</v>
      </c>
      <c r="Q34641">
        <v>2</v>
      </c>
      <c r="R34641" t="s">
        <v>26914</v>
      </c>
      <c r="S34641" t="s">
        <v>26914</v>
      </c>
      <c r="T34641">
        <v>193.41</v>
      </c>
      <c r="U34641">
        <v>0.96506899999999995</v>
      </c>
      <c r="V34641">
        <v>1.41E-18</v>
      </c>
      <c r="W34641" t="s">
        <v>136864</v>
      </c>
      <c r="X34641">
        <v>9561</v>
      </c>
      <c r="Y34641" t="s">
        <v>28479</v>
      </c>
    </row>
    <row r="34642" spans="1:25" x14ac:dyDescent="0.45">
      <c r="A34642" t="s">
        <v>26914</v>
      </c>
      <c r="B34642" t="s">
        <v>26914</v>
      </c>
      <c r="C34642" t="s">
        <v>26914</v>
      </c>
      <c r="D34642" t="s">
        <v>26914</v>
      </c>
      <c r="E34642" t="s">
        <v>26914</v>
      </c>
      <c r="F34642" t="s">
        <v>26914</v>
      </c>
      <c r="G34642" t="s">
        <v>26914</v>
      </c>
      <c r="H34642" t="s">
        <v>26914</v>
      </c>
      <c r="I34642">
        <v>-0.71899999999999997</v>
      </c>
      <c r="J34642" t="s">
        <v>26916</v>
      </c>
      <c r="K34642" t="s">
        <v>136833</v>
      </c>
      <c r="L34642" t="s">
        <v>136865</v>
      </c>
      <c r="M34642" t="s">
        <v>136835</v>
      </c>
      <c r="N34642" t="s">
        <v>136833</v>
      </c>
      <c r="O34642">
        <v>5866</v>
      </c>
      <c r="P34642" t="s">
        <v>136866</v>
      </c>
      <c r="Q34642">
        <v>2</v>
      </c>
      <c r="R34642" t="s">
        <v>26914</v>
      </c>
      <c r="S34642" t="s">
        <v>26914</v>
      </c>
      <c r="T34642">
        <v>230.64</v>
      </c>
      <c r="U34642">
        <v>0.99610900000000002</v>
      </c>
      <c r="V34642">
        <v>6.69E-46</v>
      </c>
      <c r="W34642" t="s">
        <v>136867</v>
      </c>
      <c r="X34642">
        <v>10543</v>
      </c>
      <c r="Y34642" t="s">
        <v>28479</v>
      </c>
    </row>
    <row r="34643" spans="1:25" x14ac:dyDescent="0.45">
      <c r="A34643" t="s">
        <v>26914</v>
      </c>
      <c r="B34643" t="s">
        <v>26914</v>
      </c>
      <c r="C34643" t="s">
        <v>26914</v>
      </c>
      <c r="D34643" t="s">
        <v>26914</v>
      </c>
      <c r="E34643" t="s">
        <v>26914</v>
      </c>
      <c r="F34643" t="s">
        <v>26914</v>
      </c>
      <c r="G34643" t="s">
        <v>26914</v>
      </c>
      <c r="H34643" t="s">
        <v>26914</v>
      </c>
      <c r="I34643">
        <v>-0.76200000000000001</v>
      </c>
      <c r="J34643" t="s">
        <v>26916</v>
      </c>
      <c r="K34643" t="s">
        <v>136833</v>
      </c>
      <c r="L34643" t="s">
        <v>136868</v>
      </c>
      <c r="M34643" t="s">
        <v>136835</v>
      </c>
      <c r="N34643" t="s">
        <v>136833</v>
      </c>
      <c r="O34643">
        <v>5866</v>
      </c>
      <c r="P34643" t="s">
        <v>136869</v>
      </c>
      <c r="Q34643">
        <v>2</v>
      </c>
      <c r="R34643" t="s">
        <v>26914</v>
      </c>
      <c r="S34643" t="s">
        <v>26914</v>
      </c>
      <c r="T34643">
        <v>66.852999999999994</v>
      </c>
      <c r="U34643">
        <v>0.77327599999999996</v>
      </c>
      <c r="V34643">
        <v>1.01972E-3</v>
      </c>
      <c r="W34643" t="s">
        <v>136870</v>
      </c>
      <c r="X34643">
        <v>8248</v>
      </c>
      <c r="Y34643" t="s">
        <v>28445</v>
      </c>
    </row>
    <row r="34644" spans="1:25" x14ac:dyDescent="0.45">
      <c r="A34644" t="s">
        <v>26914</v>
      </c>
      <c r="B34644" t="s">
        <v>26914</v>
      </c>
      <c r="C34644" t="s">
        <v>26914</v>
      </c>
      <c r="D34644" t="s">
        <v>26914</v>
      </c>
      <c r="E34644" t="s">
        <v>26914</v>
      </c>
      <c r="F34644" t="s">
        <v>26914</v>
      </c>
      <c r="G34644" t="s">
        <v>26914</v>
      </c>
      <c r="H34644" t="s">
        <v>26914</v>
      </c>
      <c r="I34644">
        <v>-0.376</v>
      </c>
      <c r="J34644" t="s">
        <v>26916</v>
      </c>
      <c r="K34644" t="s">
        <v>136833</v>
      </c>
      <c r="L34644" t="s">
        <v>136871</v>
      </c>
      <c r="M34644" t="s">
        <v>136835</v>
      </c>
      <c r="N34644" t="s">
        <v>136833</v>
      </c>
      <c r="O34644">
        <v>5866</v>
      </c>
      <c r="P34644" t="s">
        <v>136872</v>
      </c>
      <c r="Q34644">
        <v>1</v>
      </c>
      <c r="R34644" t="s">
        <v>26915</v>
      </c>
      <c r="S34644" t="s">
        <v>26914</v>
      </c>
      <c r="T34644">
        <v>80.507000000000005</v>
      </c>
      <c r="U34644">
        <v>0.62960799999999995</v>
      </c>
      <c r="V34644">
        <v>2.9621000000000001E-3</v>
      </c>
      <c r="W34644" t="s">
        <v>136873</v>
      </c>
      <c r="X34644">
        <v>10870</v>
      </c>
      <c r="Y34644" t="s">
        <v>28479</v>
      </c>
    </row>
    <row r="34645" spans="1:25" x14ac:dyDescent="0.45">
      <c r="A34645" t="s">
        <v>26914</v>
      </c>
      <c r="B34645" t="s">
        <v>26914</v>
      </c>
      <c r="C34645" t="s">
        <v>26914</v>
      </c>
      <c r="D34645" t="s">
        <v>26914</v>
      </c>
      <c r="E34645" t="s">
        <v>26914</v>
      </c>
      <c r="F34645" t="s">
        <v>26914</v>
      </c>
      <c r="G34645" t="s">
        <v>26914</v>
      </c>
      <c r="H34645" t="s">
        <v>26914</v>
      </c>
      <c r="I34645" t="s">
        <v>26954</v>
      </c>
      <c r="J34645" t="s">
        <v>26916</v>
      </c>
      <c r="K34645" t="s">
        <v>136874</v>
      </c>
      <c r="L34645" t="s">
        <v>136875</v>
      </c>
      <c r="M34645" t="s">
        <v>8198</v>
      </c>
      <c r="N34645" t="s">
        <v>136874</v>
      </c>
      <c r="O34645">
        <v>1871</v>
      </c>
      <c r="P34645" t="s">
        <v>136876</v>
      </c>
      <c r="Q34645">
        <v>675</v>
      </c>
      <c r="R34645" t="s">
        <v>26914</v>
      </c>
      <c r="S34645" t="s">
        <v>26914</v>
      </c>
      <c r="T34645">
        <v>241.35</v>
      </c>
      <c r="U34645">
        <v>1</v>
      </c>
      <c r="V34645">
        <v>5.83E-33</v>
      </c>
      <c r="W34645" t="s">
        <v>136877</v>
      </c>
      <c r="X34645">
        <v>13141</v>
      </c>
      <c r="Y34645" t="s">
        <v>35531</v>
      </c>
    </row>
    <row r="34646" spans="1:25" x14ac:dyDescent="0.45">
      <c r="A34646" t="s">
        <v>26914</v>
      </c>
      <c r="B34646" t="s">
        <v>26914</v>
      </c>
      <c r="C34646" t="s">
        <v>26914</v>
      </c>
      <c r="D34646" t="s">
        <v>26914</v>
      </c>
      <c r="E34646" t="s">
        <v>26914</v>
      </c>
      <c r="F34646" t="s">
        <v>26914</v>
      </c>
      <c r="G34646" t="s">
        <v>26914</v>
      </c>
      <c r="H34646" t="s">
        <v>26914</v>
      </c>
      <c r="I34646" t="s">
        <v>26954</v>
      </c>
      <c r="J34646" t="s">
        <v>26916</v>
      </c>
      <c r="K34646" t="s">
        <v>136874</v>
      </c>
      <c r="L34646" t="s">
        <v>136878</v>
      </c>
      <c r="M34646" t="s">
        <v>8198</v>
      </c>
      <c r="N34646" t="s">
        <v>136874</v>
      </c>
      <c r="O34646">
        <v>1871</v>
      </c>
      <c r="P34646" t="s">
        <v>136879</v>
      </c>
      <c r="Q34646">
        <v>29</v>
      </c>
      <c r="R34646" t="s">
        <v>26914</v>
      </c>
      <c r="S34646" t="s">
        <v>26914</v>
      </c>
      <c r="T34646">
        <v>182.25</v>
      </c>
      <c r="U34646">
        <v>1</v>
      </c>
      <c r="V34646">
        <v>5.6200000000000002E-10</v>
      </c>
      <c r="W34646" t="s">
        <v>136880</v>
      </c>
      <c r="X34646">
        <v>509</v>
      </c>
      <c r="Y34646" t="s">
        <v>40410</v>
      </c>
    </row>
    <row r="34647" spans="1:25" x14ac:dyDescent="0.45">
      <c r="A34647" t="s">
        <v>26914</v>
      </c>
      <c r="B34647" t="s">
        <v>26914</v>
      </c>
      <c r="C34647" t="s">
        <v>26914</v>
      </c>
      <c r="D34647" t="s">
        <v>26914</v>
      </c>
      <c r="E34647" t="s">
        <v>26914</v>
      </c>
      <c r="F34647" t="s">
        <v>26914</v>
      </c>
      <c r="G34647" t="s">
        <v>26914</v>
      </c>
      <c r="H34647" t="s">
        <v>26914</v>
      </c>
      <c r="I34647" t="s">
        <v>26954</v>
      </c>
      <c r="J34647" t="s">
        <v>26916</v>
      </c>
      <c r="K34647" t="s">
        <v>136874</v>
      </c>
      <c r="L34647" t="s">
        <v>136881</v>
      </c>
      <c r="M34647" t="s">
        <v>8198</v>
      </c>
      <c r="N34647" t="s">
        <v>136874</v>
      </c>
      <c r="O34647">
        <v>1871</v>
      </c>
      <c r="P34647" t="s">
        <v>136882</v>
      </c>
      <c r="Q34647">
        <v>2</v>
      </c>
      <c r="R34647" t="s">
        <v>26914</v>
      </c>
      <c r="S34647" t="s">
        <v>26914</v>
      </c>
      <c r="T34647">
        <v>110.77</v>
      </c>
      <c r="U34647">
        <v>0.78390899999999997</v>
      </c>
      <c r="V34647">
        <v>4.1100000000000001E-9</v>
      </c>
      <c r="W34647" t="s">
        <v>136883</v>
      </c>
      <c r="X34647">
        <v>10174</v>
      </c>
      <c r="Y34647" t="s">
        <v>26945</v>
      </c>
    </row>
    <row r="34648" spans="1:25" x14ac:dyDescent="0.45">
      <c r="A34648" t="s">
        <v>26914</v>
      </c>
      <c r="B34648" t="s">
        <v>26914</v>
      </c>
      <c r="C34648" t="s">
        <v>26914</v>
      </c>
      <c r="D34648" t="s">
        <v>26914</v>
      </c>
      <c r="E34648" t="s">
        <v>26914</v>
      </c>
      <c r="F34648" t="s">
        <v>26914</v>
      </c>
      <c r="G34648" t="s">
        <v>26914</v>
      </c>
      <c r="H34648" t="s">
        <v>26914</v>
      </c>
      <c r="I34648" t="s">
        <v>26954</v>
      </c>
      <c r="J34648" t="s">
        <v>26989</v>
      </c>
      <c r="K34648" t="s">
        <v>136874</v>
      </c>
      <c r="L34648" t="s">
        <v>136884</v>
      </c>
      <c r="M34648" t="s">
        <v>8198</v>
      </c>
      <c r="N34648" t="s">
        <v>136874</v>
      </c>
      <c r="O34648">
        <v>1871</v>
      </c>
      <c r="P34648" t="s">
        <v>136885</v>
      </c>
      <c r="Q34648">
        <v>1</v>
      </c>
      <c r="R34648" t="s">
        <v>26914</v>
      </c>
      <c r="S34648" t="s">
        <v>26914</v>
      </c>
      <c r="T34648">
        <v>3.31</v>
      </c>
      <c r="U34648" t="s">
        <v>26992</v>
      </c>
      <c r="V34648">
        <v>0</v>
      </c>
      <c r="W34648" t="s">
        <v>136886</v>
      </c>
      <c r="X34648">
        <v>13573</v>
      </c>
      <c r="Y34648" t="s">
        <v>28129</v>
      </c>
    </row>
    <row r="34649" spans="1:25" x14ac:dyDescent="0.45">
      <c r="A34649" t="s">
        <v>26914</v>
      </c>
      <c r="B34649" t="s">
        <v>26914</v>
      </c>
      <c r="C34649" t="s">
        <v>26914</v>
      </c>
      <c r="D34649" t="s">
        <v>26914</v>
      </c>
      <c r="E34649" t="s">
        <v>26914</v>
      </c>
      <c r="F34649" t="s">
        <v>26914</v>
      </c>
      <c r="G34649" t="s">
        <v>26914</v>
      </c>
      <c r="H34649" t="s">
        <v>26914</v>
      </c>
      <c r="I34649" t="s">
        <v>26954</v>
      </c>
      <c r="J34649" t="s">
        <v>26989</v>
      </c>
      <c r="K34649" t="s">
        <v>136874</v>
      </c>
      <c r="L34649" t="s">
        <v>136887</v>
      </c>
      <c r="M34649" t="s">
        <v>8198</v>
      </c>
      <c r="N34649" t="s">
        <v>136874</v>
      </c>
      <c r="O34649">
        <v>1871</v>
      </c>
      <c r="P34649" t="s">
        <v>136888</v>
      </c>
      <c r="Q34649">
        <v>1</v>
      </c>
      <c r="R34649" t="s">
        <v>26914</v>
      </c>
      <c r="S34649" t="s">
        <v>26914</v>
      </c>
      <c r="T34649">
        <v>3.37</v>
      </c>
      <c r="U34649" t="s">
        <v>26992</v>
      </c>
      <c r="V34649">
        <v>3.5070000000000001E-3</v>
      </c>
      <c r="W34649" t="s">
        <v>136889</v>
      </c>
      <c r="X34649">
        <v>15504</v>
      </c>
      <c r="Y34649" t="s">
        <v>29056</v>
      </c>
    </row>
    <row r="34650" spans="1:25" x14ac:dyDescent="0.45">
      <c r="A34650" t="s">
        <v>26914</v>
      </c>
      <c r="B34650" t="s">
        <v>26914</v>
      </c>
      <c r="C34650" t="s">
        <v>26914</v>
      </c>
      <c r="D34650" t="s">
        <v>26914</v>
      </c>
      <c r="E34650" t="s">
        <v>26914</v>
      </c>
      <c r="F34650" t="s">
        <v>26914</v>
      </c>
      <c r="G34650" t="s">
        <v>26914</v>
      </c>
      <c r="H34650" t="s">
        <v>26914</v>
      </c>
      <c r="I34650" t="s">
        <v>26954</v>
      </c>
      <c r="J34650" t="s">
        <v>26916</v>
      </c>
      <c r="K34650" t="s">
        <v>136890</v>
      </c>
      <c r="L34650" t="s">
        <v>136891</v>
      </c>
      <c r="M34650" t="s">
        <v>136892</v>
      </c>
      <c r="N34650" t="s">
        <v>136890</v>
      </c>
      <c r="O34650">
        <v>1880</v>
      </c>
      <c r="P34650" t="s">
        <v>136893</v>
      </c>
      <c r="Q34650">
        <v>12</v>
      </c>
      <c r="R34650" t="s">
        <v>26914</v>
      </c>
      <c r="S34650" t="s">
        <v>26914</v>
      </c>
      <c r="T34650">
        <v>272.95</v>
      </c>
      <c r="U34650">
        <v>0.99898100000000001</v>
      </c>
      <c r="V34650">
        <v>1.1E-83</v>
      </c>
      <c r="W34650" t="s">
        <v>136894</v>
      </c>
      <c r="X34650">
        <v>1787</v>
      </c>
      <c r="Y34650" t="s">
        <v>32574</v>
      </c>
    </row>
    <row r="34651" spans="1:25" x14ac:dyDescent="0.45">
      <c r="A34651" t="s">
        <v>26914</v>
      </c>
      <c r="B34651" t="s">
        <v>26914</v>
      </c>
      <c r="C34651" t="s">
        <v>26914</v>
      </c>
      <c r="D34651" t="s">
        <v>26914</v>
      </c>
      <c r="E34651" t="s">
        <v>26914</v>
      </c>
      <c r="F34651" t="s">
        <v>26914</v>
      </c>
      <c r="G34651" t="s">
        <v>26914</v>
      </c>
      <c r="H34651" t="s">
        <v>26914</v>
      </c>
      <c r="I34651" t="s">
        <v>26954</v>
      </c>
      <c r="J34651" t="s">
        <v>26989</v>
      </c>
      <c r="K34651" t="s">
        <v>136890</v>
      </c>
      <c r="L34651" t="s">
        <v>136895</v>
      </c>
      <c r="M34651" t="s">
        <v>136892</v>
      </c>
      <c r="N34651" t="s">
        <v>136890</v>
      </c>
      <c r="O34651">
        <v>1880</v>
      </c>
      <c r="P34651" t="s">
        <v>136896</v>
      </c>
      <c r="Q34651">
        <v>4</v>
      </c>
      <c r="R34651" t="s">
        <v>26914</v>
      </c>
      <c r="S34651" t="s">
        <v>26914</v>
      </c>
      <c r="T34651">
        <v>3.94</v>
      </c>
      <c r="U34651" t="s">
        <v>26992</v>
      </c>
      <c r="V34651">
        <v>6.4670000000000005E-4</v>
      </c>
      <c r="W34651" t="s">
        <v>136897</v>
      </c>
      <c r="X34651">
        <v>1588</v>
      </c>
      <c r="Y34651" t="s">
        <v>35200</v>
      </c>
    </row>
    <row r="34652" spans="1:25" x14ac:dyDescent="0.45">
      <c r="A34652" t="s">
        <v>26914</v>
      </c>
      <c r="B34652" t="s">
        <v>26914</v>
      </c>
      <c r="C34652" t="s">
        <v>26914</v>
      </c>
      <c r="D34652" t="s">
        <v>26914</v>
      </c>
      <c r="E34652" t="s">
        <v>26914</v>
      </c>
      <c r="F34652" t="s">
        <v>26914</v>
      </c>
      <c r="G34652" t="s">
        <v>26914</v>
      </c>
      <c r="H34652" t="s">
        <v>26914</v>
      </c>
      <c r="I34652" t="s">
        <v>26954</v>
      </c>
      <c r="J34652" t="s">
        <v>26916</v>
      </c>
      <c r="K34652" t="s">
        <v>136898</v>
      </c>
      <c r="L34652" t="s">
        <v>136899</v>
      </c>
      <c r="M34652" t="s">
        <v>136900</v>
      </c>
      <c r="N34652" t="s">
        <v>136898</v>
      </c>
      <c r="O34652">
        <v>377</v>
      </c>
      <c r="P34652" t="s">
        <v>136901</v>
      </c>
      <c r="Q34652">
        <v>54</v>
      </c>
      <c r="R34652" t="s">
        <v>26914</v>
      </c>
      <c r="S34652" t="s">
        <v>26914</v>
      </c>
      <c r="T34652">
        <v>85.676000000000002</v>
      </c>
      <c r="U34652">
        <v>1</v>
      </c>
      <c r="V34652">
        <v>1.6442E-3</v>
      </c>
      <c r="W34652" t="s">
        <v>136902</v>
      </c>
      <c r="X34652">
        <v>2792</v>
      </c>
      <c r="Y34652" t="s">
        <v>27445</v>
      </c>
    </row>
    <row r="34653" spans="1:25" x14ac:dyDescent="0.45">
      <c r="A34653" t="s">
        <v>26914</v>
      </c>
      <c r="B34653" t="s">
        <v>26914</v>
      </c>
      <c r="C34653" t="s">
        <v>26914</v>
      </c>
      <c r="D34653" t="s">
        <v>26914</v>
      </c>
      <c r="E34653" t="s">
        <v>26914</v>
      </c>
      <c r="F34653" t="s">
        <v>26914</v>
      </c>
      <c r="G34653" t="s">
        <v>26914</v>
      </c>
      <c r="H34653" t="s">
        <v>26914</v>
      </c>
      <c r="I34653" t="s">
        <v>26954</v>
      </c>
      <c r="J34653" t="s">
        <v>26916</v>
      </c>
      <c r="K34653" t="s">
        <v>136903</v>
      </c>
      <c r="L34653" t="s">
        <v>136904</v>
      </c>
      <c r="M34653" t="s">
        <v>19402</v>
      </c>
      <c r="N34653" t="s">
        <v>136903</v>
      </c>
      <c r="O34653">
        <v>4089</v>
      </c>
      <c r="P34653" t="s">
        <v>136905</v>
      </c>
      <c r="Q34653">
        <v>10</v>
      </c>
      <c r="R34653" t="s">
        <v>26914</v>
      </c>
      <c r="S34653" t="s">
        <v>26914</v>
      </c>
      <c r="T34653">
        <v>121.61</v>
      </c>
      <c r="U34653">
        <v>0.99409800000000004</v>
      </c>
      <c r="V34653">
        <v>2.61E-6</v>
      </c>
      <c r="W34653" t="s">
        <v>136906</v>
      </c>
      <c r="X34653">
        <v>9272</v>
      </c>
      <c r="Y34653" t="s">
        <v>27013</v>
      </c>
    </row>
    <row r="34654" spans="1:25" x14ac:dyDescent="0.45">
      <c r="A34654" t="s">
        <v>26914</v>
      </c>
      <c r="B34654" t="s">
        <v>26914</v>
      </c>
      <c r="C34654" t="s">
        <v>26914</v>
      </c>
      <c r="D34654" t="s">
        <v>26914</v>
      </c>
      <c r="E34654" t="s">
        <v>26914</v>
      </c>
      <c r="F34654" t="s">
        <v>26914</v>
      </c>
      <c r="G34654" t="s">
        <v>26914</v>
      </c>
      <c r="H34654" t="s">
        <v>26914</v>
      </c>
      <c r="I34654" t="s">
        <v>26954</v>
      </c>
      <c r="J34654" t="s">
        <v>26916</v>
      </c>
      <c r="K34654" t="s">
        <v>136903</v>
      </c>
      <c r="L34654" t="s">
        <v>136907</v>
      </c>
      <c r="M34654" t="s">
        <v>19402</v>
      </c>
      <c r="N34654" t="s">
        <v>136903</v>
      </c>
      <c r="O34654">
        <v>4089</v>
      </c>
      <c r="P34654" t="s">
        <v>136908</v>
      </c>
      <c r="Q34654">
        <v>1</v>
      </c>
      <c r="R34654" t="s">
        <v>26914</v>
      </c>
      <c r="S34654" t="s">
        <v>26914</v>
      </c>
      <c r="T34654">
        <v>42.718000000000004</v>
      </c>
      <c r="U34654">
        <v>0.80409200000000003</v>
      </c>
      <c r="V34654">
        <v>1.6672300000000001E-2</v>
      </c>
      <c r="W34654" t="s">
        <v>136909</v>
      </c>
      <c r="X34654">
        <v>9078</v>
      </c>
      <c r="Y34654" t="s">
        <v>98680</v>
      </c>
    </row>
    <row r="34655" spans="1:25" x14ac:dyDescent="0.45">
      <c r="A34655" t="s">
        <v>26914</v>
      </c>
      <c r="B34655" t="s">
        <v>26914</v>
      </c>
      <c r="C34655" t="s">
        <v>26914</v>
      </c>
      <c r="D34655" t="s">
        <v>26914</v>
      </c>
      <c r="E34655" t="s">
        <v>26914</v>
      </c>
      <c r="F34655" t="s">
        <v>26914</v>
      </c>
      <c r="G34655" t="s">
        <v>26914</v>
      </c>
      <c r="H34655" t="s">
        <v>26914</v>
      </c>
      <c r="I34655" t="s">
        <v>26954</v>
      </c>
      <c r="J34655" t="s">
        <v>26916</v>
      </c>
      <c r="K34655" t="s">
        <v>136910</v>
      </c>
      <c r="L34655" t="s">
        <v>136911</v>
      </c>
      <c r="M34655" t="s">
        <v>19411</v>
      </c>
      <c r="N34655" t="s">
        <v>136910</v>
      </c>
      <c r="O34655" t="s">
        <v>26930</v>
      </c>
      <c r="P34655" t="s">
        <v>136912</v>
      </c>
      <c r="Q34655">
        <v>1</v>
      </c>
      <c r="R34655" t="s">
        <v>26914</v>
      </c>
      <c r="S34655" t="s">
        <v>26914</v>
      </c>
      <c r="T34655">
        <v>48.658999999999999</v>
      </c>
      <c r="U34655">
        <v>1</v>
      </c>
      <c r="V34655">
        <v>2.2132099999999998E-2</v>
      </c>
      <c r="W34655" t="s">
        <v>136913</v>
      </c>
      <c r="X34655">
        <v>607</v>
      </c>
      <c r="Y34655" t="s">
        <v>48625</v>
      </c>
    </row>
    <row r="34656" spans="1:25" x14ac:dyDescent="0.45">
      <c r="A34656" t="s">
        <v>26914</v>
      </c>
      <c r="B34656" t="s">
        <v>26914</v>
      </c>
      <c r="C34656" t="s">
        <v>26914</v>
      </c>
      <c r="D34656" t="s">
        <v>26914</v>
      </c>
      <c r="E34656" t="s">
        <v>26914</v>
      </c>
      <c r="F34656" t="s">
        <v>26914</v>
      </c>
      <c r="G34656" t="s">
        <v>26914</v>
      </c>
      <c r="H34656" t="s">
        <v>26914</v>
      </c>
      <c r="I34656" t="s">
        <v>26954</v>
      </c>
      <c r="J34656" t="s">
        <v>26916</v>
      </c>
      <c r="K34656" t="s">
        <v>136914</v>
      </c>
      <c r="L34656" t="s">
        <v>136915</v>
      </c>
      <c r="M34656" t="s">
        <v>14310</v>
      </c>
      <c r="N34656" t="s">
        <v>136914</v>
      </c>
      <c r="O34656">
        <v>1928</v>
      </c>
      <c r="P34656" t="s">
        <v>136916</v>
      </c>
      <c r="Q34656">
        <v>1</v>
      </c>
      <c r="R34656" t="s">
        <v>26914</v>
      </c>
      <c r="S34656" t="s">
        <v>26914</v>
      </c>
      <c r="T34656">
        <v>52.579000000000001</v>
      </c>
      <c r="U34656">
        <v>1</v>
      </c>
      <c r="V34656">
        <v>1.64476E-2</v>
      </c>
      <c r="W34656" t="s">
        <v>136917</v>
      </c>
      <c r="X34656">
        <v>6088</v>
      </c>
      <c r="Y34656" t="s">
        <v>39468</v>
      </c>
    </row>
    <row r="34657" spans="1:25" x14ac:dyDescent="0.45">
      <c r="A34657" t="s">
        <v>26914</v>
      </c>
      <c r="B34657" t="s">
        <v>26914</v>
      </c>
      <c r="C34657" t="s">
        <v>26914</v>
      </c>
      <c r="D34657" t="s">
        <v>26914</v>
      </c>
      <c r="E34657" t="s">
        <v>26914</v>
      </c>
      <c r="F34657" t="s">
        <v>26914</v>
      </c>
      <c r="G34657" t="s">
        <v>26914</v>
      </c>
      <c r="H34657" t="s">
        <v>26914</v>
      </c>
      <c r="I34657" t="s">
        <v>26954</v>
      </c>
      <c r="J34657" t="s">
        <v>26916</v>
      </c>
      <c r="K34657" t="s">
        <v>136914</v>
      </c>
      <c r="L34657" t="s">
        <v>136918</v>
      </c>
      <c r="M34657" t="s">
        <v>14310</v>
      </c>
      <c r="N34657" t="s">
        <v>136914</v>
      </c>
      <c r="O34657">
        <v>1928</v>
      </c>
      <c r="P34657" t="s">
        <v>136919</v>
      </c>
      <c r="Q34657">
        <v>1</v>
      </c>
      <c r="R34657" t="s">
        <v>26914</v>
      </c>
      <c r="S34657" t="s">
        <v>26914</v>
      </c>
      <c r="T34657">
        <v>52.579000000000001</v>
      </c>
      <c r="U34657">
        <v>1</v>
      </c>
      <c r="V34657">
        <v>1.64476E-2</v>
      </c>
      <c r="W34657" t="s">
        <v>136917</v>
      </c>
      <c r="X34657">
        <v>6088</v>
      </c>
      <c r="Y34657" t="s">
        <v>39468</v>
      </c>
    </row>
    <row r="34658" spans="1:25" x14ac:dyDescent="0.45">
      <c r="A34658" t="s">
        <v>26914</v>
      </c>
      <c r="B34658" t="s">
        <v>26914</v>
      </c>
      <c r="C34658" t="s">
        <v>26914</v>
      </c>
      <c r="D34658" t="s">
        <v>26914</v>
      </c>
      <c r="E34658" t="s">
        <v>26914</v>
      </c>
      <c r="F34658" t="s">
        <v>26914</v>
      </c>
      <c r="G34658" t="s">
        <v>26914</v>
      </c>
      <c r="H34658" t="s">
        <v>26914</v>
      </c>
      <c r="I34658" t="s">
        <v>26954</v>
      </c>
      <c r="J34658" t="s">
        <v>26916</v>
      </c>
      <c r="K34658" t="s">
        <v>136920</v>
      </c>
      <c r="L34658" t="s">
        <v>136921</v>
      </c>
      <c r="M34658" t="s">
        <v>1212</v>
      </c>
      <c r="N34658" t="s">
        <v>136920</v>
      </c>
      <c r="O34658">
        <v>1556</v>
      </c>
      <c r="P34658" t="s">
        <v>136922</v>
      </c>
      <c r="Q34658">
        <v>64</v>
      </c>
      <c r="R34658" t="s">
        <v>26914</v>
      </c>
      <c r="S34658" t="s">
        <v>26914</v>
      </c>
      <c r="T34658">
        <v>215.84</v>
      </c>
      <c r="U34658">
        <v>1</v>
      </c>
      <c r="V34658">
        <v>2.0700000000000001E-32</v>
      </c>
      <c r="W34658" t="s">
        <v>136923</v>
      </c>
      <c r="X34658">
        <v>12808</v>
      </c>
      <c r="Y34658" t="s">
        <v>27433</v>
      </c>
    </row>
    <row r="34659" spans="1:25" x14ac:dyDescent="0.45">
      <c r="A34659" t="s">
        <v>26914</v>
      </c>
      <c r="B34659" t="s">
        <v>26914</v>
      </c>
      <c r="C34659" t="s">
        <v>26914</v>
      </c>
      <c r="D34659" t="s">
        <v>26914</v>
      </c>
      <c r="E34659" t="s">
        <v>26914</v>
      </c>
      <c r="F34659" t="s">
        <v>26914</v>
      </c>
      <c r="G34659" t="s">
        <v>26914</v>
      </c>
      <c r="H34659" t="s">
        <v>26914</v>
      </c>
      <c r="I34659" t="s">
        <v>26954</v>
      </c>
      <c r="J34659" t="s">
        <v>26916</v>
      </c>
      <c r="K34659" t="s">
        <v>136920</v>
      </c>
      <c r="L34659" t="s">
        <v>136924</v>
      </c>
      <c r="M34659" t="s">
        <v>1212</v>
      </c>
      <c r="N34659" t="s">
        <v>136920</v>
      </c>
      <c r="O34659">
        <v>1556</v>
      </c>
      <c r="P34659" t="s">
        <v>136925</v>
      </c>
      <c r="Q34659">
        <v>7</v>
      </c>
      <c r="R34659" t="s">
        <v>26914</v>
      </c>
      <c r="S34659" t="s">
        <v>26914</v>
      </c>
      <c r="T34659">
        <v>184.25</v>
      </c>
      <c r="U34659">
        <v>0.86239900000000003</v>
      </c>
      <c r="V34659">
        <v>1.65E-44</v>
      </c>
      <c r="W34659" t="s">
        <v>136926</v>
      </c>
      <c r="X34659">
        <v>10028</v>
      </c>
      <c r="Y34659" t="s">
        <v>27299</v>
      </c>
    </row>
    <row r="34660" spans="1:25" x14ac:dyDescent="0.45">
      <c r="A34660" t="s">
        <v>26914</v>
      </c>
      <c r="B34660" t="s">
        <v>26914</v>
      </c>
      <c r="C34660" t="s">
        <v>26914</v>
      </c>
      <c r="D34660" t="s">
        <v>26914</v>
      </c>
      <c r="E34660" t="s">
        <v>26914</v>
      </c>
      <c r="F34660" t="s">
        <v>26914</v>
      </c>
      <c r="G34660" t="s">
        <v>26914</v>
      </c>
      <c r="H34660" t="s">
        <v>26914</v>
      </c>
      <c r="I34660" t="s">
        <v>26954</v>
      </c>
      <c r="J34660" t="s">
        <v>26989</v>
      </c>
      <c r="K34660" t="s">
        <v>136920</v>
      </c>
      <c r="L34660" t="s">
        <v>136927</v>
      </c>
      <c r="M34660" t="s">
        <v>1212</v>
      </c>
      <c r="N34660" t="s">
        <v>136920</v>
      </c>
      <c r="O34660">
        <v>1556</v>
      </c>
      <c r="P34660" t="s">
        <v>136928</v>
      </c>
      <c r="Q34660">
        <v>7</v>
      </c>
      <c r="R34660" t="s">
        <v>26914</v>
      </c>
      <c r="S34660" t="s">
        <v>26914</v>
      </c>
      <c r="T34660">
        <v>3.84</v>
      </c>
      <c r="U34660" t="s">
        <v>26992</v>
      </c>
      <c r="V34660">
        <v>4.1939999999999998E-3</v>
      </c>
      <c r="W34660" t="s">
        <v>136929</v>
      </c>
      <c r="X34660">
        <v>8700</v>
      </c>
      <c r="Y34660" t="s">
        <v>29091</v>
      </c>
    </row>
    <row r="34661" spans="1:25" x14ac:dyDescent="0.45">
      <c r="A34661" t="s">
        <v>26914</v>
      </c>
      <c r="B34661" t="s">
        <v>26914</v>
      </c>
      <c r="C34661" t="s">
        <v>26914</v>
      </c>
      <c r="D34661" t="s">
        <v>26914</v>
      </c>
      <c r="E34661" t="s">
        <v>26914</v>
      </c>
      <c r="F34661" t="s">
        <v>26914</v>
      </c>
      <c r="G34661" t="s">
        <v>26914</v>
      </c>
      <c r="H34661" t="s">
        <v>26914</v>
      </c>
      <c r="I34661" t="s">
        <v>26954</v>
      </c>
      <c r="J34661" t="s">
        <v>26916</v>
      </c>
      <c r="K34661" t="s">
        <v>136920</v>
      </c>
      <c r="L34661" t="s">
        <v>136930</v>
      </c>
      <c r="M34661" t="s">
        <v>1212</v>
      </c>
      <c r="N34661" t="s">
        <v>136920</v>
      </c>
      <c r="O34661">
        <v>1556</v>
      </c>
      <c r="P34661" t="s">
        <v>136931</v>
      </c>
      <c r="Q34661">
        <v>2</v>
      </c>
      <c r="R34661" t="s">
        <v>26914</v>
      </c>
      <c r="S34661" t="s">
        <v>26914</v>
      </c>
      <c r="T34661">
        <v>86.488</v>
      </c>
      <c r="U34661">
        <v>0.97314999999999996</v>
      </c>
      <c r="V34661">
        <v>1.38219E-4</v>
      </c>
      <c r="W34661" t="s">
        <v>136932</v>
      </c>
      <c r="X34661">
        <v>15671</v>
      </c>
      <c r="Y34661" t="s">
        <v>26959</v>
      </c>
    </row>
    <row r="34662" spans="1:25" x14ac:dyDescent="0.45">
      <c r="A34662" t="s">
        <v>26914</v>
      </c>
      <c r="B34662" t="s">
        <v>26914</v>
      </c>
      <c r="C34662" t="s">
        <v>26914</v>
      </c>
      <c r="D34662" t="s">
        <v>26914</v>
      </c>
      <c r="E34662" t="s">
        <v>26914</v>
      </c>
      <c r="F34662" t="s">
        <v>26914</v>
      </c>
      <c r="G34662" t="s">
        <v>26914</v>
      </c>
      <c r="H34662" t="s">
        <v>26914</v>
      </c>
      <c r="I34662" t="s">
        <v>26954</v>
      </c>
      <c r="J34662" t="s">
        <v>26916</v>
      </c>
      <c r="K34662" t="s">
        <v>136920</v>
      </c>
      <c r="L34662" t="s">
        <v>136933</v>
      </c>
      <c r="M34662" t="s">
        <v>1212</v>
      </c>
      <c r="N34662" t="s">
        <v>136920</v>
      </c>
      <c r="O34662">
        <v>1556</v>
      </c>
      <c r="P34662" t="s">
        <v>136934</v>
      </c>
      <c r="Q34662">
        <v>2</v>
      </c>
      <c r="R34662" t="s">
        <v>26914</v>
      </c>
      <c r="S34662" t="s">
        <v>26914</v>
      </c>
      <c r="T34662">
        <v>143.25</v>
      </c>
      <c r="U34662">
        <v>1</v>
      </c>
      <c r="V34662">
        <v>4.6400000000000003E-7</v>
      </c>
      <c r="W34662" t="s">
        <v>136935</v>
      </c>
      <c r="X34662">
        <v>10579</v>
      </c>
      <c r="Y34662" t="s">
        <v>27433</v>
      </c>
    </row>
    <row r="34663" spans="1:25" x14ac:dyDescent="0.45">
      <c r="A34663" t="s">
        <v>26914</v>
      </c>
      <c r="B34663" t="s">
        <v>26914</v>
      </c>
      <c r="C34663" t="s">
        <v>26914</v>
      </c>
      <c r="D34663" t="s">
        <v>26914</v>
      </c>
      <c r="E34663" t="s">
        <v>26914</v>
      </c>
      <c r="F34663" t="s">
        <v>26914</v>
      </c>
      <c r="G34663" t="s">
        <v>26914</v>
      </c>
      <c r="H34663" t="s">
        <v>26914</v>
      </c>
      <c r="I34663" t="s">
        <v>26954</v>
      </c>
      <c r="J34663" t="s">
        <v>26916</v>
      </c>
      <c r="K34663" t="s">
        <v>136920</v>
      </c>
      <c r="L34663" t="s">
        <v>136936</v>
      </c>
      <c r="M34663" t="s">
        <v>1212</v>
      </c>
      <c r="N34663" t="s">
        <v>136920</v>
      </c>
      <c r="O34663">
        <v>1556</v>
      </c>
      <c r="P34663" t="s">
        <v>136937</v>
      </c>
      <c r="Q34663">
        <v>1</v>
      </c>
      <c r="R34663" t="s">
        <v>26914</v>
      </c>
      <c r="S34663" t="s">
        <v>26914</v>
      </c>
      <c r="T34663">
        <v>93.766000000000005</v>
      </c>
      <c r="U34663">
        <v>1</v>
      </c>
      <c r="V34663">
        <v>6.9329000000000005E-4</v>
      </c>
      <c r="W34663" t="s">
        <v>136938</v>
      </c>
      <c r="X34663">
        <v>11140</v>
      </c>
      <c r="Y34663" t="s">
        <v>26959</v>
      </c>
    </row>
    <row r="34664" spans="1:25" x14ac:dyDescent="0.45">
      <c r="A34664" t="s">
        <v>26914</v>
      </c>
      <c r="B34664" t="s">
        <v>26914</v>
      </c>
      <c r="C34664" t="s">
        <v>26914</v>
      </c>
      <c r="D34664" t="s">
        <v>26914</v>
      </c>
      <c r="E34664" t="s">
        <v>26914</v>
      </c>
      <c r="F34664" t="s">
        <v>26914</v>
      </c>
      <c r="G34664" t="s">
        <v>26914</v>
      </c>
      <c r="H34664" t="s">
        <v>26914</v>
      </c>
      <c r="I34664" t="s">
        <v>26954</v>
      </c>
      <c r="J34664" t="s">
        <v>26916</v>
      </c>
      <c r="K34664" t="s">
        <v>136939</v>
      </c>
      <c r="L34664" t="s">
        <v>136940</v>
      </c>
      <c r="M34664" t="s">
        <v>18386</v>
      </c>
      <c r="N34664" t="s">
        <v>136939</v>
      </c>
      <c r="O34664">
        <v>643</v>
      </c>
      <c r="P34664" t="s">
        <v>136941</v>
      </c>
      <c r="Q34664" t="s">
        <v>26963</v>
      </c>
      <c r="R34664" t="s">
        <v>26915</v>
      </c>
      <c r="S34664" t="s">
        <v>26914</v>
      </c>
      <c r="T34664">
        <v>92.935000000000002</v>
      </c>
      <c r="U34664">
        <v>0.49990600000000002</v>
      </c>
      <c r="V34664">
        <v>3.27115E-4</v>
      </c>
      <c r="W34664" t="s">
        <v>136942</v>
      </c>
      <c r="X34664">
        <v>20668</v>
      </c>
      <c r="Y34664" t="s">
        <v>31132</v>
      </c>
    </row>
    <row r="34665" spans="1:25" x14ac:dyDescent="0.45">
      <c r="A34665" t="s">
        <v>26914</v>
      </c>
      <c r="B34665" t="s">
        <v>26914</v>
      </c>
      <c r="C34665" t="s">
        <v>26914</v>
      </c>
      <c r="D34665" t="s">
        <v>26914</v>
      </c>
      <c r="E34665" t="s">
        <v>26914</v>
      </c>
      <c r="F34665" t="s">
        <v>26914</v>
      </c>
      <c r="G34665" t="s">
        <v>26914</v>
      </c>
      <c r="H34665" t="s">
        <v>26914</v>
      </c>
      <c r="I34665" t="s">
        <v>26954</v>
      </c>
      <c r="J34665" t="s">
        <v>26916</v>
      </c>
      <c r="K34665" t="s">
        <v>136939</v>
      </c>
      <c r="L34665" t="s">
        <v>136943</v>
      </c>
      <c r="M34665" t="s">
        <v>18386</v>
      </c>
      <c r="N34665" t="s">
        <v>136939</v>
      </c>
      <c r="O34665">
        <v>643</v>
      </c>
      <c r="P34665" t="s">
        <v>136944</v>
      </c>
      <c r="Q34665">
        <v>101</v>
      </c>
      <c r="R34665" t="s">
        <v>26914</v>
      </c>
      <c r="S34665" t="s">
        <v>26914</v>
      </c>
      <c r="T34665">
        <v>162.94</v>
      </c>
      <c r="U34665">
        <v>0.99999800000000005</v>
      </c>
      <c r="V34665">
        <v>1.7900000000000001E-8</v>
      </c>
      <c r="W34665" t="s">
        <v>136945</v>
      </c>
      <c r="X34665">
        <v>5412</v>
      </c>
      <c r="Y34665" t="s">
        <v>27107</v>
      </c>
    </row>
    <row r="34666" spans="1:25" x14ac:dyDescent="0.45">
      <c r="A34666" t="s">
        <v>26914</v>
      </c>
      <c r="B34666" t="s">
        <v>26914</v>
      </c>
      <c r="C34666" t="s">
        <v>26914</v>
      </c>
      <c r="D34666" t="s">
        <v>26914</v>
      </c>
      <c r="E34666" t="s">
        <v>26914</v>
      </c>
      <c r="F34666" t="s">
        <v>26914</v>
      </c>
      <c r="G34666" t="s">
        <v>26914</v>
      </c>
      <c r="H34666" t="s">
        <v>26914</v>
      </c>
      <c r="I34666" t="s">
        <v>26954</v>
      </c>
      <c r="J34666" t="s">
        <v>26916</v>
      </c>
      <c r="K34666" t="s">
        <v>136939</v>
      </c>
      <c r="L34666" t="s">
        <v>136946</v>
      </c>
      <c r="M34666" t="s">
        <v>18386</v>
      </c>
      <c r="N34666" t="s">
        <v>136939</v>
      </c>
      <c r="O34666">
        <v>643</v>
      </c>
      <c r="P34666" t="s">
        <v>136947</v>
      </c>
      <c r="Q34666">
        <v>39</v>
      </c>
      <c r="R34666" t="s">
        <v>26914</v>
      </c>
      <c r="S34666" t="s">
        <v>26914</v>
      </c>
      <c r="T34666">
        <v>114.69</v>
      </c>
      <c r="U34666">
        <v>0.99959799999999999</v>
      </c>
      <c r="V34666">
        <v>1.5799999999999999E-8</v>
      </c>
      <c r="W34666" t="s">
        <v>136948</v>
      </c>
      <c r="X34666">
        <v>7508</v>
      </c>
      <c r="Y34666" t="s">
        <v>28428</v>
      </c>
    </row>
    <row r="34667" spans="1:25" x14ac:dyDescent="0.45">
      <c r="A34667" t="s">
        <v>26914</v>
      </c>
      <c r="B34667" t="s">
        <v>26914</v>
      </c>
      <c r="C34667" t="s">
        <v>26914</v>
      </c>
      <c r="D34667" t="s">
        <v>26914</v>
      </c>
      <c r="E34667" t="s">
        <v>26914</v>
      </c>
      <c r="F34667" t="s">
        <v>26914</v>
      </c>
      <c r="G34667" t="s">
        <v>26914</v>
      </c>
      <c r="H34667" t="s">
        <v>26914</v>
      </c>
      <c r="I34667" t="s">
        <v>26954</v>
      </c>
      <c r="J34667" t="s">
        <v>26916</v>
      </c>
      <c r="K34667" t="s">
        <v>136939</v>
      </c>
      <c r="L34667" t="s">
        <v>136949</v>
      </c>
      <c r="M34667" t="s">
        <v>18386</v>
      </c>
      <c r="N34667" t="s">
        <v>136939</v>
      </c>
      <c r="O34667">
        <v>643</v>
      </c>
      <c r="P34667" t="s">
        <v>136950</v>
      </c>
      <c r="Q34667">
        <v>34</v>
      </c>
      <c r="R34667" t="s">
        <v>26914</v>
      </c>
      <c r="S34667" t="s">
        <v>26914</v>
      </c>
      <c r="T34667">
        <v>224.59</v>
      </c>
      <c r="U34667">
        <v>1</v>
      </c>
      <c r="V34667">
        <v>2.0899999999999999E-29</v>
      </c>
      <c r="W34667" t="s">
        <v>136951</v>
      </c>
      <c r="X34667">
        <v>1101</v>
      </c>
      <c r="Y34667" t="s">
        <v>39580</v>
      </c>
    </row>
    <row r="34668" spans="1:25" x14ac:dyDescent="0.45">
      <c r="A34668" t="s">
        <v>26914</v>
      </c>
      <c r="B34668" t="s">
        <v>26914</v>
      </c>
      <c r="C34668" t="s">
        <v>26914</v>
      </c>
      <c r="D34668" t="s">
        <v>26914</v>
      </c>
      <c r="E34668" t="s">
        <v>26914</v>
      </c>
      <c r="F34668" t="s">
        <v>26914</v>
      </c>
      <c r="G34668" t="s">
        <v>26914</v>
      </c>
      <c r="H34668" t="s">
        <v>26914</v>
      </c>
      <c r="I34668" t="s">
        <v>26954</v>
      </c>
      <c r="J34668" t="s">
        <v>26916</v>
      </c>
      <c r="K34668" t="s">
        <v>136939</v>
      </c>
      <c r="L34668" t="s">
        <v>136952</v>
      </c>
      <c r="M34668" t="s">
        <v>18386</v>
      </c>
      <c r="N34668" t="s">
        <v>136939</v>
      </c>
      <c r="O34668">
        <v>643</v>
      </c>
      <c r="P34668" t="s">
        <v>136953</v>
      </c>
      <c r="Q34668">
        <v>14</v>
      </c>
      <c r="R34668" t="s">
        <v>26914</v>
      </c>
      <c r="S34668" t="s">
        <v>26914</v>
      </c>
      <c r="T34668">
        <v>119.02</v>
      </c>
      <c r="U34668">
        <v>1</v>
      </c>
      <c r="V34668">
        <v>1.0600000000000001E-8</v>
      </c>
      <c r="W34668" t="s">
        <v>136954</v>
      </c>
      <c r="X34668">
        <v>11852</v>
      </c>
      <c r="Y34668" t="s">
        <v>27630</v>
      </c>
    </row>
    <row r="34669" spans="1:25" x14ac:dyDescent="0.45">
      <c r="A34669" t="s">
        <v>26914</v>
      </c>
      <c r="B34669" t="s">
        <v>26914</v>
      </c>
      <c r="C34669" t="s">
        <v>26914</v>
      </c>
      <c r="D34669" t="s">
        <v>26914</v>
      </c>
      <c r="E34669" t="s">
        <v>26914</v>
      </c>
      <c r="F34669" t="s">
        <v>26914</v>
      </c>
      <c r="G34669" t="s">
        <v>26914</v>
      </c>
      <c r="H34669" t="s">
        <v>26914</v>
      </c>
      <c r="I34669" t="s">
        <v>26954</v>
      </c>
      <c r="J34669" t="s">
        <v>26916</v>
      </c>
      <c r="K34669" t="s">
        <v>136939</v>
      </c>
      <c r="L34669" t="s">
        <v>136955</v>
      </c>
      <c r="M34669" t="s">
        <v>18386</v>
      </c>
      <c r="N34669" t="s">
        <v>136939</v>
      </c>
      <c r="O34669">
        <v>643</v>
      </c>
      <c r="P34669" t="s">
        <v>136956</v>
      </c>
      <c r="Q34669">
        <v>12</v>
      </c>
      <c r="R34669" t="s">
        <v>26914</v>
      </c>
      <c r="S34669" t="s">
        <v>26914</v>
      </c>
      <c r="T34669">
        <v>167.05</v>
      </c>
      <c r="U34669">
        <v>0.98560000000000003</v>
      </c>
      <c r="V34669">
        <v>1.04E-22</v>
      </c>
      <c r="W34669" t="s">
        <v>136957</v>
      </c>
      <c r="X34669">
        <v>6933</v>
      </c>
      <c r="Y34669" t="s">
        <v>29156</v>
      </c>
    </row>
    <row r="34670" spans="1:25" x14ac:dyDescent="0.45">
      <c r="A34670" t="s">
        <v>26914</v>
      </c>
      <c r="B34670" t="s">
        <v>26914</v>
      </c>
      <c r="C34670" t="s">
        <v>26914</v>
      </c>
      <c r="D34670" t="s">
        <v>26914</v>
      </c>
      <c r="E34670" t="s">
        <v>26914</v>
      </c>
      <c r="F34670" t="s">
        <v>26914</v>
      </c>
      <c r="G34670" t="s">
        <v>26914</v>
      </c>
      <c r="H34670" t="s">
        <v>26914</v>
      </c>
      <c r="I34670" t="s">
        <v>26954</v>
      </c>
      <c r="J34670" t="s">
        <v>26916</v>
      </c>
      <c r="K34670" t="s">
        <v>136939</v>
      </c>
      <c r="L34670" t="s">
        <v>136958</v>
      </c>
      <c r="M34670" t="s">
        <v>18386</v>
      </c>
      <c r="N34670" t="s">
        <v>136939</v>
      </c>
      <c r="O34670">
        <v>643</v>
      </c>
      <c r="P34670" t="s">
        <v>136959</v>
      </c>
      <c r="Q34670">
        <v>6</v>
      </c>
      <c r="R34670" t="s">
        <v>26914</v>
      </c>
      <c r="S34670" t="s">
        <v>26914</v>
      </c>
      <c r="T34670">
        <v>71.527000000000001</v>
      </c>
      <c r="U34670">
        <v>1</v>
      </c>
      <c r="V34670">
        <v>1.36E-5</v>
      </c>
      <c r="W34670" t="s">
        <v>136960</v>
      </c>
      <c r="X34670">
        <v>1301</v>
      </c>
      <c r="Y34670" t="s">
        <v>27119</v>
      </c>
    </row>
    <row r="34671" spans="1:25" x14ac:dyDescent="0.45">
      <c r="A34671" t="s">
        <v>26914</v>
      </c>
      <c r="B34671" t="s">
        <v>26914</v>
      </c>
      <c r="C34671" t="s">
        <v>26914</v>
      </c>
      <c r="D34671" t="s">
        <v>26914</v>
      </c>
      <c r="E34671" t="s">
        <v>26914</v>
      </c>
      <c r="F34671" t="s">
        <v>26914</v>
      </c>
      <c r="G34671" t="s">
        <v>26914</v>
      </c>
      <c r="H34671" t="s">
        <v>26914</v>
      </c>
      <c r="I34671" t="s">
        <v>26954</v>
      </c>
      <c r="J34671" t="s">
        <v>26916</v>
      </c>
      <c r="K34671" t="s">
        <v>136939</v>
      </c>
      <c r="L34671" t="s">
        <v>136961</v>
      </c>
      <c r="M34671" t="s">
        <v>18386</v>
      </c>
      <c r="N34671" t="s">
        <v>136939</v>
      </c>
      <c r="O34671">
        <v>643</v>
      </c>
      <c r="P34671" t="s">
        <v>136962</v>
      </c>
      <c r="Q34671">
        <v>6</v>
      </c>
      <c r="R34671" t="s">
        <v>26914</v>
      </c>
      <c r="S34671" t="s">
        <v>26914</v>
      </c>
      <c r="T34671">
        <v>202.34</v>
      </c>
      <c r="U34671">
        <v>0.92324799999999996</v>
      </c>
      <c r="V34671">
        <v>6.8199999999999999E-37</v>
      </c>
      <c r="W34671" t="s">
        <v>136963</v>
      </c>
      <c r="X34671">
        <v>945</v>
      </c>
      <c r="Y34671" t="s">
        <v>30686</v>
      </c>
    </row>
    <row r="34672" spans="1:25" x14ac:dyDescent="0.45">
      <c r="A34672" t="s">
        <v>26914</v>
      </c>
      <c r="B34672" t="s">
        <v>26914</v>
      </c>
      <c r="C34672" t="s">
        <v>26914</v>
      </c>
      <c r="D34672" t="s">
        <v>26914</v>
      </c>
      <c r="E34672" t="s">
        <v>26914</v>
      </c>
      <c r="F34672" t="s">
        <v>26914</v>
      </c>
      <c r="G34672" t="s">
        <v>26914</v>
      </c>
      <c r="H34672" t="s">
        <v>26914</v>
      </c>
      <c r="I34672" t="s">
        <v>26954</v>
      </c>
      <c r="J34672" t="s">
        <v>26916</v>
      </c>
      <c r="K34672" t="s">
        <v>136939</v>
      </c>
      <c r="L34672" t="s">
        <v>136964</v>
      </c>
      <c r="M34672" t="s">
        <v>18386</v>
      </c>
      <c r="N34672" t="s">
        <v>136939</v>
      </c>
      <c r="O34672">
        <v>643</v>
      </c>
      <c r="P34672" t="s">
        <v>136965</v>
      </c>
      <c r="Q34672">
        <v>4</v>
      </c>
      <c r="R34672" t="s">
        <v>26914</v>
      </c>
      <c r="S34672" t="s">
        <v>26914</v>
      </c>
      <c r="T34672">
        <v>58.698999999999998</v>
      </c>
      <c r="U34672">
        <v>0.92002200000000001</v>
      </c>
      <c r="V34672">
        <v>8.31141E-3</v>
      </c>
      <c r="W34672" t="s">
        <v>136966</v>
      </c>
      <c r="X34672">
        <v>1866</v>
      </c>
      <c r="Y34672" t="s">
        <v>28217</v>
      </c>
    </row>
    <row r="34673" spans="1:25" x14ac:dyDescent="0.45">
      <c r="A34673" t="s">
        <v>26914</v>
      </c>
      <c r="B34673" t="s">
        <v>26914</v>
      </c>
      <c r="C34673" t="s">
        <v>26914</v>
      </c>
      <c r="D34673" t="s">
        <v>26914</v>
      </c>
      <c r="E34673" t="s">
        <v>26914</v>
      </c>
      <c r="F34673" t="s">
        <v>26914</v>
      </c>
      <c r="G34673" t="s">
        <v>26914</v>
      </c>
      <c r="H34673" t="s">
        <v>26914</v>
      </c>
      <c r="I34673" t="s">
        <v>26954</v>
      </c>
      <c r="J34673" t="s">
        <v>26989</v>
      </c>
      <c r="K34673" t="s">
        <v>136939</v>
      </c>
      <c r="L34673" t="s">
        <v>136967</v>
      </c>
      <c r="M34673" t="s">
        <v>18386</v>
      </c>
      <c r="N34673" t="s">
        <v>136939</v>
      </c>
      <c r="O34673">
        <v>643</v>
      </c>
      <c r="P34673" t="s">
        <v>136968</v>
      </c>
      <c r="Q34673">
        <v>3</v>
      </c>
      <c r="R34673" t="s">
        <v>26914</v>
      </c>
      <c r="S34673" t="s">
        <v>26914</v>
      </c>
      <c r="T34673">
        <v>2.56</v>
      </c>
      <c r="U34673" t="s">
        <v>26992</v>
      </c>
      <c r="V34673">
        <v>1.969E-5</v>
      </c>
      <c r="W34673" t="s">
        <v>136969</v>
      </c>
      <c r="X34673">
        <v>5913</v>
      </c>
      <c r="Y34673" t="s">
        <v>41234</v>
      </c>
    </row>
    <row r="34674" spans="1:25" x14ac:dyDescent="0.45">
      <c r="A34674" t="s">
        <v>26914</v>
      </c>
      <c r="B34674" t="s">
        <v>26914</v>
      </c>
      <c r="C34674" t="s">
        <v>26914</v>
      </c>
      <c r="D34674" t="s">
        <v>26914</v>
      </c>
      <c r="E34674" t="s">
        <v>26914</v>
      </c>
      <c r="F34674" t="s">
        <v>26914</v>
      </c>
      <c r="G34674" t="s">
        <v>26914</v>
      </c>
      <c r="H34674" t="s">
        <v>26914</v>
      </c>
      <c r="I34674" t="s">
        <v>26954</v>
      </c>
      <c r="J34674" t="s">
        <v>26916</v>
      </c>
      <c r="K34674" t="s">
        <v>136939</v>
      </c>
      <c r="L34674" t="s">
        <v>136970</v>
      </c>
      <c r="M34674" t="s">
        <v>18386</v>
      </c>
      <c r="N34674" t="s">
        <v>136939</v>
      </c>
      <c r="O34674">
        <v>643</v>
      </c>
      <c r="P34674" t="s">
        <v>136971</v>
      </c>
      <c r="Q34674">
        <v>1</v>
      </c>
      <c r="R34674" t="s">
        <v>26914</v>
      </c>
      <c r="S34674" t="s">
        <v>26914</v>
      </c>
      <c r="T34674">
        <v>165.24</v>
      </c>
      <c r="U34674">
        <v>0.99999700000000002</v>
      </c>
      <c r="V34674">
        <v>6.5299999999999998E-39</v>
      </c>
      <c r="W34674" t="s">
        <v>136972</v>
      </c>
      <c r="X34674">
        <v>14505</v>
      </c>
      <c r="Y34674" t="s">
        <v>26959</v>
      </c>
    </row>
    <row r="34675" spans="1:25" x14ac:dyDescent="0.45">
      <c r="A34675" t="s">
        <v>26914</v>
      </c>
      <c r="B34675" t="s">
        <v>26914</v>
      </c>
      <c r="C34675" t="s">
        <v>26914</v>
      </c>
      <c r="D34675" t="s">
        <v>26914</v>
      </c>
      <c r="E34675" t="s">
        <v>26914</v>
      </c>
      <c r="F34675" t="s">
        <v>26914</v>
      </c>
      <c r="G34675" t="s">
        <v>26914</v>
      </c>
      <c r="H34675" t="s">
        <v>26914</v>
      </c>
      <c r="I34675" t="s">
        <v>26954</v>
      </c>
      <c r="J34675" t="s">
        <v>26916</v>
      </c>
      <c r="K34675" t="s">
        <v>136939</v>
      </c>
      <c r="L34675" t="s">
        <v>136973</v>
      </c>
      <c r="M34675" t="s">
        <v>18386</v>
      </c>
      <c r="N34675" t="s">
        <v>136939</v>
      </c>
      <c r="O34675">
        <v>643</v>
      </c>
      <c r="P34675" t="s">
        <v>136974</v>
      </c>
      <c r="Q34675">
        <v>1</v>
      </c>
      <c r="R34675" t="s">
        <v>26914</v>
      </c>
      <c r="S34675" t="s">
        <v>26914</v>
      </c>
      <c r="T34675">
        <v>43.442</v>
      </c>
      <c r="U34675">
        <v>1</v>
      </c>
      <c r="V34675">
        <v>2.7507E-2</v>
      </c>
      <c r="W34675" t="s">
        <v>136975</v>
      </c>
      <c r="X34675">
        <v>5478</v>
      </c>
      <c r="Y34675" t="s">
        <v>28026</v>
      </c>
    </row>
    <row r="34676" spans="1:25" x14ac:dyDescent="0.45">
      <c r="A34676" t="s">
        <v>26914</v>
      </c>
      <c r="B34676" t="s">
        <v>26914</v>
      </c>
      <c r="C34676" t="s">
        <v>26914</v>
      </c>
      <c r="D34676" t="s">
        <v>26914</v>
      </c>
      <c r="E34676" t="s">
        <v>26914</v>
      </c>
      <c r="F34676" t="s">
        <v>26914</v>
      </c>
      <c r="G34676" t="s">
        <v>26914</v>
      </c>
      <c r="H34676" t="s">
        <v>26914</v>
      </c>
      <c r="I34676" t="s">
        <v>26954</v>
      </c>
      <c r="J34676" t="s">
        <v>26989</v>
      </c>
      <c r="K34676" t="s">
        <v>136939</v>
      </c>
      <c r="L34676" t="s">
        <v>136976</v>
      </c>
      <c r="M34676" t="s">
        <v>18386</v>
      </c>
      <c r="N34676" t="s">
        <v>136939</v>
      </c>
      <c r="O34676">
        <v>643</v>
      </c>
      <c r="P34676" t="s">
        <v>136977</v>
      </c>
      <c r="Q34676">
        <v>1</v>
      </c>
      <c r="R34676" t="s">
        <v>26914</v>
      </c>
      <c r="S34676" t="s">
        <v>26914</v>
      </c>
      <c r="T34676">
        <v>2.21</v>
      </c>
      <c r="U34676" t="s">
        <v>26992</v>
      </c>
      <c r="V34676">
        <v>7.3470000000000002E-3</v>
      </c>
      <c r="W34676" t="s">
        <v>136978</v>
      </c>
      <c r="X34676">
        <v>13452</v>
      </c>
      <c r="Y34676" t="s">
        <v>28490</v>
      </c>
    </row>
    <row r="34677" spans="1:25" x14ac:dyDescent="0.45">
      <c r="A34677" t="s">
        <v>26914</v>
      </c>
      <c r="B34677" t="s">
        <v>26914</v>
      </c>
      <c r="C34677" t="s">
        <v>26914</v>
      </c>
      <c r="D34677" t="s">
        <v>26914</v>
      </c>
      <c r="E34677" t="s">
        <v>26914</v>
      </c>
      <c r="F34677" t="s">
        <v>26914</v>
      </c>
      <c r="G34677" t="s">
        <v>26914</v>
      </c>
      <c r="H34677" t="s">
        <v>26914</v>
      </c>
      <c r="I34677" t="s">
        <v>26954</v>
      </c>
      <c r="J34677" t="s">
        <v>26916</v>
      </c>
      <c r="K34677" t="s">
        <v>136939</v>
      </c>
      <c r="L34677" t="s">
        <v>136979</v>
      </c>
      <c r="M34677" t="s">
        <v>18386</v>
      </c>
      <c r="N34677" t="s">
        <v>136939</v>
      </c>
      <c r="O34677">
        <v>643</v>
      </c>
      <c r="P34677" t="s">
        <v>136980</v>
      </c>
      <c r="Q34677">
        <v>1</v>
      </c>
      <c r="R34677" t="s">
        <v>26915</v>
      </c>
      <c r="S34677" t="s">
        <v>26914</v>
      </c>
      <c r="T34677">
        <v>92.935000000000002</v>
      </c>
      <c r="U34677">
        <v>0.49990600000000002</v>
      </c>
      <c r="V34677">
        <v>3.27115E-4</v>
      </c>
      <c r="W34677" t="s">
        <v>136942</v>
      </c>
      <c r="X34677">
        <v>20668</v>
      </c>
      <c r="Y34677" t="s">
        <v>31132</v>
      </c>
    </row>
    <row r="34678" spans="1:25" x14ac:dyDescent="0.45">
      <c r="A34678" t="s">
        <v>26914</v>
      </c>
      <c r="B34678" t="s">
        <v>26914</v>
      </c>
      <c r="C34678" t="s">
        <v>26914</v>
      </c>
      <c r="D34678" t="s">
        <v>26914</v>
      </c>
      <c r="E34678" t="s">
        <v>26914</v>
      </c>
      <c r="F34678" t="s">
        <v>26914</v>
      </c>
      <c r="G34678" t="s">
        <v>26914</v>
      </c>
      <c r="H34678" t="s">
        <v>26914</v>
      </c>
      <c r="I34678">
        <v>-1.085</v>
      </c>
      <c r="J34678" t="s">
        <v>26916</v>
      </c>
      <c r="K34678" t="s">
        <v>10089</v>
      </c>
      <c r="L34678" t="s">
        <v>136981</v>
      </c>
      <c r="M34678" t="s">
        <v>10088</v>
      </c>
      <c r="N34678" t="s">
        <v>136982</v>
      </c>
      <c r="O34678">
        <v>15528</v>
      </c>
      <c r="P34678" t="s">
        <v>136983</v>
      </c>
      <c r="Q34678">
        <v>637</v>
      </c>
      <c r="R34678" t="s">
        <v>26914</v>
      </c>
      <c r="S34678" t="s">
        <v>26914</v>
      </c>
      <c r="T34678">
        <v>343.29</v>
      </c>
      <c r="U34678">
        <v>0.99978100000000003</v>
      </c>
      <c r="V34678">
        <v>6.6900000000000002E-110</v>
      </c>
      <c r="W34678" t="s">
        <v>136984</v>
      </c>
      <c r="X34678">
        <v>10242</v>
      </c>
      <c r="Y34678" t="s">
        <v>27394</v>
      </c>
    </row>
    <row r="34679" spans="1:25" x14ac:dyDescent="0.45">
      <c r="A34679" t="s">
        <v>26914</v>
      </c>
      <c r="B34679" t="s">
        <v>26915</v>
      </c>
      <c r="C34679" t="s">
        <v>26914</v>
      </c>
      <c r="D34679" t="s">
        <v>26914</v>
      </c>
      <c r="E34679" t="s">
        <v>26914</v>
      </c>
      <c r="F34679" t="s">
        <v>26914</v>
      </c>
      <c r="G34679" t="s">
        <v>26914</v>
      </c>
      <c r="H34679" t="s">
        <v>26915</v>
      </c>
      <c r="I34679">
        <v>-1.034</v>
      </c>
      <c r="J34679" t="s">
        <v>26916</v>
      </c>
      <c r="K34679" t="s">
        <v>10089</v>
      </c>
      <c r="L34679" t="s">
        <v>136985</v>
      </c>
      <c r="M34679" t="s">
        <v>10088</v>
      </c>
      <c r="N34679" t="s">
        <v>136982</v>
      </c>
      <c r="O34679">
        <v>15528</v>
      </c>
      <c r="P34679" t="s">
        <v>136986</v>
      </c>
      <c r="Q34679">
        <v>578</v>
      </c>
      <c r="R34679" t="s">
        <v>26914</v>
      </c>
      <c r="S34679" t="s">
        <v>26914</v>
      </c>
      <c r="T34679">
        <v>348.4</v>
      </c>
      <c r="U34679">
        <v>0.97591600000000001</v>
      </c>
      <c r="V34679">
        <v>1.1E-111</v>
      </c>
      <c r="W34679" t="s">
        <v>136987</v>
      </c>
      <c r="X34679">
        <v>11210</v>
      </c>
      <c r="Y34679" t="s">
        <v>29682</v>
      </c>
    </row>
    <row r="34680" spans="1:25" x14ac:dyDescent="0.45">
      <c r="A34680" t="s">
        <v>26914</v>
      </c>
      <c r="B34680" t="s">
        <v>26915</v>
      </c>
      <c r="C34680" t="s">
        <v>26914</v>
      </c>
      <c r="D34680" t="s">
        <v>26914</v>
      </c>
      <c r="E34680" t="s">
        <v>26914</v>
      </c>
      <c r="F34680" t="s">
        <v>26914</v>
      </c>
      <c r="G34680" t="s">
        <v>26914</v>
      </c>
      <c r="H34680" t="s">
        <v>26915</v>
      </c>
      <c r="I34680">
        <v>1.01</v>
      </c>
      <c r="J34680" t="s">
        <v>26916</v>
      </c>
      <c r="K34680" t="s">
        <v>10089</v>
      </c>
      <c r="L34680" t="s">
        <v>136988</v>
      </c>
      <c r="M34680" t="s">
        <v>10088</v>
      </c>
      <c r="N34680" t="s">
        <v>136982</v>
      </c>
      <c r="O34680">
        <v>15528</v>
      </c>
      <c r="P34680" t="s">
        <v>136989</v>
      </c>
      <c r="Q34680">
        <v>33</v>
      </c>
      <c r="R34680" t="s">
        <v>26915</v>
      </c>
      <c r="S34680" t="s">
        <v>26914</v>
      </c>
      <c r="T34680">
        <v>226.14</v>
      </c>
      <c r="U34680">
        <v>0.62339900000000004</v>
      </c>
      <c r="V34680">
        <v>1.5000000000000001E-47</v>
      </c>
      <c r="W34680" t="s">
        <v>136990</v>
      </c>
      <c r="X34680">
        <v>10161</v>
      </c>
      <c r="Y34680" t="s">
        <v>39646</v>
      </c>
    </row>
    <row r="34681" spans="1:25" x14ac:dyDescent="0.45">
      <c r="A34681" t="s">
        <v>26914</v>
      </c>
      <c r="B34681" t="s">
        <v>26914</v>
      </c>
      <c r="C34681" t="s">
        <v>26914</v>
      </c>
      <c r="D34681" t="s">
        <v>26914</v>
      </c>
      <c r="E34681" t="s">
        <v>26914</v>
      </c>
      <c r="F34681" t="s">
        <v>26914</v>
      </c>
      <c r="G34681" t="s">
        <v>26914</v>
      </c>
      <c r="H34681" t="s">
        <v>26914</v>
      </c>
      <c r="I34681">
        <v>1.01</v>
      </c>
      <c r="J34681" t="s">
        <v>26916</v>
      </c>
      <c r="K34681" t="s">
        <v>10089</v>
      </c>
      <c r="L34681" t="s">
        <v>136991</v>
      </c>
      <c r="M34681" t="s">
        <v>10088</v>
      </c>
      <c r="N34681" t="s">
        <v>136982</v>
      </c>
      <c r="O34681">
        <v>15528</v>
      </c>
      <c r="P34681" t="s">
        <v>136992</v>
      </c>
      <c r="Q34681">
        <v>27</v>
      </c>
      <c r="R34681" t="s">
        <v>26914</v>
      </c>
      <c r="S34681" t="s">
        <v>26914</v>
      </c>
      <c r="T34681">
        <v>124.31</v>
      </c>
      <c r="U34681">
        <v>0.70160599999999995</v>
      </c>
      <c r="V34681">
        <v>4.5999999999999998E-9</v>
      </c>
      <c r="W34681" t="s">
        <v>136993</v>
      </c>
      <c r="X34681">
        <v>12255</v>
      </c>
      <c r="Y34681" t="s">
        <v>45052</v>
      </c>
    </row>
    <row r="34682" spans="1:25" x14ac:dyDescent="0.45">
      <c r="A34682" t="s">
        <v>26914</v>
      </c>
      <c r="B34682" t="s">
        <v>26915</v>
      </c>
      <c r="C34682" t="s">
        <v>26914</v>
      </c>
      <c r="D34682" t="s">
        <v>26914</v>
      </c>
      <c r="E34682" t="s">
        <v>26914</v>
      </c>
      <c r="F34682" t="s">
        <v>26914</v>
      </c>
      <c r="G34682" t="s">
        <v>26914</v>
      </c>
      <c r="H34682" t="s">
        <v>26915</v>
      </c>
      <c r="I34682">
        <v>1.01</v>
      </c>
      <c r="J34682" t="s">
        <v>26916</v>
      </c>
      <c r="K34682" t="s">
        <v>10089</v>
      </c>
      <c r="L34682" t="s">
        <v>136994</v>
      </c>
      <c r="M34682" t="s">
        <v>10088</v>
      </c>
      <c r="N34682" t="s">
        <v>136982</v>
      </c>
      <c r="O34682">
        <v>15528</v>
      </c>
      <c r="P34682" t="s">
        <v>136995</v>
      </c>
      <c r="Q34682">
        <v>9</v>
      </c>
      <c r="R34682" t="s">
        <v>26914</v>
      </c>
      <c r="S34682" t="s">
        <v>26914</v>
      </c>
      <c r="T34682">
        <v>113.62</v>
      </c>
      <c r="U34682">
        <v>1</v>
      </c>
      <c r="V34682">
        <v>4.9699999999999999E-16</v>
      </c>
      <c r="W34682" t="s">
        <v>136996</v>
      </c>
      <c r="X34682">
        <v>9709</v>
      </c>
      <c r="Y34682" t="s">
        <v>29432</v>
      </c>
    </row>
    <row r="34683" spans="1:25" x14ac:dyDescent="0.45">
      <c r="A34683" t="s">
        <v>26914</v>
      </c>
      <c r="B34683" t="s">
        <v>26915</v>
      </c>
      <c r="C34683" t="s">
        <v>26914</v>
      </c>
      <c r="D34683" t="s">
        <v>26914</v>
      </c>
      <c r="E34683" t="s">
        <v>26914</v>
      </c>
      <c r="F34683" t="s">
        <v>26914</v>
      </c>
      <c r="G34683" t="s">
        <v>26914</v>
      </c>
      <c r="H34683" t="s">
        <v>26915</v>
      </c>
      <c r="I34683">
        <v>-0.25800000000000001</v>
      </c>
      <c r="J34683" t="s">
        <v>26916</v>
      </c>
      <c r="K34683" t="s">
        <v>10089</v>
      </c>
      <c r="L34683" t="s">
        <v>136997</v>
      </c>
      <c r="M34683" t="s">
        <v>10088</v>
      </c>
      <c r="N34683" t="s">
        <v>136982</v>
      </c>
      <c r="O34683">
        <v>15528</v>
      </c>
      <c r="P34683" t="s">
        <v>136998</v>
      </c>
      <c r="Q34683">
        <v>2</v>
      </c>
      <c r="R34683" t="s">
        <v>26914</v>
      </c>
      <c r="S34683" t="s">
        <v>26914</v>
      </c>
      <c r="T34683">
        <v>100.69</v>
      </c>
      <c r="U34683">
        <v>0.91305400000000003</v>
      </c>
      <c r="V34683">
        <v>4.8300000000000001E-25</v>
      </c>
      <c r="W34683" t="s">
        <v>136999</v>
      </c>
      <c r="X34683">
        <v>1982</v>
      </c>
      <c r="Y34683" t="s">
        <v>27394</v>
      </c>
    </row>
    <row r="34684" spans="1:25" x14ac:dyDescent="0.45">
      <c r="A34684" t="s">
        <v>26914</v>
      </c>
      <c r="B34684" t="s">
        <v>26914</v>
      </c>
      <c r="C34684" t="s">
        <v>26914</v>
      </c>
      <c r="D34684" t="s">
        <v>26914</v>
      </c>
      <c r="E34684" t="s">
        <v>26914</v>
      </c>
      <c r="F34684" t="s">
        <v>26914</v>
      </c>
      <c r="G34684" t="s">
        <v>26914</v>
      </c>
      <c r="H34684" t="s">
        <v>26914</v>
      </c>
      <c r="I34684" t="s">
        <v>26954</v>
      </c>
      <c r="J34684" t="s">
        <v>26916</v>
      </c>
      <c r="K34684" t="s">
        <v>8359</v>
      </c>
      <c r="L34684" t="s">
        <v>137000</v>
      </c>
      <c r="M34684" t="s">
        <v>8358</v>
      </c>
      <c r="N34684" t="s">
        <v>137001</v>
      </c>
      <c r="O34684">
        <v>1273</v>
      </c>
      <c r="P34684" t="s">
        <v>137002</v>
      </c>
      <c r="Q34684">
        <v>4</v>
      </c>
      <c r="R34684" t="s">
        <v>26914</v>
      </c>
      <c r="S34684" t="s">
        <v>26914</v>
      </c>
      <c r="T34684">
        <v>73.11</v>
      </c>
      <c r="U34684">
        <v>1</v>
      </c>
      <c r="V34684">
        <v>6.6799999999999997E-5</v>
      </c>
      <c r="W34684" t="s">
        <v>137003</v>
      </c>
      <c r="X34684">
        <v>7600</v>
      </c>
      <c r="Y34684" t="s">
        <v>28011</v>
      </c>
    </row>
    <row r="34685" spans="1:25" x14ac:dyDescent="0.45">
      <c r="A34685" t="s">
        <v>26914</v>
      </c>
      <c r="B34685" t="s">
        <v>26915</v>
      </c>
      <c r="C34685" t="s">
        <v>26914</v>
      </c>
      <c r="D34685" t="s">
        <v>26914</v>
      </c>
      <c r="E34685" t="s">
        <v>26914</v>
      </c>
      <c r="F34685" t="s">
        <v>26914</v>
      </c>
      <c r="G34685" t="s">
        <v>26914</v>
      </c>
      <c r="H34685" t="s">
        <v>26915</v>
      </c>
      <c r="I34685" t="s">
        <v>26954</v>
      </c>
      <c r="J34685" t="s">
        <v>26989</v>
      </c>
      <c r="K34685" t="s">
        <v>8359</v>
      </c>
      <c r="L34685" t="s">
        <v>137004</v>
      </c>
      <c r="M34685" t="s">
        <v>8358</v>
      </c>
      <c r="N34685" t="s">
        <v>137001</v>
      </c>
      <c r="O34685">
        <v>1273</v>
      </c>
      <c r="P34685" t="s">
        <v>137005</v>
      </c>
      <c r="Q34685">
        <v>1</v>
      </c>
      <c r="R34685" t="s">
        <v>26914</v>
      </c>
      <c r="S34685" t="s">
        <v>26914</v>
      </c>
      <c r="T34685">
        <v>3.3</v>
      </c>
      <c r="U34685" t="s">
        <v>26992</v>
      </c>
      <c r="V34685">
        <v>6.9270000000000006E-5</v>
      </c>
      <c r="W34685" t="s">
        <v>137006</v>
      </c>
      <c r="X34685">
        <v>15185</v>
      </c>
      <c r="Y34685" t="s">
        <v>28855</v>
      </c>
    </row>
    <row r="34686" spans="1:25" x14ac:dyDescent="0.45">
      <c r="A34686" t="s">
        <v>26914</v>
      </c>
      <c r="B34686" t="s">
        <v>26914</v>
      </c>
      <c r="C34686" t="s">
        <v>26914</v>
      </c>
      <c r="D34686" t="s">
        <v>26914</v>
      </c>
      <c r="E34686" t="s">
        <v>26914</v>
      </c>
      <c r="F34686" t="s">
        <v>26914</v>
      </c>
      <c r="G34686" t="s">
        <v>26914</v>
      </c>
      <c r="H34686" t="s">
        <v>26914</v>
      </c>
      <c r="I34686" t="s">
        <v>26954</v>
      </c>
      <c r="J34686" t="s">
        <v>26916</v>
      </c>
      <c r="K34686" t="s">
        <v>6043</v>
      </c>
      <c r="L34686" t="s">
        <v>137007</v>
      </c>
      <c r="M34686" t="s">
        <v>6042</v>
      </c>
      <c r="N34686" t="s">
        <v>137008</v>
      </c>
      <c r="O34686">
        <v>1548</v>
      </c>
      <c r="P34686" t="s">
        <v>137009</v>
      </c>
      <c r="Q34686">
        <v>87</v>
      </c>
      <c r="R34686" t="s">
        <v>26914</v>
      </c>
      <c r="S34686" t="s">
        <v>26914</v>
      </c>
      <c r="T34686">
        <v>238.72</v>
      </c>
      <c r="U34686">
        <v>1</v>
      </c>
      <c r="V34686">
        <v>4.8200000000000001E-41</v>
      </c>
      <c r="W34686" t="s">
        <v>137010</v>
      </c>
      <c r="X34686">
        <v>14209</v>
      </c>
      <c r="Y34686" t="s">
        <v>33748</v>
      </c>
    </row>
    <row r="34687" spans="1:25" x14ac:dyDescent="0.45">
      <c r="A34687" t="s">
        <v>26914</v>
      </c>
      <c r="B34687" t="s">
        <v>26914</v>
      </c>
      <c r="C34687" t="s">
        <v>26914</v>
      </c>
      <c r="D34687" t="s">
        <v>26914</v>
      </c>
      <c r="E34687" t="s">
        <v>26914</v>
      </c>
      <c r="F34687" t="s">
        <v>26914</v>
      </c>
      <c r="G34687" t="s">
        <v>26914</v>
      </c>
      <c r="H34687" t="s">
        <v>26914</v>
      </c>
      <c r="I34687" t="s">
        <v>26954</v>
      </c>
      <c r="J34687" t="s">
        <v>26916</v>
      </c>
      <c r="K34687" t="s">
        <v>6043</v>
      </c>
      <c r="L34687" t="s">
        <v>137011</v>
      </c>
      <c r="M34687" t="s">
        <v>6042</v>
      </c>
      <c r="N34687" t="s">
        <v>137008</v>
      </c>
      <c r="O34687">
        <v>1548</v>
      </c>
      <c r="P34687" t="s">
        <v>137012</v>
      </c>
      <c r="Q34687">
        <v>35</v>
      </c>
      <c r="R34687" t="s">
        <v>26914</v>
      </c>
      <c r="S34687" t="s">
        <v>26914</v>
      </c>
      <c r="T34687">
        <v>207.12</v>
      </c>
      <c r="U34687">
        <v>1</v>
      </c>
      <c r="V34687">
        <v>2.4899999999999998E-15</v>
      </c>
      <c r="W34687" t="s">
        <v>137013</v>
      </c>
      <c r="X34687">
        <v>3571</v>
      </c>
      <c r="Y34687" t="s">
        <v>39646</v>
      </c>
    </row>
    <row r="34688" spans="1:25" x14ac:dyDescent="0.45">
      <c r="A34688" t="s">
        <v>26914</v>
      </c>
      <c r="B34688" t="s">
        <v>26915</v>
      </c>
      <c r="C34688" t="s">
        <v>26914</v>
      </c>
      <c r="D34688" t="s">
        <v>26914</v>
      </c>
      <c r="E34688" t="s">
        <v>26914</v>
      </c>
      <c r="F34688" t="s">
        <v>26914</v>
      </c>
      <c r="G34688" t="s">
        <v>26914</v>
      </c>
      <c r="H34688" t="s">
        <v>26915</v>
      </c>
      <c r="I34688" t="s">
        <v>26954</v>
      </c>
      <c r="J34688" t="s">
        <v>26916</v>
      </c>
      <c r="K34688" t="s">
        <v>6043</v>
      </c>
      <c r="L34688" t="s">
        <v>137014</v>
      </c>
      <c r="M34688" t="s">
        <v>6042</v>
      </c>
      <c r="N34688" t="s">
        <v>137008</v>
      </c>
      <c r="O34688">
        <v>1548</v>
      </c>
      <c r="P34688" t="s">
        <v>137015</v>
      </c>
      <c r="Q34688">
        <v>20</v>
      </c>
      <c r="R34688" t="s">
        <v>26914</v>
      </c>
      <c r="S34688" t="s">
        <v>26914</v>
      </c>
      <c r="T34688">
        <v>76.063999999999993</v>
      </c>
      <c r="U34688">
        <v>1</v>
      </c>
      <c r="V34688">
        <v>2.6843000000000001E-3</v>
      </c>
      <c r="W34688" t="s">
        <v>137016</v>
      </c>
      <c r="X34688">
        <v>13344</v>
      </c>
      <c r="Y34688" t="s">
        <v>33785</v>
      </c>
    </row>
    <row r="34689" spans="1:25" x14ac:dyDescent="0.45">
      <c r="A34689" t="s">
        <v>26914</v>
      </c>
      <c r="B34689" t="s">
        <v>26914</v>
      </c>
      <c r="C34689" t="s">
        <v>26914</v>
      </c>
      <c r="D34689" t="s">
        <v>26914</v>
      </c>
      <c r="E34689" t="s">
        <v>26914</v>
      </c>
      <c r="F34689" t="s">
        <v>26914</v>
      </c>
      <c r="G34689" t="s">
        <v>26914</v>
      </c>
      <c r="H34689" t="s">
        <v>26914</v>
      </c>
      <c r="I34689" t="s">
        <v>26954</v>
      </c>
      <c r="J34689" t="s">
        <v>26916</v>
      </c>
      <c r="K34689" t="s">
        <v>6043</v>
      </c>
      <c r="L34689" t="s">
        <v>137017</v>
      </c>
      <c r="M34689" t="s">
        <v>6042</v>
      </c>
      <c r="N34689" t="s">
        <v>137008</v>
      </c>
      <c r="O34689">
        <v>1548</v>
      </c>
      <c r="P34689" t="s">
        <v>137018</v>
      </c>
      <c r="Q34689">
        <v>3</v>
      </c>
      <c r="R34689" t="s">
        <v>26914</v>
      </c>
      <c r="S34689" t="s">
        <v>26914</v>
      </c>
      <c r="T34689">
        <v>112.34</v>
      </c>
      <c r="U34689">
        <v>0.99996600000000002</v>
      </c>
      <c r="V34689">
        <v>3.3200000000000001E-7</v>
      </c>
      <c r="W34689" t="s">
        <v>137019</v>
      </c>
      <c r="X34689">
        <v>15104</v>
      </c>
      <c r="Y34689" t="s">
        <v>31656</v>
      </c>
    </row>
    <row r="34690" spans="1:25" x14ac:dyDescent="0.45">
      <c r="A34690" t="s">
        <v>26914</v>
      </c>
      <c r="B34690" t="s">
        <v>26914</v>
      </c>
      <c r="C34690" t="s">
        <v>26914</v>
      </c>
      <c r="D34690" t="s">
        <v>26914</v>
      </c>
      <c r="E34690" t="s">
        <v>26914</v>
      </c>
      <c r="F34690" t="s">
        <v>26914</v>
      </c>
      <c r="G34690" t="s">
        <v>26914</v>
      </c>
      <c r="H34690" t="s">
        <v>26914</v>
      </c>
      <c r="I34690" t="s">
        <v>26954</v>
      </c>
      <c r="J34690" t="s">
        <v>26916</v>
      </c>
      <c r="K34690" t="s">
        <v>6043</v>
      </c>
      <c r="L34690" t="s">
        <v>137020</v>
      </c>
      <c r="M34690" t="s">
        <v>6042</v>
      </c>
      <c r="N34690" t="s">
        <v>137008</v>
      </c>
      <c r="O34690">
        <v>1548</v>
      </c>
      <c r="P34690" t="s">
        <v>137021</v>
      </c>
      <c r="Q34690">
        <v>2</v>
      </c>
      <c r="R34690" t="s">
        <v>26914</v>
      </c>
      <c r="S34690" t="s">
        <v>26914</v>
      </c>
      <c r="T34690">
        <v>139.9</v>
      </c>
      <c r="U34690">
        <v>0.79463200000000001</v>
      </c>
      <c r="V34690">
        <v>9.8900000000000005E-18</v>
      </c>
      <c r="W34690" t="s">
        <v>137022</v>
      </c>
      <c r="X34690">
        <v>12875</v>
      </c>
      <c r="Y34690" t="s">
        <v>27723</v>
      </c>
    </row>
    <row r="34691" spans="1:25" x14ac:dyDescent="0.45">
      <c r="A34691" t="s">
        <v>26914</v>
      </c>
      <c r="B34691" t="s">
        <v>26914</v>
      </c>
      <c r="C34691" t="s">
        <v>26914</v>
      </c>
      <c r="D34691" t="s">
        <v>26914</v>
      </c>
      <c r="E34691" t="s">
        <v>26914</v>
      </c>
      <c r="F34691" t="s">
        <v>26914</v>
      </c>
      <c r="G34691" t="s">
        <v>26914</v>
      </c>
      <c r="H34691" t="s">
        <v>26914</v>
      </c>
      <c r="I34691" t="s">
        <v>26954</v>
      </c>
      <c r="J34691" t="s">
        <v>26989</v>
      </c>
      <c r="K34691" t="s">
        <v>6043</v>
      </c>
      <c r="L34691" t="s">
        <v>137023</v>
      </c>
      <c r="M34691" t="s">
        <v>6042</v>
      </c>
      <c r="N34691" t="s">
        <v>137008</v>
      </c>
      <c r="O34691">
        <v>1548</v>
      </c>
      <c r="P34691" t="s">
        <v>137024</v>
      </c>
      <c r="Q34691">
        <v>1</v>
      </c>
      <c r="R34691" t="s">
        <v>26914</v>
      </c>
      <c r="S34691" t="s">
        <v>26914</v>
      </c>
      <c r="T34691">
        <v>1.79</v>
      </c>
      <c r="U34691" t="s">
        <v>26992</v>
      </c>
      <c r="V34691">
        <v>6.6990000000000001E-3</v>
      </c>
      <c r="W34691" t="s">
        <v>137025</v>
      </c>
      <c r="X34691">
        <v>2801</v>
      </c>
      <c r="Y34691" t="s">
        <v>29091</v>
      </c>
    </row>
    <row r="34692" spans="1:25" x14ac:dyDescent="0.45">
      <c r="A34692" t="s">
        <v>26914</v>
      </c>
      <c r="B34692" t="s">
        <v>26914</v>
      </c>
      <c r="C34692" t="s">
        <v>26914</v>
      </c>
      <c r="D34692" t="s">
        <v>26914</v>
      </c>
      <c r="E34692" t="s">
        <v>26914</v>
      </c>
      <c r="F34692" t="s">
        <v>26914</v>
      </c>
      <c r="G34692" t="s">
        <v>26914</v>
      </c>
      <c r="H34692" t="s">
        <v>26914</v>
      </c>
      <c r="I34692" t="s">
        <v>26954</v>
      </c>
      <c r="J34692" t="s">
        <v>26916</v>
      </c>
      <c r="K34692" t="s">
        <v>22507</v>
      </c>
      <c r="L34692" t="s">
        <v>137026</v>
      </c>
      <c r="M34692" t="s">
        <v>22506</v>
      </c>
      <c r="N34692" t="s">
        <v>137027</v>
      </c>
      <c r="O34692">
        <v>6184</v>
      </c>
      <c r="P34692" t="s">
        <v>137028</v>
      </c>
      <c r="Q34692">
        <v>1</v>
      </c>
      <c r="R34692" t="s">
        <v>26914</v>
      </c>
      <c r="S34692" t="s">
        <v>26914</v>
      </c>
      <c r="T34692">
        <v>62.161999999999999</v>
      </c>
      <c r="U34692">
        <v>1</v>
      </c>
      <c r="V34692">
        <v>9.7592299999999996E-4</v>
      </c>
      <c r="W34692" t="s">
        <v>137029</v>
      </c>
      <c r="X34692">
        <v>3372</v>
      </c>
      <c r="Y34692" t="s">
        <v>26945</v>
      </c>
    </row>
    <row r="34693" spans="1:25" x14ac:dyDescent="0.45">
      <c r="A34693" t="s">
        <v>26914</v>
      </c>
      <c r="B34693" t="s">
        <v>26914</v>
      </c>
      <c r="C34693" t="s">
        <v>26914</v>
      </c>
      <c r="D34693" t="s">
        <v>26914</v>
      </c>
      <c r="E34693" t="s">
        <v>26914</v>
      </c>
      <c r="F34693" t="s">
        <v>26914</v>
      </c>
      <c r="G34693" t="s">
        <v>26914</v>
      </c>
      <c r="H34693" t="s">
        <v>26914</v>
      </c>
      <c r="I34693" t="s">
        <v>26954</v>
      </c>
      <c r="J34693" t="s">
        <v>26916</v>
      </c>
      <c r="K34693" t="s">
        <v>137030</v>
      </c>
      <c r="L34693" t="s">
        <v>137031</v>
      </c>
      <c r="M34693" t="s">
        <v>6903</v>
      </c>
      <c r="N34693" t="s">
        <v>137030</v>
      </c>
      <c r="O34693">
        <v>1081</v>
      </c>
      <c r="P34693" t="s">
        <v>137032</v>
      </c>
      <c r="Q34693">
        <v>99</v>
      </c>
      <c r="R34693" t="s">
        <v>26914</v>
      </c>
      <c r="S34693" t="s">
        <v>26914</v>
      </c>
      <c r="T34693">
        <v>162.87</v>
      </c>
      <c r="U34693">
        <v>1</v>
      </c>
      <c r="V34693">
        <v>6.7700000000000002E-31</v>
      </c>
      <c r="W34693" t="s">
        <v>137033</v>
      </c>
      <c r="X34693">
        <v>18929</v>
      </c>
      <c r="Y34693" t="s">
        <v>30968</v>
      </c>
    </row>
    <row r="34694" spans="1:25" x14ac:dyDescent="0.45">
      <c r="A34694" t="s">
        <v>26914</v>
      </c>
      <c r="B34694" t="s">
        <v>26914</v>
      </c>
      <c r="C34694" t="s">
        <v>26914</v>
      </c>
      <c r="D34694" t="s">
        <v>26914</v>
      </c>
      <c r="E34694" t="s">
        <v>26914</v>
      </c>
      <c r="F34694" t="s">
        <v>26914</v>
      </c>
      <c r="G34694" t="s">
        <v>26914</v>
      </c>
      <c r="H34694" t="s">
        <v>26914</v>
      </c>
      <c r="I34694" t="s">
        <v>26954</v>
      </c>
      <c r="J34694" t="s">
        <v>26916</v>
      </c>
      <c r="K34694" t="s">
        <v>137030</v>
      </c>
      <c r="L34694" t="s">
        <v>137034</v>
      </c>
      <c r="M34694" t="s">
        <v>6903</v>
      </c>
      <c r="N34694" t="s">
        <v>137030</v>
      </c>
      <c r="O34694">
        <v>1081</v>
      </c>
      <c r="P34694" t="s">
        <v>137035</v>
      </c>
      <c r="Q34694">
        <v>83</v>
      </c>
      <c r="R34694" t="s">
        <v>26914</v>
      </c>
      <c r="S34694" t="s">
        <v>26914</v>
      </c>
      <c r="T34694">
        <v>93.649000000000001</v>
      </c>
      <c r="U34694">
        <v>0.99980999999999998</v>
      </c>
      <c r="V34694">
        <v>9.6111700000000005E-4</v>
      </c>
      <c r="W34694" t="s">
        <v>137036</v>
      </c>
      <c r="X34694">
        <v>5758</v>
      </c>
      <c r="Y34694" t="s">
        <v>27630</v>
      </c>
    </row>
    <row r="34695" spans="1:25" x14ac:dyDescent="0.45">
      <c r="A34695" t="s">
        <v>26914</v>
      </c>
      <c r="B34695" t="s">
        <v>26914</v>
      </c>
      <c r="C34695" t="s">
        <v>26914</v>
      </c>
      <c r="D34695" t="s">
        <v>26914</v>
      </c>
      <c r="E34695" t="s">
        <v>26914</v>
      </c>
      <c r="F34695" t="s">
        <v>26914</v>
      </c>
      <c r="G34695" t="s">
        <v>26914</v>
      </c>
      <c r="H34695" t="s">
        <v>26914</v>
      </c>
      <c r="I34695" t="s">
        <v>26954</v>
      </c>
      <c r="J34695" t="s">
        <v>26916</v>
      </c>
      <c r="K34695" t="s">
        <v>137030</v>
      </c>
      <c r="L34695" t="s">
        <v>137037</v>
      </c>
      <c r="M34695" t="s">
        <v>6903</v>
      </c>
      <c r="N34695" t="s">
        <v>137030</v>
      </c>
      <c r="O34695">
        <v>1081</v>
      </c>
      <c r="P34695" t="s">
        <v>137038</v>
      </c>
      <c r="Q34695">
        <v>59</v>
      </c>
      <c r="R34695" t="s">
        <v>26915</v>
      </c>
      <c r="S34695" t="s">
        <v>26914</v>
      </c>
      <c r="T34695">
        <v>97.911000000000001</v>
      </c>
      <c r="U34695">
        <v>0.63572899999999999</v>
      </c>
      <c r="V34695">
        <v>1.16809E-4</v>
      </c>
      <c r="W34695" t="s">
        <v>137039</v>
      </c>
      <c r="X34695">
        <v>5256</v>
      </c>
      <c r="Y34695" t="s">
        <v>28364</v>
      </c>
    </row>
    <row r="34696" spans="1:25" x14ac:dyDescent="0.45">
      <c r="A34696" t="s">
        <v>26914</v>
      </c>
      <c r="B34696" t="s">
        <v>26914</v>
      </c>
      <c r="C34696" t="s">
        <v>26914</v>
      </c>
      <c r="D34696" t="s">
        <v>26914</v>
      </c>
      <c r="E34696" t="s">
        <v>26914</v>
      </c>
      <c r="F34696" t="s">
        <v>26914</v>
      </c>
      <c r="G34696" t="s">
        <v>26914</v>
      </c>
      <c r="H34696" t="s">
        <v>26914</v>
      </c>
      <c r="I34696" t="s">
        <v>26954</v>
      </c>
      <c r="J34696" t="s">
        <v>26916</v>
      </c>
      <c r="K34696" t="s">
        <v>137030</v>
      </c>
      <c r="L34696" t="s">
        <v>137040</v>
      </c>
      <c r="M34696" t="s">
        <v>6903</v>
      </c>
      <c r="N34696" t="s">
        <v>137030</v>
      </c>
      <c r="O34696">
        <v>1081</v>
      </c>
      <c r="P34696" t="s">
        <v>137041</v>
      </c>
      <c r="Q34696">
        <v>47</v>
      </c>
      <c r="R34696" t="s">
        <v>26914</v>
      </c>
      <c r="S34696" t="s">
        <v>26914</v>
      </c>
      <c r="T34696">
        <v>125.46</v>
      </c>
      <c r="U34696">
        <v>0.827179</v>
      </c>
      <c r="V34696">
        <v>9.7600000000000001E-5</v>
      </c>
      <c r="W34696" t="s">
        <v>137042</v>
      </c>
      <c r="X34696">
        <v>6049</v>
      </c>
      <c r="Y34696" t="s">
        <v>28166</v>
      </c>
    </row>
    <row r="34697" spans="1:25" x14ac:dyDescent="0.45">
      <c r="A34697" t="s">
        <v>26914</v>
      </c>
      <c r="B34697" t="s">
        <v>26914</v>
      </c>
      <c r="C34697" t="s">
        <v>26914</v>
      </c>
      <c r="D34697" t="s">
        <v>26914</v>
      </c>
      <c r="E34697" t="s">
        <v>26914</v>
      </c>
      <c r="F34697" t="s">
        <v>26914</v>
      </c>
      <c r="G34697" t="s">
        <v>26914</v>
      </c>
      <c r="H34697" t="s">
        <v>26914</v>
      </c>
      <c r="I34697" t="s">
        <v>26954</v>
      </c>
      <c r="J34697" t="s">
        <v>26916</v>
      </c>
      <c r="K34697" t="s">
        <v>137030</v>
      </c>
      <c r="L34697" t="s">
        <v>137043</v>
      </c>
      <c r="M34697" t="s">
        <v>6903</v>
      </c>
      <c r="N34697" t="s">
        <v>137030</v>
      </c>
      <c r="O34697">
        <v>1081</v>
      </c>
      <c r="P34697" t="s">
        <v>137044</v>
      </c>
      <c r="Q34697">
        <v>26</v>
      </c>
      <c r="R34697" t="s">
        <v>26914</v>
      </c>
      <c r="S34697" t="s">
        <v>26914</v>
      </c>
      <c r="T34697">
        <v>127.83</v>
      </c>
      <c r="U34697">
        <v>0.95992599999999995</v>
      </c>
      <c r="V34697">
        <v>8.0999999999999997E-7</v>
      </c>
      <c r="W34697" t="s">
        <v>137045</v>
      </c>
      <c r="X34697">
        <v>7821</v>
      </c>
      <c r="Y34697" t="s">
        <v>27971</v>
      </c>
    </row>
    <row r="34698" spans="1:25" x14ac:dyDescent="0.45">
      <c r="A34698" t="s">
        <v>26914</v>
      </c>
      <c r="B34698" t="s">
        <v>26914</v>
      </c>
      <c r="C34698" t="s">
        <v>26914</v>
      </c>
      <c r="D34698" t="s">
        <v>26914</v>
      </c>
      <c r="E34698" t="s">
        <v>26914</v>
      </c>
      <c r="F34698" t="s">
        <v>26914</v>
      </c>
      <c r="G34698" t="s">
        <v>26914</v>
      </c>
      <c r="H34698" t="s">
        <v>26914</v>
      </c>
      <c r="I34698" t="s">
        <v>26954</v>
      </c>
      <c r="J34698" t="s">
        <v>26916</v>
      </c>
      <c r="K34698" t="s">
        <v>137030</v>
      </c>
      <c r="L34698" t="s">
        <v>137046</v>
      </c>
      <c r="M34698" t="s">
        <v>6903</v>
      </c>
      <c r="N34698" t="s">
        <v>137030</v>
      </c>
      <c r="O34698">
        <v>1081</v>
      </c>
      <c r="P34698" t="s">
        <v>137047</v>
      </c>
      <c r="Q34698">
        <v>19</v>
      </c>
      <c r="R34698" t="s">
        <v>26914</v>
      </c>
      <c r="S34698" t="s">
        <v>26914</v>
      </c>
      <c r="T34698">
        <v>136.99</v>
      </c>
      <c r="U34698">
        <v>0.97519800000000001</v>
      </c>
      <c r="V34698">
        <v>7.85E-11</v>
      </c>
      <c r="W34698" t="s">
        <v>137048</v>
      </c>
      <c r="X34698">
        <v>8997</v>
      </c>
      <c r="Y34698" t="s">
        <v>28026</v>
      </c>
    </row>
    <row r="34699" spans="1:25" x14ac:dyDescent="0.45">
      <c r="A34699" t="s">
        <v>26914</v>
      </c>
      <c r="B34699" t="s">
        <v>26914</v>
      </c>
      <c r="C34699" t="s">
        <v>26914</v>
      </c>
      <c r="D34699" t="s">
        <v>26914</v>
      </c>
      <c r="E34699" t="s">
        <v>26914</v>
      </c>
      <c r="F34699" t="s">
        <v>26914</v>
      </c>
      <c r="G34699" t="s">
        <v>26914</v>
      </c>
      <c r="H34699" t="s">
        <v>26914</v>
      </c>
      <c r="I34699" t="s">
        <v>26954</v>
      </c>
      <c r="J34699" t="s">
        <v>26916</v>
      </c>
      <c r="K34699" t="s">
        <v>137030</v>
      </c>
      <c r="L34699" t="s">
        <v>137049</v>
      </c>
      <c r="M34699" t="s">
        <v>6903</v>
      </c>
      <c r="N34699" t="s">
        <v>137030</v>
      </c>
      <c r="O34699">
        <v>1081</v>
      </c>
      <c r="P34699" t="s">
        <v>137050</v>
      </c>
      <c r="Q34699">
        <v>2</v>
      </c>
      <c r="R34699" t="s">
        <v>26915</v>
      </c>
      <c r="S34699" t="s">
        <v>26914</v>
      </c>
      <c r="T34699">
        <v>51.762</v>
      </c>
      <c r="U34699">
        <v>0.499172</v>
      </c>
      <c r="V34699">
        <v>5.5825300000000001E-2</v>
      </c>
      <c r="W34699" t="s">
        <v>137051</v>
      </c>
      <c r="X34699">
        <v>9455</v>
      </c>
      <c r="Y34699" t="s">
        <v>26988</v>
      </c>
    </row>
    <row r="34700" spans="1:25" x14ac:dyDescent="0.45">
      <c r="A34700" t="s">
        <v>26914</v>
      </c>
      <c r="B34700" t="s">
        <v>26914</v>
      </c>
      <c r="C34700" t="s">
        <v>26914</v>
      </c>
      <c r="D34700" t="s">
        <v>26914</v>
      </c>
      <c r="E34700" t="s">
        <v>26914</v>
      </c>
      <c r="F34700" t="s">
        <v>26914</v>
      </c>
      <c r="G34700" t="s">
        <v>26914</v>
      </c>
      <c r="H34700" t="s">
        <v>26914</v>
      </c>
      <c r="I34700" t="s">
        <v>26954</v>
      </c>
      <c r="J34700" t="s">
        <v>26916</v>
      </c>
      <c r="K34700" t="s">
        <v>137030</v>
      </c>
      <c r="L34700" t="s">
        <v>137052</v>
      </c>
      <c r="M34700" t="s">
        <v>6903</v>
      </c>
      <c r="N34700" t="s">
        <v>137030</v>
      </c>
      <c r="O34700">
        <v>1081</v>
      </c>
      <c r="P34700" t="s">
        <v>137053</v>
      </c>
      <c r="Q34700">
        <v>1</v>
      </c>
      <c r="R34700" t="s">
        <v>26914</v>
      </c>
      <c r="S34700" t="s">
        <v>26914</v>
      </c>
      <c r="T34700">
        <v>76.262</v>
      </c>
      <c r="U34700">
        <v>0.97819400000000001</v>
      </c>
      <c r="V34700">
        <v>4.81965E-4</v>
      </c>
      <c r="W34700" t="s">
        <v>137054</v>
      </c>
      <c r="X34700">
        <v>7898</v>
      </c>
      <c r="Y34700" t="s">
        <v>27374</v>
      </c>
    </row>
    <row r="34701" spans="1:25" x14ac:dyDescent="0.45">
      <c r="A34701" t="s">
        <v>26914</v>
      </c>
      <c r="B34701" t="s">
        <v>26914</v>
      </c>
      <c r="C34701" t="s">
        <v>26914</v>
      </c>
      <c r="D34701" t="s">
        <v>26914</v>
      </c>
      <c r="E34701" t="s">
        <v>26914</v>
      </c>
      <c r="F34701" t="s">
        <v>26914</v>
      </c>
      <c r="G34701" t="s">
        <v>26914</v>
      </c>
      <c r="H34701" t="s">
        <v>26914</v>
      </c>
      <c r="I34701" t="s">
        <v>26954</v>
      </c>
      <c r="J34701" t="s">
        <v>26916</v>
      </c>
      <c r="K34701" t="s">
        <v>137055</v>
      </c>
      <c r="L34701" t="s">
        <v>137056</v>
      </c>
      <c r="M34701" t="s">
        <v>22643</v>
      </c>
      <c r="N34701" t="s">
        <v>137055</v>
      </c>
      <c r="O34701">
        <v>1510</v>
      </c>
      <c r="P34701" t="s">
        <v>137057</v>
      </c>
      <c r="Q34701">
        <v>357</v>
      </c>
      <c r="R34701" t="s">
        <v>26914</v>
      </c>
      <c r="S34701" t="s">
        <v>26914</v>
      </c>
      <c r="T34701">
        <v>350.86</v>
      </c>
      <c r="U34701">
        <v>0.99999300000000002</v>
      </c>
      <c r="V34701">
        <v>1.03E-131</v>
      </c>
      <c r="W34701" t="s">
        <v>137058</v>
      </c>
      <c r="X34701">
        <v>2911</v>
      </c>
      <c r="Y34701" t="s">
        <v>74652</v>
      </c>
    </row>
    <row r="34702" spans="1:25" x14ac:dyDescent="0.45">
      <c r="A34702" t="s">
        <v>26914</v>
      </c>
      <c r="B34702" t="s">
        <v>26914</v>
      </c>
      <c r="C34702" t="s">
        <v>26914</v>
      </c>
      <c r="D34702" t="s">
        <v>26914</v>
      </c>
      <c r="E34702" t="s">
        <v>26914</v>
      </c>
      <c r="F34702" t="s">
        <v>26914</v>
      </c>
      <c r="G34702" t="s">
        <v>26914</v>
      </c>
      <c r="H34702" t="s">
        <v>26914</v>
      </c>
      <c r="I34702" t="s">
        <v>26954</v>
      </c>
      <c r="J34702" t="s">
        <v>26916</v>
      </c>
      <c r="K34702" t="s">
        <v>137055</v>
      </c>
      <c r="L34702" t="s">
        <v>137059</v>
      </c>
      <c r="M34702" t="s">
        <v>22643</v>
      </c>
      <c r="N34702" t="s">
        <v>137055</v>
      </c>
      <c r="O34702">
        <v>1510</v>
      </c>
      <c r="P34702" t="s">
        <v>137060</v>
      </c>
      <c r="Q34702">
        <v>19</v>
      </c>
      <c r="R34702" t="s">
        <v>26914</v>
      </c>
      <c r="S34702" t="s">
        <v>26914</v>
      </c>
      <c r="T34702">
        <v>140.22</v>
      </c>
      <c r="U34702">
        <v>0.83546100000000001</v>
      </c>
      <c r="V34702">
        <v>2.1300000000000001E-16</v>
      </c>
      <c r="W34702" t="s">
        <v>137061</v>
      </c>
      <c r="X34702">
        <v>2077</v>
      </c>
      <c r="Y34702" t="s">
        <v>45208</v>
      </c>
    </row>
    <row r="34703" spans="1:25" x14ac:dyDescent="0.45">
      <c r="A34703" t="s">
        <v>26914</v>
      </c>
      <c r="B34703" t="s">
        <v>26914</v>
      </c>
      <c r="C34703" t="s">
        <v>26914</v>
      </c>
      <c r="D34703" t="s">
        <v>26914</v>
      </c>
      <c r="E34703" t="s">
        <v>26914</v>
      </c>
      <c r="F34703" t="s">
        <v>26914</v>
      </c>
      <c r="G34703" t="s">
        <v>26914</v>
      </c>
      <c r="H34703" t="s">
        <v>26914</v>
      </c>
      <c r="I34703" t="s">
        <v>26954</v>
      </c>
      <c r="J34703" t="s">
        <v>26989</v>
      </c>
      <c r="K34703" t="s">
        <v>137055</v>
      </c>
      <c r="L34703" t="s">
        <v>137062</v>
      </c>
      <c r="M34703" t="s">
        <v>22643</v>
      </c>
      <c r="N34703" t="s">
        <v>137055</v>
      </c>
      <c r="O34703">
        <v>1510</v>
      </c>
      <c r="P34703" t="s">
        <v>137063</v>
      </c>
      <c r="Q34703">
        <v>3</v>
      </c>
      <c r="R34703" t="s">
        <v>26914</v>
      </c>
      <c r="S34703" t="s">
        <v>26915</v>
      </c>
      <c r="T34703">
        <v>3.55</v>
      </c>
      <c r="U34703" t="s">
        <v>26992</v>
      </c>
      <c r="V34703">
        <v>1.7359999999999999E-4</v>
      </c>
      <c r="W34703" t="s">
        <v>137064</v>
      </c>
      <c r="X34703">
        <v>2077</v>
      </c>
      <c r="Y34703" t="s">
        <v>45239</v>
      </c>
    </row>
    <row r="34704" spans="1:25" x14ac:dyDescent="0.45">
      <c r="A34704" t="s">
        <v>26914</v>
      </c>
      <c r="B34704" t="s">
        <v>26914</v>
      </c>
      <c r="C34704" t="s">
        <v>26914</v>
      </c>
      <c r="D34704" t="s">
        <v>26914</v>
      </c>
      <c r="E34704" t="s">
        <v>26914</v>
      </c>
      <c r="F34704" t="s">
        <v>26914</v>
      </c>
      <c r="G34704" t="s">
        <v>26914</v>
      </c>
      <c r="H34704" t="s">
        <v>26914</v>
      </c>
      <c r="I34704" t="s">
        <v>26954</v>
      </c>
      <c r="J34704" t="s">
        <v>26916</v>
      </c>
      <c r="K34704" t="s">
        <v>137055</v>
      </c>
      <c r="L34704" t="s">
        <v>137065</v>
      </c>
      <c r="M34704" t="s">
        <v>22643</v>
      </c>
      <c r="N34704" t="s">
        <v>137055</v>
      </c>
      <c r="O34704">
        <v>1510</v>
      </c>
      <c r="P34704" t="s">
        <v>137066</v>
      </c>
      <c r="Q34704">
        <v>2</v>
      </c>
      <c r="R34704" t="s">
        <v>26914</v>
      </c>
      <c r="S34704" t="s">
        <v>26914</v>
      </c>
      <c r="T34704">
        <v>66.072999999999993</v>
      </c>
      <c r="U34704">
        <v>0.91890000000000005</v>
      </c>
      <c r="V34704">
        <v>5.3677600000000001E-3</v>
      </c>
      <c r="W34704" t="s">
        <v>137067</v>
      </c>
      <c r="X34704">
        <v>4170</v>
      </c>
      <c r="Y34704" t="s">
        <v>32558</v>
      </c>
    </row>
    <row r="34705" spans="1:25" x14ac:dyDescent="0.45">
      <c r="A34705" t="s">
        <v>26914</v>
      </c>
      <c r="B34705" t="s">
        <v>26915</v>
      </c>
      <c r="C34705" t="s">
        <v>26914</v>
      </c>
      <c r="D34705" t="s">
        <v>26914</v>
      </c>
      <c r="E34705" t="s">
        <v>26914</v>
      </c>
      <c r="F34705" t="s">
        <v>26914</v>
      </c>
      <c r="G34705" t="s">
        <v>26914</v>
      </c>
      <c r="H34705" t="s">
        <v>26915</v>
      </c>
      <c r="I34705" t="s">
        <v>26954</v>
      </c>
      <c r="J34705" t="s">
        <v>26916</v>
      </c>
      <c r="K34705" t="s">
        <v>137055</v>
      </c>
      <c r="L34705" t="s">
        <v>137068</v>
      </c>
      <c r="M34705" t="s">
        <v>22643</v>
      </c>
      <c r="N34705" t="s">
        <v>137055</v>
      </c>
      <c r="O34705">
        <v>1510</v>
      </c>
      <c r="P34705" t="s">
        <v>137069</v>
      </c>
      <c r="Q34705">
        <v>1</v>
      </c>
      <c r="R34705" t="s">
        <v>26914</v>
      </c>
      <c r="S34705" t="s">
        <v>26914</v>
      </c>
      <c r="T34705">
        <v>42.598999999999997</v>
      </c>
      <c r="U34705">
        <v>0.97090799999999999</v>
      </c>
      <c r="V34705">
        <v>2.3920799999999999E-2</v>
      </c>
      <c r="W34705" t="s">
        <v>137070</v>
      </c>
      <c r="X34705">
        <v>3547</v>
      </c>
      <c r="Y34705" t="s">
        <v>28015</v>
      </c>
    </row>
    <row r="34706" spans="1:25" x14ac:dyDescent="0.45">
      <c r="A34706" t="s">
        <v>26914</v>
      </c>
      <c r="B34706" t="s">
        <v>26914</v>
      </c>
      <c r="C34706" t="s">
        <v>26914</v>
      </c>
      <c r="D34706" t="s">
        <v>26914</v>
      </c>
      <c r="E34706" t="s">
        <v>26914</v>
      </c>
      <c r="F34706" t="s">
        <v>26914</v>
      </c>
      <c r="G34706" t="s">
        <v>26914</v>
      </c>
      <c r="H34706" t="s">
        <v>26914</v>
      </c>
      <c r="I34706" t="s">
        <v>26954</v>
      </c>
      <c r="J34706" t="s">
        <v>26916</v>
      </c>
      <c r="K34706" t="s">
        <v>137055</v>
      </c>
      <c r="L34706" t="s">
        <v>137071</v>
      </c>
      <c r="M34706" t="s">
        <v>22643</v>
      </c>
      <c r="N34706" t="s">
        <v>137055</v>
      </c>
      <c r="O34706">
        <v>1510</v>
      </c>
      <c r="P34706" t="s">
        <v>137072</v>
      </c>
      <c r="Q34706">
        <v>1</v>
      </c>
      <c r="R34706" t="s">
        <v>26915</v>
      </c>
      <c r="S34706" t="s">
        <v>26914</v>
      </c>
      <c r="T34706">
        <v>92.8</v>
      </c>
      <c r="U34706">
        <v>0.60522399999999998</v>
      </c>
      <c r="V34706">
        <v>1.4118900000000001E-4</v>
      </c>
      <c r="W34706" t="s">
        <v>137073</v>
      </c>
      <c r="X34706">
        <v>2851</v>
      </c>
      <c r="Y34706" t="s">
        <v>37850</v>
      </c>
    </row>
    <row r="34707" spans="1:25" x14ac:dyDescent="0.45">
      <c r="A34707" t="s">
        <v>26914</v>
      </c>
      <c r="B34707" t="s">
        <v>26914</v>
      </c>
      <c r="C34707" t="s">
        <v>26914</v>
      </c>
      <c r="D34707" t="s">
        <v>26914</v>
      </c>
      <c r="E34707" t="s">
        <v>26914</v>
      </c>
      <c r="F34707" t="s">
        <v>26914</v>
      </c>
      <c r="G34707" t="s">
        <v>26914</v>
      </c>
      <c r="H34707" t="s">
        <v>26914</v>
      </c>
      <c r="I34707" t="s">
        <v>26940</v>
      </c>
      <c r="J34707" t="s">
        <v>26916</v>
      </c>
      <c r="K34707" t="s">
        <v>137074</v>
      </c>
      <c r="L34707" t="s">
        <v>137075</v>
      </c>
      <c r="M34707" t="s">
        <v>21337</v>
      </c>
      <c r="N34707" t="s">
        <v>137074</v>
      </c>
      <c r="O34707">
        <v>216</v>
      </c>
      <c r="P34707" t="s">
        <v>137076</v>
      </c>
      <c r="Q34707">
        <v>79</v>
      </c>
      <c r="R34707" t="s">
        <v>26914</v>
      </c>
      <c r="S34707" t="s">
        <v>26914</v>
      </c>
      <c r="T34707">
        <v>134.88</v>
      </c>
      <c r="U34707">
        <v>0.99957200000000002</v>
      </c>
      <c r="V34707">
        <v>7.6300000000000001E-14</v>
      </c>
      <c r="W34707" t="s">
        <v>137077</v>
      </c>
      <c r="X34707">
        <v>2344</v>
      </c>
      <c r="Y34707" t="s">
        <v>41154</v>
      </c>
    </row>
    <row r="34708" spans="1:25" x14ac:dyDescent="0.45">
      <c r="A34708" t="s">
        <v>26914</v>
      </c>
      <c r="B34708" t="s">
        <v>26915</v>
      </c>
      <c r="C34708" t="s">
        <v>26914</v>
      </c>
      <c r="D34708" t="s">
        <v>26914</v>
      </c>
      <c r="E34708" t="s">
        <v>26914</v>
      </c>
      <c r="F34708" t="s">
        <v>26914</v>
      </c>
      <c r="G34708" t="s">
        <v>26914</v>
      </c>
      <c r="H34708" t="s">
        <v>26915</v>
      </c>
      <c r="I34708">
        <v>-1.3120000000000001</v>
      </c>
      <c r="J34708" t="s">
        <v>26916</v>
      </c>
      <c r="K34708" t="s">
        <v>137078</v>
      </c>
      <c r="L34708" t="s">
        <v>137079</v>
      </c>
      <c r="M34708" t="s">
        <v>9932</v>
      </c>
      <c r="N34708" t="s">
        <v>137078</v>
      </c>
      <c r="O34708">
        <v>2805</v>
      </c>
      <c r="P34708" t="s">
        <v>137080</v>
      </c>
      <c r="Q34708">
        <v>1</v>
      </c>
      <c r="R34708" t="s">
        <v>26914</v>
      </c>
      <c r="S34708" t="s">
        <v>26914</v>
      </c>
      <c r="T34708">
        <v>46.591999999999999</v>
      </c>
      <c r="U34708">
        <v>0.99997499999999995</v>
      </c>
      <c r="V34708">
        <v>5.06005E-2</v>
      </c>
      <c r="W34708" t="s">
        <v>137081</v>
      </c>
      <c r="X34708">
        <v>6467</v>
      </c>
      <c r="Y34708" t="s">
        <v>30215</v>
      </c>
    </row>
    <row r="34709" spans="1:25" x14ac:dyDescent="0.45">
      <c r="A34709" t="s">
        <v>26914</v>
      </c>
      <c r="B34709" t="s">
        <v>26914</v>
      </c>
      <c r="C34709" t="s">
        <v>26914</v>
      </c>
      <c r="D34709" t="s">
        <v>26914</v>
      </c>
      <c r="E34709" t="s">
        <v>26914</v>
      </c>
      <c r="F34709" t="s">
        <v>26914</v>
      </c>
      <c r="G34709" t="s">
        <v>26914</v>
      </c>
      <c r="H34709" t="s">
        <v>26914</v>
      </c>
      <c r="I34709">
        <v>-0.437</v>
      </c>
      <c r="J34709" t="s">
        <v>26989</v>
      </c>
      <c r="K34709" t="s">
        <v>137082</v>
      </c>
      <c r="L34709" t="s">
        <v>137083</v>
      </c>
      <c r="M34709" t="s">
        <v>137084</v>
      </c>
      <c r="N34709" t="s">
        <v>137082</v>
      </c>
      <c r="O34709">
        <v>933</v>
      </c>
      <c r="P34709" t="s">
        <v>137085</v>
      </c>
      <c r="Q34709">
        <v>1</v>
      </c>
      <c r="R34709" t="s">
        <v>26914</v>
      </c>
      <c r="S34709" t="s">
        <v>26915</v>
      </c>
      <c r="T34709">
        <v>1.98</v>
      </c>
      <c r="U34709" t="s">
        <v>26992</v>
      </c>
      <c r="V34709">
        <v>5.3420000000000004E-3</v>
      </c>
      <c r="W34709" t="s">
        <v>137086</v>
      </c>
      <c r="X34709">
        <v>3069</v>
      </c>
      <c r="Y34709" t="s">
        <v>35740</v>
      </c>
    </row>
    <row r="34710" spans="1:25" x14ac:dyDescent="0.45">
      <c r="A34710" t="s">
        <v>26914</v>
      </c>
      <c r="B34710" t="s">
        <v>26914</v>
      </c>
      <c r="C34710" t="s">
        <v>26914</v>
      </c>
      <c r="D34710" t="s">
        <v>26914</v>
      </c>
      <c r="E34710" t="s">
        <v>26914</v>
      </c>
      <c r="F34710" t="s">
        <v>26914</v>
      </c>
      <c r="G34710" t="s">
        <v>26914</v>
      </c>
      <c r="H34710" t="s">
        <v>26914</v>
      </c>
      <c r="I34710">
        <v>0.69799999999999995</v>
      </c>
      <c r="J34710" t="s">
        <v>26989</v>
      </c>
      <c r="K34710" t="s">
        <v>137082</v>
      </c>
      <c r="L34710" t="s">
        <v>137087</v>
      </c>
      <c r="M34710" t="s">
        <v>137084</v>
      </c>
      <c r="N34710" t="s">
        <v>137082</v>
      </c>
      <c r="O34710">
        <v>933</v>
      </c>
      <c r="P34710" t="s">
        <v>137088</v>
      </c>
      <c r="Q34710">
        <v>1</v>
      </c>
      <c r="R34710" t="s">
        <v>26914</v>
      </c>
      <c r="S34710" t="s">
        <v>26915</v>
      </c>
      <c r="T34710">
        <v>1.98</v>
      </c>
      <c r="U34710" t="s">
        <v>26992</v>
      </c>
      <c r="V34710">
        <v>5.3420000000000004E-3</v>
      </c>
      <c r="W34710" t="s">
        <v>137086</v>
      </c>
      <c r="X34710">
        <v>3069</v>
      </c>
      <c r="Y34710" t="s">
        <v>35740</v>
      </c>
    </row>
    <row r="34711" spans="1:25" x14ac:dyDescent="0.45">
      <c r="A34711" t="s">
        <v>26914</v>
      </c>
      <c r="B34711" t="s">
        <v>26914</v>
      </c>
      <c r="C34711" t="s">
        <v>26914</v>
      </c>
      <c r="D34711" t="s">
        <v>26914</v>
      </c>
      <c r="E34711" t="s">
        <v>26914</v>
      </c>
      <c r="F34711" t="s">
        <v>26914</v>
      </c>
      <c r="G34711" t="s">
        <v>26914</v>
      </c>
      <c r="H34711" t="s">
        <v>26914</v>
      </c>
      <c r="I34711" t="s">
        <v>26954</v>
      </c>
      <c r="J34711" t="s">
        <v>26989</v>
      </c>
      <c r="K34711" t="s">
        <v>137089</v>
      </c>
      <c r="L34711" t="s">
        <v>137090</v>
      </c>
      <c r="M34711" t="s">
        <v>25443</v>
      </c>
      <c r="N34711" t="s">
        <v>137089</v>
      </c>
      <c r="O34711">
        <v>1460</v>
      </c>
      <c r="P34711" t="s">
        <v>137091</v>
      </c>
      <c r="Q34711">
        <v>32</v>
      </c>
      <c r="R34711" t="s">
        <v>26914</v>
      </c>
      <c r="S34711" t="s">
        <v>26914</v>
      </c>
      <c r="T34711">
        <v>4.99</v>
      </c>
      <c r="U34711" t="s">
        <v>26992</v>
      </c>
      <c r="V34711">
        <v>2.8969999999999999E-5</v>
      </c>
      <c r="W34711" t="s">
        <v>137092</v>
      </c>
      <c r="X34711">
        <v>12471</v>
      </c>
      <c r="Y34711" t="s">
        <v>28736</v>
      </c>
    </row>
    <row r="34712" spans="1:25" x14ac:dyDescent="0.45">
      <c r="A34712" t="s">
        <v>26914</v>
      </c>
      <c r="B34712" t="s">
        <v>26914</v>
      </c>
      <c r="C34712" t="s">
        <v>26914</v>
      </c>
      <c r="D34712" t="s">
        <v>26914</v>
      </c>
      <c r="E34712" t="s">
        <v>26914</v>
      </c>
      <c r="F34712" t="s">
        <v>26914</v>
      </c>
      <c r="G34712" t="s">
        <v>26914</v>
      </c>
      <c r="H34712" t="s">
        <v>26914</v>
      </c>
      <c r="I34712" t="s">
        <v>26954</v>
      </c>
      <c r="J34712" t="s">
        <v>26989</v>
      </c>
      <c r="K34712" t="s">
        <v>137089</v>
      </c>
      <c r="L34712" t="s">
        <v>137093</v>
      </c>
      <c r="M34712" t="s">
        <v>25443</v>
      </c>
      <c r="N34712" t="s">
        <v>137089</v>
      </c>
      <c r="O34712">
        <v>1460</v>
      </c>
      <c r="P34712" t="s">
        <v>137094</v>
      </c>
      <c r="Q34712">
        <v>17</v>
      </c>
      <c r="R34712" t="s">
        <v>26914</v>
      </c>
      <c r="S34712" t="s">
        <v>26914</v>
      </c>
      <c r="T34712">
        <v>5.3</v>
      </c>
      <c r="U34712" t="s">
        <v>26992</v>
      </c>
      <c r="V34712">
        <v>7.1350000000000005E-4</v>
      </c>
      <c r="W34712" t="s">
        <v>137095</v>
      </c>
      <c r="X34712">
        <v>12542</v>
      </c>
      <c r="Y34712" t="s">
        <v>28736</v>
      </c>
    </row>
    <row r="34713" spans="1:25" x14ac:dyDescent="0.45">
      <c r="A34713" t="s">
        <v>26914</v>
      </c>
      <c r="B34713" t="s">
        <v>26914</v>
      </c>
      <c r="C34713" t="s">
        <v>26914</v>
      </c>
      <c r="D34713" t="s">
        <v>26914</v>
      </c>
      <c r="E34713" t="s">
        <v>26914</v>
      </c>
      <c r="F34713" t="s">
        <v>26914</v>
      </c>
      <c r="G34713" t="s">
        <v>26914</v>
      </c>
      <c r="H34713" t="s">
        <v>26914</v>
      </c>
      <c r="I34713" t="s">
        <v>26954</v>
      </c>
      <c r="J34713" t="s">
        <v>26989</v>
      </c>
      <c r="K34713" t="s">
        <v>137089</v>
      </c>
      <c r="L34713" t="s">
        <v>137096</v>
      </c>
      <c r="M34713" t="s">
        <v>25443</v>
      </c>
      <c r="N34713" t="s">
        <v>137089</v>
      </c>
      <c r="O34713">
        <v>1460</v>
      </c>
      <c r="P34713" t="s">
        <v>137097</v>
      </c>
      <c r="Q34713">
        <v>5</v>
      </c>
      <c r="R34713" t="s">
        <v>26914</v>
      </c>
      <c r="S34713" t="s">
        <v>26915</v>
      </c>
      <c r="T34713">
        <v>2.59</v>
      </c>
      <c r="U34713" t="s">
        <v>26992</v>
      </c>
      <c r="V34713">
        <v>8.5970000000000005E-3</v>
      </c>
      <c r="W34713" t="s">
        <v>137098</v>
      </c>
      <c r="X34713">
        <v>12890</v>
      </c>
      <c r="Y34713" t="s">
        <v>27903</v>
      </c>
    </row>
    <row r="34714" spans="1:25" x14ac:dyDescent="0.45">
      <c r="A34714" t="s">
        <v>26914</v>
      </c>
      <c r="B34714" t="s">
        <v>26914</v>
      </c>
      <c r="C34714" t="s">
        <v>26914</v>
      </c>
      <c r="D34714" t="s">
        <v>26914</v>
      </c>
      <c r="E34714" t="s">
        <v>26914</v>
      </c>
      <c r="F34714" t="s">
        <v>26914</v>
      </c>
      <c r="G34714" t="s">
        <v>26914</v>
      </c>
      <c r="H34714" t="s">
        <v>26914</v>
      </c>
      <c r="I34714" t="s">
        <v>26954</v>
      </c>
      <c r="J34714" t="s">
        <v>26916</v>
      </c>
      <c r="K34714" t="s">
        <v>137089</v>
      </c>
      <c r="L34714" t="s">
        <v>137099</v>
      </c>
      <c r="M34714" t="s">
        <v>25443</v>
      </c>
      <c r="N34714" t="s">
        <v>137089</v>
      </c>
      <c r="O34714">
        <v>1460</v>
      </c>
      <c r="P34714" t="s">
        <v>137100</v>
      </c>
      <c r="Q34714">
        <v>1</v>
      </c>
      <c r="R34714" t="s">
        <v>26914</v>
      </c>
      <c r="S34714" t="s">
        <v>26914</v>
      </c>
      <c r="T34714">
        <v>45.68</v>
      </c>
      <c r="U34714">
        <v>0.99990299999999999</v>
      </c>
      <c r="V34714">
        <v>5.2351000000000002E-2</v>
      </c>
      <c r="W34714" t="s">
        <v>137101</v>
      </c>
      <c r="X34714">
        <v>935</v>
      </c>
      <c r="Y34714" t="s">
        <v>27723</v>
      </c>
    </row>
    <row r="34715" spans="1:25" x14ac:dyDescent="0.45">
      <c r="A34715" t="s">
        <v>26914</v>
      </c>
      <c r="B34715" t="s">
        <v>26914</v>
      </c>
      <c r="C34715" t="s">
        <v>26914</v>
      </c>
      <c r="D34715" t="s">
        <v>26914</v>
      </c>
      <c r="E34715" t="s">
        <v>26914</v>
      </c>
      <c r="F34715" t="s">
        <v>26914</v>
      </c>
      <c r="G34715" t="s">
        <v>26914</v>
      </c>
      <c r="H34715" t="s">
        <v>26914</v>
      </c>
      <c r="I34715" t="s">
        <v>26954</v>
      </c>
      <c r="J34715" t="s">
        <v>26916</v>
      </c>
      <c r="K34715" t="s">
        <v>137102</v>
      </c>
      <c r="L34715" t="s">
        <v>137103</v>
      </c>
      <c r="M34715" t="s">
        <v>4385</v>
      </c>
      <c r="N34715" t="s">
        <v>137102</v>
      </c>
      <c r="O34715" t="s">
        <v>26930</v>
      </c>
      <c r="P34715" t="s">
        <v>137104</v>
      </c>
      <c r="Q34715">
        <v>1</v>
      </c>
      <c r="R34715" t="s">
        <v>26914</v>
      </c>
      <c r="S34715" t="s">
        <v>26914</v>
      </c>
      <c r="T34715">
        <v>56.765999999999998</v>
      </c>
      <c r="U34715">
        <v>0.75914800000000004</v>
      </c>
      <c r="V34715">
        <v>8.13994E-3</v>
      </c>
      <c r="W34715" t="s">
        <v>137105</v>
      </c>
      <c r="X34715">
        <v>21321</v>
      </c>
      <c r="Y34715" t="s">
        <v>27150</v>
      </c>
    </row>
    <row r="34716" spans="1:25" x14ac:dyDescent="0.45">
      <c r="A34716" t="s">
        <v>26914</v>
      </c>
      <c r="B34716" t="s">
        <v>26914</v>
      </c>
      <c r="C34716" t="s">
        <v>26914</v>
      </c>
      <c r="D34716" t="s">
        <v>26914</v>
      </c>
      <c r="E34716" t="s">
        <v>26914</v>
      </c>
      <c r="F34716" t="s">
        <v>26914</v>
      </c>
      <c r="G34716" t="s">
        <v>26914</v>
      </c>
      <c r="H34716" t="s">
        <v>26914</v>
      </c>
      <c r="I34716" t="s">
        <v>26954</v>
      </c>
      <c r="J34716" t="s">
        <v>26916</v>
      </c>
      <c r="K34716" t="s">
        <v>137102</v>
      </c>
      <c r="L34716" t="s">
        <v>137106</v>
      </c>
      <c r="M34716" t="s">
        <v>4385</v>
      </c>
      <c r="N34716" t="s">
        <v>137102</v>
      </c>
      <c r="O34716" t="s">
        <v>26930</v>
      </c>
      <c r="P34716" t="s">
        <v>137107</v>
      </c>
      <c r="Q34716">
        <v>1</v>
      </c>
      <c r="R34716" t="s">
        <v>26914</v>
      </c>
      <c r="S34716" t="s">
        <v>26914</v>
      </c>
      <c r="T34716">
        <v>56.765999999999998</v>
      </c>
      <c r="U34716">
        <v>0.84251100000000001</v>
      </c>
      <c r="V34716">
        <v>8.13994E-3</v>
      </c>
      <c r="W34716" t="s">
        <v>137105</v>
      </c>
      <c r="X34716">
        <v>21321</v>
      </c>
      <c r="Y34716" t="s">
        <v>27150</v>
      </c>
    </row>
    <row r="34717" spans="1:25" x14ac:dyDescent="0.45">
      <c r="A34717" t="s">
        <v>26914</v>
      </c>
      <c r="B34717" t="s">
        <v>26914</v>
      </c>
      <c r="C34717" t="s">
        <v>26914</v>
      </c>
      <c r="D34717" t="s">
        <v>26914</v>
      </c>
      <c r="E34717" t="s">
        <v>26914</v>
      </c>
      <c r="F34717" t="s">
        <v>26914</v>
      </c>
      <c r="G34717" t="s">
        <v>26914</v>
      </c>
      <c r="H34717" t="s">
        <v>26914</v>
      </c>
      <c r="I34717" t="s">
        <v>26954</v>
      </c>
      <c r="J34717" t="s">
        <v>26989</v>
      </c>
      <c r="K34717" t="s">
        <v>137108</v>
      </c>
      <c r="L34717" t="s">
        <v>137109</v>
      </c>
      <c r="M34717" t="s">
        <v>26477</v>
      </c>
      <c r="N34717" t="s">
        <v>137108</v>
      </c>
      <c r="O34717">
        <v>3265</v>
      </c>
      <c r="P34717" t="s">
        <v>137110</v>
      </c>
      <c r="Q34717">
        <v>1</v>
      </c>
      <c r="R34717" t="s">
        <v>26914</v>
      </c>
      <c r="S34717" t="s">
        <v>26915</v>
      </c>
      <c r="T34717">
        <v>2.8</v>
      </c>
      <c r="U34717" t="s">
        <v>26992</v>
      </c>
      <c r="V34717">
        <v>6.45E-3</v>
      </c>
      <c r="W34717" t="s">
        <v>137111</v>
      </c>
      <c r="X34717">
        <v>9050</v>
      </c>
      <c r="Y34717" t="s">
        <v>44406</v>
      </c>
    </row>
    <row r="34718" spans="1:25" x14ac:dyDescent="0.45">
      <c r="A34718" t="s">
        <v>26914</v>
      </c>
      <c r="B34718" t="s">
        <v>26914</v>
      </c>
      <c r="C34718" t="s">
        <v>26914</v>
      </c>
      <c r="D34718" t="s">
        <v>26914</v>
      </c>
      <c r="E34718" t="s">
        <v>26914</v>
      </c>
      <c r="F34718" t="s">
        <v>26914</v>
      </c>
      <c r="G34718" t="s">
        <v>26914</v>
      </c>
      <c r="H34718" t="s">
        <v>26914</v>
      </c>
      <c r="I34718" t="s">
        <v>26954</v>
      </c>
      <c r="J34718" t="s">
        <v>26989</v>
      </c>
      <c r="K34718" t="s">
        <v>137108</v>
      </c>
      <c r="L34718" t="s">
        <v>137112</v>
      </c>
      <c r="M34718" t="s">
        <v>26477</v>
      </c>
      <c r="N34718" t="s">
        <v>137108</v>
      </c>
      <c r="O34718">
        <v>3265</v>
      </c>
      <c r="P34718" t="s">
        <v>137113</v>
      </c>
      <c r="Q34718">
        <v>1</v>
      </c>
      <c r="R34718" t="s">
        <v>26914</v>
      </c>
      <c r="S34718" t="s">
        <v>26915</v>
      </c>
      <c r="T34718">
        <v>2.8</v>
      </c>
      <c r="U34718" t="s">
        <v>26992</v>
      </c>
      <c r="V34718">
        <v>6.45E-3</v>
      </c>
      <c r="W34718" t="s">
        <v>137111</v>
      </c>
      <c r="X34718">
        <v>9050</v>
      </c>
      <c r="Y34718" t="s">
        <v>44406</v>
      </c>
    </row>
    <row r="34719" spans="1:25" x14ac:dyDescent="0.45">
      <c r="A34719" t="s">
        <v>26914</v>
      </c>
      <c r="B34719" t="s">
        <v>26914</v>
      </c>
      <c r="C34719" t="s">
        <v>26914</v>
      </c>
      <c r="D34719" t="s">
        <v>26914</v>
      </c>
      <c r="E34719" t="s">
        <v>26914</v>
      </c>
      <c r="F34719" t="s">
        <v>26914</v>
      </c>
      <c r="G34719" t="s">
        <v>26914</v>
      </c>
      <c r="H34719" t="s">
        <v>26914</v>
      </c>
      <c r="I34719" t="s">
        <v>26954</v>
      </c>
      <c r="J34719" t="s">
        <v>26916</v>
      </c>
      <c r="K34719" t="s">
        <v>137114</v>
      </c>
      <c r="L34719" t="s">
        <v>137115</v>
      </c>
      <c r="M34719" t="s">
        <v>21843</v>
      </c>
      <c r="N34719" t="s">
        <v>137114</v>
      </c>
      <c r="O34719">
        <v>259</v>
      </c>
      <c r="P34719" t="s">
        <v>137116</v>
      </c>
      <c r="Q34719">
        <v>223</v>
      </c>
      <c r="R34719" t="s">
        <v>26914</v>
      </c>
      <c r="S34719" t="s">
        <v>26914</v>
      </c>
      <c r="T34719">
        <v>284.91000000000003</v>
      </c>
      <c r="U34719">
        <v>1</v>
      </c>
      <c r="V34719">
        <v>5.3499999999999998E-48</v>
      </c>
      <c r="W34719" t="s">
        <v>137117</v>
      </c>
      <c r="X34719">
        <v>16121</v>
      </c>
      <c r="Y34719" t="s">
        <v>28340</v>
      </c>
    </row>
    <row r="34720" spans="1:25" x14ac:dyDescent="0.45">
      <c r="A34720" t="s">
        <v>26914</v>
      </c>
      <c r="B34720" t="s">
        <v>26914</v>
      </c>
      <c r="C34720" t="s">
        <v>26914</v>
      </c>
      <c r="D34720" t="s">
        <v>26914</v>
      </c>
      <c r="E34720" t="s">
        <v>26914</v>
      </c>
      <c r="F34720" t="s">
        <v>26914</v>
      </c>
      <c r="G34720" t="s">
        <v>26914</v>
      </c>
      <c r="H34720" t="s">
        <v>26914</v>
      </c>
      <c r="I34720" t="s">
        <v>26954</v>
      </c>
      <c r="J34720" t="s">
        <v>26916</v>
      </c>
      <c r="K34720" t="s">
        <v>137114</v>
      </c>
      <c r="L34720" t="s">
        <v>137118</v>
      </c>
      <c r="M34720" t="s">
        <v>21843</v>
      </c>
      <c r="N34720" t="s">
        <v>137114</v>
      </c>
      <c r="O34720">
        <v>259</v>
      </c>
      <c r="P34720" t="s">
        <v>137119</v>
      </c>
      <c r="Q34720">
        <v>7</v>
      </c>
      <c r="R34720" t="s">
        <v>26914</v>
      </c>
      <c r="S34720" t="s">
        <v>26914</v>
      </c>
      <c r="T34720">
        <v>95.853999999999999</v>
      </c>
      <c r="U34720">
        <v>0.98973999999999995</v>
      </c>
      <c r="V34720">
        <v>1.4600000000000001E-5</v>
      </c>
      <c r="W34720" t="s">
        <v>137120</v>
      </c>
      <c r="X34720">
        <v>2053</v>
      </c>
      <c r="Y34720" t="s">
        <v>27056</v>
      </c>
    </row>
    <row r="34721" spans="1:25" x14ac:dyDescent="0.45">
      <c r="A34721" t="s">
        <v>26914</v>
      </c>
      <c r="B34721" t="s">
        <v>26914</v>
      </c>
      <c r="C34721" t="s">
        <v>26914</v>
      </c>
      <c r="D34721" t="s">
        <v>26914</v>
      </c>
      <c r="E34721" t="s">
        <v>26914</v>
      </c>
      <c r="F34721" t="s">
        <v>26914</v>
      </c>
      <c r="G34721" t="s">
        <v>26914</v>
      </c>
      <c r="H34721" t="s">
        <v>26914</v>
      </c>
      <c r="I34721" t="s">
        <v>26954</v>
      </c>
      <c r="J34721" t="s">
        <v>26989</v>
      </c>
      <c r="K34721" t="s">
        <v>137114</v>
      </c>
      <c r="L34721" t="s">
        <v>137121</v>
      </c>
      <c r="M34721" t="s">
        <v>21843</v>
      </c>
      <c r="N34721" t="s">
        <v>137114</v>
      </c>
      <c r="O34721">
        <v>259</v>
      </c>
      <c r="P34721" t="s">
        <v>137122</v>
      </c>
      <c r="Q34721">
        <v>3</v>
      </c>
      <c r="R34721" t="s">
        <v>26914</v>
      </c>
      <c r="S34721" t="s">
        <v>26915</v>
      </c>
      <c r="T34721">
        <v>3.07</v>
      </c>
      <c r="U34721" t="s">
        <v>26992</v>
      </c>
      <c r="V34721">
        <v>1.3860000000000001E-3</v>
      </c>
      <c r="W34721" t="s">
        <v>137123</v>
      </c>
      <c r="X34721">
        <v>1667</v>
      </c>
      <c r="Y34721" t="s">
        <v>62060</v>
      </c>
    </row>
    <row r="34722" spans="1:25" x14ac:dyDescent="0.45">
      <c r="A34722" t="s">
        <v>26914</v>
      </c>
      <c r="B34722" t="s">
        <v>26914</v>
      </c>
      <c r="C34722" t="s">
        <v>26914</v>
      </c>
      <c r="D34722" t="s">
        <v>26914</v>
      </c>
      <c r="E34722" t="s">
        <v>26914</v>
      </c>
      <c r="F34722" t="s">
        <v>26914</v>
      </c>
      <c r="G34722" t="s">
        <v>26914</v>
      </c>
      <c r="H34722" t="s">
        <v>26914</v>
      </c>
      <c r="I34722" t="s">
        <v>26954</v>
      </c>
      <c r="J34722" t="s">
        <v>26989</v>
      </c>
      <c r="K34722" t="s">
        <v>137114</v>
      </c>
      <c r="L34722" t="s">
        <v>137124</v>
      </c>
      <c r="M34722" t="s">
        <v>21843</v>
      </c>
      <c r="N34722" t="s">
        <v>137114</v>
      </c>
      <c r="O34722">
        <v>259</v>
      </c>
      <c r="P34722" t="s">
        <v>137125</v>
      </c>
      <c r="Q34722">
        <v>3</v>
      </c>
      <c r="R34722" t="s">
        <v>26914</v>
      </c>
      <c r="S34722" t="s">
        <v>26914</v>
      </c>
      <c r="T34722">
        <v>3.23</v>
      </c>
      <c r="U34722" t="s">
        <v>26992</v>
      </c>
      <c r="V34722">
        <v>1.3549999999999999E-4</v>
      </c>
      <c r="W34722" t="s">
        <v>137126</v>
      </c>
      <c r="X34722">
        <v>9664</v>
      </c>
      <c r="Y34722" t="s">
        <v>56812</v>
      </c>
    </row>
    <row r="34723" spans="1:25" x14ac:dyDescent="0.45">
      <c r="A34723" t="s">
        <v>26914</v>
      </c>
      <c r="B34723" t="s">
        <v>26914</v>
      </c>
      <c r="C34723" t="s">
        <v>26914</v>
      </c>
      <c r="D34723" t="s">
        <v>26914</v>
      </c>
      <c r="E34723" t="s">
        <v>26914</v>
      </c>
      <c r="F34723" t="s">
        <v>26914</v>
      </c>
      <c r="G34723" t="s">
        <v>26914</v>
      </c>
      <c r="H34723" t="s">
        <v>26914</v>
      </c>
      <c r="I34723" t="s">
        <v>26954</v>
      </c>
      <c r="J34723" t="s">
        <v>26916</v>
      </c>
      <c r="K34723" t="s">
        <v>137114</v>
      </c>
      <c r="L34723" t="s">
        <v>137127</v>
      </c>
      <c r="M34723" t="s">
        <v>21843</v>
      </c>
      <c r="N34723" t="s">
        <v>137114</v>
      </c>
      <c r="O34723">
        <v>259</v>
      </c>
      <c r="P34723" t="s">
        <v>137128</v>
      </c>
      <c r="Q34723">
        <v>2</v>
      </c>
      <c r="R34723" t="s">
        <v>26914</v>
      </c>
      <c r="S34723" t="s">
        <v>26914</v>
      </c>
      <c r="T34723">
        <v>60.488999999999997</v>
      </c>
      <c r="U34723">
        <v>0.91722499999999996</v>
      </c>
      <c r="V34723">
        <v>3.4210700000000002E-4</v>
      </c>
      <c r="W34723" t="s">
        <v>137129</v>
      </c>
      <c r="X34723">
        <v>3305</v>
      </c>
      <c r="Y34723" t="s">
        <v>27646</v>
      </c>
    </row>
    <row r="34724" spans="1:25" x14ac:dyDescent="0.45">
      <c r="A34724" t="s">
        <v>26914</v>
      </c>
      <c r="B34724" t="s">
        <v>26914</v>
      </c>
      <c r="C34724" t="s">
        <v>26914</v>
      </c>
      <c r="D34724" t="s">
        <v>26914</v>
      </c>
      <c r="E34724" t="s">
        <v>26914</v>
      </c>
      <c r="F34724" t="s">
        <v>26914</v>
      </c>
      <c r="G34724" t="s">
        <v>26914</v>
      </c>
      <c r="H34724" t="s">
        <v>26914</v>
      </c>
      <c r="I34724" t="s">
        <v>26954</v>
      </c>
      <c r="J34724" t="s">
        <v>26916</v>
      </c>
      <c r="K34724" t="s">
        <v>137114</v>
      </c>
      <c r="L34724" t="s">
        <v>137130</v>
      </c>
      <c r="M34724" t="s">
        <v>21843</v>
      </c>
      <c r="N34724" t="s">
        <v>137114</v>
      </c>
      <c r="O34724">
        <v>259</v>
      </c>
      <c r="P34724" t="s">
        <v>137131</v>
      </c>
      <c r="Q34724">
        <v>1</v>
      </c>
      <c r="R34724" t="s">
        <v>26914</v>
      </c>
      <c r="S34724" t="s">
        <v>26914</v>
      </c>
      <c r="T34724">
        <v>43.798000000000002</v>
      </c>
      <c r="U34724">
        <v>0.89956599999999998</v>
      </c>
      <c r="V34724">
        <v>1.18996E-2</v>
      </c>
      <c r="W34724" t="s">
        <v>137132</v>
      </c>
      <c r="X34724">
        <v>15926</v>
      </c>
      <c r="Y34724" t="s">
        <v>42359</v>
      </c>
    </row>
    <row r="34725" spans="1:25" x14ac:dyDescent="0.45">
      <c r="A34725" t="s">
        <v>26914</v>
      </c>
      <c r="B34725" t="s">
        <v>26914</v>
      </c>
      <c r="C34725" t="s">
        <v>26914</v>
      </c>
      <c r="D34725" t="s">
        <v>26914</v>
      </c>
      <c r="E34725" t="s">
        <v>26914</v>
      </c>
      <c r="F34725" t="s">
        <v>26914</v>
      </c>
      <c r="G34725" t="s">
        <v>26914</v>
      </c>
      <c r="H34725" t="s">
        <v>26914</v>
      </c>
      <c r="I34725" t="s">
        <v>26954</v>
      </c>
      <c r="J34725" t="s">
        <v>26916</v>
      </c>
      <c r="K34725" t="s">
        <v>137133</v>
      </c>
      <c r="L34725" t="s">
        <v>137134</v>
      </c>
      <c r="M34725" t="s">
        <v>23386</v>
      </c>
      <c r="N34725" t="s">
        <v>137133</v>
      </c>
      <c r="O34725">
        <v>2052</v>
      </c>
      <c r="P34725" t="s">
        <v>137135</v>
      </c>
      <c r="Q34725">
        <v>2</v>
      </c>
      <c r="R34725" t="s">
        <v>26914</v>
      </c>
      <c r="S34725" t="s">
        <v>26914</v>
      </c>
      <c r="T34725">
        <v>81.966999999999999</v>
      </c>
      <c r="U34725">
        <v>0.99601399999999995</v>
      </c>
      <c r="V34725">
        <v>6.0099999999999997E-5</v>
      </c>
      <c r="W34725" t="s">
        <v>137136</v>
      </c>
      <c r="X34725">
        <v>13564</v>
      </c>
      <c r="Y34725" t="s">
        <v>31691</v>
      </c>
    </row>
    <row r="34726" spans="1:25" x14ac:dyDescent="0.45">
      <c r="A34726" t="s">
        <v>26914</v>
      </c>
      <c r="B34726" t="s">
        <v>26914</v>
      </c>
      <c r="C34726" t="s">
        <v>26914</v>
      </c>
      <c r="D34726" t="s">
        <v>26914</v>
      </c>
      <c r="E34726" t="s">
        <v>26914</v>
      </c>
      <c r="F34726" t="s">
        <v>26914</v>
      </c>
      <c r="G34726" t="s">
        <v>26914</v>
      </c>
      <c r="H34726" t="s">
        <v>26914</v>
      </c>
      <c r="I34726" t="s">
        <v>26940</v>
      </c>
      <c r="J34726" t="s">
        <v>26916</v>
      </c>
      <c r="K34726" t="s">
        <v>137137</v>
      </c>
      <c r="L34726" t="s">
        <v>137138</v>
      </c>
      <c r="M34726" t="s">
        <v>4586</v>
      </c>
      <c r="N34726" t="s">
        <v>137137</v>
      </c>
      <c r="O34726">
        <v>1118</v>
      </c>
      <c r="P34726" t="s">
        <v>137139</v>
      </c>
      <c r="Q34726">
        <v>454</v>
      </c>
      <c r="R34726" t="s">
        <v>26914</v>
      </c>
      <c r="S34726" t="s">
        <v>26914</v>
      </c>
      <c r="T34726">
        <v>162.81</v>
      </c>
      <c r="U34726">
        <v>0.99925900000000001</v>
      </c>
      <c r="V34726">
        <v>2.2199999999999998E-21</v>
      </c>
      <c r="W34726" t="s">
        <v>137140</v>
      </c>
      <c r="X34726">
        <v>15998</v>
      </c>
      <c r="Y34726" t="s">
        <v>29802</v>
      </c>
    </row>
    <row r="34727" spans="1:25" x14ac:dyDescent="0.45">
      <c r="A34727" t="s">
        <v>26914</v>
      </c>
      <c r="B34727" t="s">
        <v>26914</v>
      </c>
      <c r="C34727" t="s">
        <v>26914</v>
      </c>
      <c r="D34727" t="s">
        <v>26914</v>
      </c>
      <c r="E34727" t="s">
        <v>26914</v>
      </c>
      <c r="F34727" t="s">
        <v>26914</v>
      </c>
      <c r="G34727" t="s">
        <v>26914</v>
      </c>
      <c r="H34727" t="s">
        <v>26914</v>
      </c>
      <c r="I34727">
        <v>0.92700000000000005</v>
      </c>
      <c r="J34727" t="s">
        <v>26916</v>
      </c>
      <c r="K34727" t="s">
        <v>137137</v>
      </c>
      <c r="L34727" t="s">
        <v>137141</v>
      </c>
      <c r="M34727" t="s">
        <v>4586</v>
      </c>
      <c r="N34727" t="s">
        <v>137137</v>
      </c>
      <c r="O34727">
        <v>1118</v>
      </c>
      <c r="P34727" t="s">
        <v>137142</v>
      </c>
      <c r="Q34727">
        <v>322</v>
      </c>
      <c r="R34727" t="s">
        <v>26914</v>
      </c>
      <c r="S34727" t="s">
        <v>26914</v>
      </c>
      <c r="T34727">
        <v>140.31</v>
      </c>
      <c r="U34727">
        <v>1</v>
      </c>
      <c r="V34727">
        <v>9.7499999999999998E-7</v>
      </c>
      <c r="W34727" t="s">
        <v>137143</v>
      </c>
      <c r="X34727">
        <v>10141</v>
      </c>
      <c r="Y34727" t="s">
        <v>27654</v>
      </c>
    </row>
    <row r="34728" spans="1:25" x14ac:dyDescent="0.45">
      <c r="A34728" t="s">
        <v>26914</v>
      </c>
      <c r="B34728" t="s">
        <v>26914</v>
      </c>
      <c r="C34728" t="s">
        <v>26914</v>
      </c>
      <c r="D34728" t="s">
        <v>26914</v>
      </c>
      <c r="E34728" t="s">
        <v>26914</v>
      </c>
      <c r="F34728" t="s">
        <v>26914</v>
      </c>
      <c r="G34728" t="s">
        <v>26914</v>
      </c>
      <c r="H34728" t="s">
        <v>26914</v>
      </c>
      <c r="I34728" t="s">
        <v>26940</v>
      </c>
      <c r="J34728" t="s">
        <v>26916</v>
      </c>
      <c r="K34728" t="s">
        <v>137137</v>
      </c>
      <c r="L34728" t="s">
        <v>137144</v>
      </c>
      <c r="M34728" t="s">
        <v>4586</v>
      </c>
      <c r="N34728" t="s">
        <v>137137</v>
      </c>
      <c r="O34728">
        <v>1118</v>
      </c>
      <c r="P34728" t="s">
        <v>137145</v>
      </c>
      <c r="Q34728">
        <v>238</v>
      </c>
      <c r="R34728" t="s">
        <v>26914</v>
      </c>
      <c r="S34728" t="s">
        <v>26914</v>
      </c>
      <c r="T34728">
        <v>164.89</v>
      </c>
      <c r="U34728">
        <v>0.93561700000000003</v>
      </c>
      <c r="V34728">
        <v>1.6399999999999999E-18</v>
      </c>
      <c r="W34728" t="s">
        <v>137146</v>
      </c>
      <c r="X34728">
        <v>14037</v>
      </c>
      <c r="Y34728" t="s">
        <v>27816</v>
      </c>
    </row>
    <row r="34729" spans="1:25" x14ac:dyDescent="0.45">
      <c r="A34729" t="s">
        <v>26914</v>
      </c>
      <c r="B34729" t="s">
        <v>26914</v>
      </c>
      <c r="C34729" t="s">
        <v>26914</v>
      </c>
      <c r="D34729" t="s">
        <v>26914</v>
      </c>
      <c r="E34729" t="s">
        <v>26914</v>
      </c>
      <c r="F34729" t="s">
        <v>26914</v>
      </c>
      <c r="G34729" t="s">
        <v>26914</v>
      </c>
      <c r="H34729" t="s">
        <v>26914</v>
      </c>
      <c r="I34729" t="s">
        <v>26940</v>
      </c>
      <c r="J34729" t="s">
        <v>26916</v>
      </c>
      <c r="K34729" t="s">
        <v>137137</v>
      </c>
      <c r="L34729" t="s">
        <v>137147</v>
      </c>
      <c r="M34729" t="s">
        <v>4586</v>
      </c>
      <c r="N34729" t="s">
        <v>137137</v>
      </c>
      <c r="O34729">
        <v>1118</v>
      </c>
      <c r="P34729" t="s">
        <v>137148</v>
      </c>
      <c r="Q34729">
        <v>156</v>
      </c>
      <c r="R34729" t="s">
        <v>26914</v>
      </c>
      <c r="S34729" t="s">
        <v>26914</v>
      </c>
      <c r="T34729">
        <v>145.88</v>
      </c>
      <c r="U34729">
        <v>0.99925900000000001</v>
      </c>
      <c r="V34729">
        <v>3.4599999999999998E-17</v>
      </c>
      <c r="W34729" t="s">
        <v>137149</v>
      </c>
      <c r="X34729">
        <v>17936</v>
      </c>
      <c r="Y34729" t="s">
        <v>30403</v>
      </c>
    </row>
    <row r="34730" spans="1:25" x14ac:dyDescent="0.45">
      <c r="A34730" t="s">
        <v>26914</v>
      </c>
      <c r="B34730" t="s">
        <v>26914</v>
      </c>
      <c r="C34730" t="s">
        <v>26914</v>
      </c>
      <c r="D34730" t="s">
        <v>26914</v>
      </c>
      <c r="E34730" t="s">
        <v>26914</v>
      </c>
      <c r="F34730" t="s">
        <v>26914</v>
      </c>
      <c r="G34730" t="s">
        <v>26914</v>
      </c>
      <c r="H34730" t="s">
        <v>26914</v>
      </c>
      <c r="I34730" t="s">
        <v>26940</v>
      </c>
      <c r="J34730" t="s">
        <v>26916</v>
      </c>
      <c r="K34730" t="s">
        <v>137137</v>
      </c>
      <c r="L34730" t="s">
        <v>137150</v>
      </c>
      <c r="M34730" t="s">
        <v>4586</v>
      </c>
      <c r="N34730" t="s">
        <v>137137</v>
      </c>
      <c r="O34730">
        <v>1118</v>
      </c>
      <c r="P34730" t="s">
        <v>137151</v>
      </c>
      <c r="Q34730">
        <v>146</v>
      </c>
      <c r="R34730" t="s">
        <v>26915</v>
      </c>
      <c r="S34730" t="s">
        <v>26914</v>
      </c>
      <c r="T34730">
        <v>136.01</v>
      </c>
      <c r="U34730">
        <v>0.57361499999999999</v>
      </c>
      <c r="V34730">
        <v>2.1100000000000001E-13</v>
      </c>
      <c r="W34730" t="s">
        <v>137152</v>
      </c>
      <c r="X34730">
        <v>15389</v>
      </c>
      <c r="Y34730" t="s">
        <v>49042</v>
      </c>
    </row>
    <row r="34731" spans="1:25" x14ac:dyDescent="0.45">
      <c r="A34731" t="s">
        <v>26914</v>
      </c>
      <c r="B34731" t="s">
        <v>26914</v>
      </c>
      <c r="C34731" t="s">
        <v>26914</v>
      </c>
      <c r="D34731" t="s">
        <v>26914</v>
      </c>
      <c r="E34731" t="s">
        <v>26914</v>
      </c>
      <c r="F34731" t="s">
        <v>26914</v>
      </c>
      <c r="G34731" t="s">
        <v>26914</v>
      </c>
      <c r="H34731" t="s">
        <v>26914</v>
      </c>
      <c r="I34731">
        <v>-0.66900000000000004</v>
      </c>
      <c r="J34731" t="s">
        <v>26916</v>
      </c>
      <c r="K34731" t="s">
        <v>137137</v>
      </c>
      <c r="L34731" t="s">
        <v>137153</v>
      </c>
      <c r="M34731" t="s">
        <v>4586</v>
      </c>
      <c r="N34731" t="s">
        <v>137137</v>
      </c>
      <c r="O34731">
        <v>1118</v>
      </c>
      <c r="P34731" t="s">
        <v>137154</v>
      </c>
      <c r="Q34731">
        <v>106</v>
      </c>
      <c r="R34731" t="s">
        <v>26915</v>
      </c>
      <c r="S34731" t="s">
        <v>26914</v>
      </c>
      <c r="T34731">
        <v>172.75</v>
      </c>
      <c r="U34731">
        <v>0.5</v>
      </c>
      <c r="V34731">
        <v>2.2900000000000001E-24</v>
      </c>
      <c r="W34731" t="s">
        <v>137155</v>
      </c>
      <c r="X34731">
        <v>13676</v>
      </c>
      <c r="Y34731" t="s">
        <v>27790</v>
      </c>
    </row>
    <row r="34732" spans="1:25" x14ac:dyDescent="0.45">
      <c r="A34732" t="s">
        <v>26914</v>
      </c>
      <c r="B34732" t="s">
        <v>26914</v>
      </c>
      <c r="C34732" t="s">
        <v>26914</v>
      </c>
      <c r="D34732" t="s">
        <v>26914</v>
      </c>
      <c r="E34732" t="s">
        <v>26914</v>
      </c>
      <c r="F34732" t="s">
        <v>26914</v>
      </c>
      <c r="G34732" t="s">
        <v>26914</v>
      </c>
      <c r="H34732" t="s">
        <v>26914</v>
      </c>
      <c r="I34732">
        <v>-1.214</v>
      </c>
      <c r="J34732" t="s">
        <v>26916</v>
      </c>
      <c r="K34732" t="s">
        <v>137137</v>
      </c>
      <c r="L34732" t="s">
        <v>137156</v>
      </c>
      <c r="M34732" t="s">
        <v>4586</v>
      </c>
      <c r="N34732" t="s">
        <v>137137</v>
      </c>
      <c r="O34732">
        <v>1118</v>
      </c>
      <c r="P34732" t="s">
        <v>137157</v>
      </c>
      <c r="Q34732">
        <v>63</v>
      </c>
      <c r="R34732" t="s">
        <v>26914</v>
      </c>
      <c r="S34732" t="s">
        <v>26914</v>
      </c>
      <c r="T34732">
        <v>82.260999999999996</v>
      </c>
      <c r="U34732">
        <v>1</v>
      </c>
      <c r="V34732">
        <v>1.6949000000000001E-4</v>
      </c>
      <c r="W34732" t="s">
        <v>137158</v>
      </c>
      <c r="X34732">
        <v>9940</v>
      </c>
      <c r="Y34732" t="s">
        <v>27275</v>
      </c>
    </row>
    <row r="34733" spans="1:25" x14ac:dyDescent="0.45">
      <c r="A34733" t="s">
        <v>26914</v>
      </c>
      <c r="B34733" t="s">
        <v>26914</v>
      </c>
      <c r="C34733" t="s">
        <v>26914</v>
      </c>
      <c r="D34733" t="s">
        <v>26914</v>
      </c>
      <c r="E34733" t="s">
        <v>26914</v>
      </c>
      <c r="F34733" t="s">
        <v>26914</v>
      </c>
      <c r="G34733" t="s">
        <v>26914</v>
      </c>
      <c r="H34733" t="s">
        <v>26914</v>
      </c>
      <c r="I34733">
        <v>-5.8999999999999997E-2</v>
      </c>
      <c r="J34733" t="s">
        <v>26916</v>
      </c>
      <c r="K34733" t="s">
        <v>137137</v>
      </c>
      <c r="L34733" t="s">
        <v>137159</v>
      </c>
      <c r="M34733" t="s">
        <v>4586</v>
      </c>
      <c r="N34733" t="s">
        <v>137137</v>
      </c>
      <c r="O34733">
        <v>1118</v>
      </c>
      <c r="P34733" t="s">
        <v>137160</v>
      </c>
      <c r="Q34733">
        <v>41</v>
      </c>
      <c r="R34733" t="s">
        <v>26914</v>
      </c>
      <c r="S34733" t="s">
        <v>26914</v>
      </c>
      <c r="T34733">
        <v>209.22</v>
      </c>
      <c r="U34733">
        <v>0.99999899999999997</v>
      </c>
      <c r="V34733">
        <v>1.8E-37</v>
      </c>
      <c r="W34733" t="s">
        <v>137161</v>
      </c>
      <c r="X34733">
        <v>5764</v>
      </c>
      <c r="Y34733" t="s">
        <v>29039</v>
      </c>
    </row>
    <row r="34734" spans="1:25" x14ac:dyDescent="0.45">
      <c r="A34734" t="s">
        <v>26914</v>
      </c>
      <c r="B34734" t="s">
        <v>26914</v>
      </c>
      <c r="C34734" t="s">
        <v>26914</v>
      </c>
      <c r="D34734" t="s">
        <v>26914</v>
      </c>
      <c r="E34734" t="s">
        <v>26914</v>
      </c>
      <c r="F34734" t="s">
        <v>26914</v>
      </c>
      <c r="G34734" t="s">
        <v>26914</v>
      </c>
      <c r="H34734" t="s">
        <v>26914</v>
      </c>
      <c r="I34734">
        <v>-5.8000000000000003E-2</v>
      </c>
      <c r="J34734" t="s">
        <v>26916</v>
      </c>
      <c r="K34734" t="s">
        <v>137137</v>
      </c>
      <c r="L34734" t="s">
        <v>137162</v>
      </c>
      <c r="M34734" t="s">
        <v>4586</v>
      </c>
      <c r="N34734" t="s">
        <v>137137</v>
      </c>
      <c r="O34734">
        <v>1118</v>
      </c>
      <c r="P34734" t="s">
        <v>137163</v>
      </c>
      <c r="Q34734">
        <v>39</v>
      </c>
      <c r="R34734" t="s">
        <v>26915</v>
      </c>
      <c r="S34734" t="s">
        <v>26914</v>
      </c>
      <c r="T34734">
        <v>136.69999999999999</v>
      </c>
      <c r="U34734">
        <v>0.46210499999999999</v>
      </c>
      <c r="V34734">
        <v>8.0999999999999999E-10</v>
      </c>
      <c r="W34734" t="s">
        <v>137164</v>
      </c>
      <c r="X34734">
        <v>12026</v>
      </c>
      <c r="Y34734" t="s">
        <v>27944</v>
      </c>
    </row>
    <row r="34735" spans="1:25" x14ac:dyDescent="0.45">
      <c r="A34735" t="s">
        <v>26914</v>
      </c>
      <c r="B34735" t="s">
        <v>26914</v>
      </c>
      <c r="C34735" t="s">
        <v>26914</v>
      </c>
      <c r="D34735" t="s">
        <v>26914</v>
      </c>
      <c r="E34735" t="s">
        <v>26914</v>
      </c>
      <c r="F34735" t="s">
        <v>26914</v>
      </c>
      <c r="G34735" t="s">
        <v>26914</v>
      </c>
      <c r="H34735" t="s">
        <v>26914</v>
      </c>
      <c r="I34735">
        <v>-1.0209999999999999</v>
      </c>
      <c r="J34735" t="s">
        <v>26916</v>
      </c>
      <c r="K34735" t="s">
        <v>137137</v>
      </c>
      <c r="L34735" t="s">
        <v>137165</v>
      </c>
      <c r="M34735" t="s">
        <v>4586</v>
      </c>
      <c r="N34735" t="s">
        <v>137137</v>
      </c>
      <c r="O34735">
        <v>1118</v>
      </c>
      <c r="P34735" t="s">
        <v>137166</v>
      </c>
      <c r="Q34735">
        <v>24</v>
      </c>
      <c r="R34735" t="s">
        <v>26914</v>
      </c>
      <c r="S34735" t="s">
        <v>26914</v>
      </c>
      <c r="T34735">
        <v>70.628</v>
      </c>
      <c r="U34735">
        <v>0.99763999999999997</v>
      </c>
      <c r="V34735">
        <v>2.82501E-4</v>
      </c>
      <c r="W34735" t="s">
        <v>137167</v>
      </c>
      <c r="X34735">
        <v>2029</v>
      </c>
      <c r="Y34735" t="s">
        <v>30095</v>
      </c>
    </row>
    <row r="34736" spans="1:25" x14ac:dyDescent="0.45">
      <c r="A34736" t="s">
        <v>26914</v>
      </c>
      <c r="B34736" t="s">
        <v>26914</v>
      </c>
      <c r="C34736" t="s">
        <v>26914</v>
      </c>
      <c r="D34736" t="s">
        <v>26914</v>
      </c>
      <c r="E34736" t="s">
        <v>26914</v>
      </c>
      <c r="F34736" t="s">
        <v>26914</v>
      </c>
      <c r="G34736" t="s">
        <v>26914</v>
      </c>
      <c r="H34736" t="s">
        <v>26914</v>
      </c>
      <c r="I34736">
        <v>-1.363</v>
      </c>
      <c r="J34736" t="s">
        <v>26916</v>
      </c>
      <c r="K34736" t="s">
        <v>137137</v>
      </c>
      <c r="L34736" t="s">
        <v>137168</v>
      </c>
      <c r="M34736" t="s">
        <v>4586</v>
      </c>
      <c r="N34736" t="s">
        <v>137137</v>
      </c>
      <c r="O34736">
        <v>1118</v>
      </c>
      <c r="P34736" t="s">
        <v>137169</v>
      </c>
      <c r="Q34736">
        <v>13</v>
      </c>
      <c r="R34736" t="s">
        <v>26914</v>
      </c>
      <c r="S34736" t="s">
        <v>26914</v>
      </c>
      <c r="T34736">
        <v>156.36000000000001</v>
      </c>
      <c r="U34736">
        <v>0.75527699999999998</v>
      </c>
      <c r="V34736">
        <v>1.9499999999999999E-14</v>
      </c>
      <c r="W34736" t="s">
        <v>137170</v>
      </c>
      <c r="X34736">
        <v>12362</v>
      </c>
      <c r="Y34736" t="s">
        <v>46053</v>
      </c>
    </row>
    <row r="34737" spans="1:25" x14ac:dyDescent="0.45">
      <c r="A34737" t="s">
        <v>26914</v>
      </c>
      <c r="B34737" t="s">
        <v>26914</v>
      </c>
      <c r="C34737" t="s">
        <v>26914</v>
      </c>
      <c r="D34737" t="s">
        <v>26914</v>
      </c>
      <c r="E34737" t="s">
        <v>26914</v>
      </c>
      <c r="F34737" t="s">
        <v>26914</v>
      </c>
      <c r="G34737" t="s">
        <v>26914</v>
      </c>
      <c r="H34737" t="s">
        <v>26914</v>
      </c>
      <c r="I34737">
        <v>1.216</v>
      </c>
      <c r="J34737" t="s">
        <v>26916</v>
      </c>
      <c r="K34737" t="s">
        <v>137137</v>
      </c>
      <c r="L34737" t="s">
        <v>137171</v>
      </c>
      <c r="M34737" t="s">
        <v>4586</v>
      </c>
      <c r="N34737" t="s">
        <v>137137</v>
      </c>
      <c r="O34737">
        <v>1118</v>
      </c>
      <c r="P34737" t="s">
        <v>137172</v>
      </c>
      <c r="Q34737">
        <v>11</v>
      </c>
      <c r="R34737" t="s">
        <v>26914</v>
      </c>
      <c r="S34737" t="s">
        <v>26914</v>
      </c>
      <c r="T34737">
        <v>119.17</v>
      </c>
      <c r="U34737">
        <v>0.99759299999999995</v>
      </c>
      <c r="V34737">
        <v>3.6399999999999998E-9</v>
      </c>
      <c r="W34737" t="s">
        <v>137173</v>
      </c>
      <c r="X34737">
        <v>9255</v>
      </c>
      <c r="Y34737" t="s">
        <v>27537</v>
      </c>
    </row>
    <row r="34738" spans="1:25" x14ac:dyDescent="0.45">
      <c r="A34738" t="s">
        <v>26914</v>
      </c>
      <c r="B34738" t="s">
        <v>26914</v>
      </c>
      <c r="C34738" t="s">
        <v>26914</v>
      </c>
      <c r="D34738" t="s">
        <v>26914</v>
      </c>
      <c r="E34738" t="s">
        <v>26914</v>
      </c>
      <c r="F34738" t="s">
        <v>26914</v>
      </c>
      <c r="G34738" t="s">
        <v>26914</v>
      </c>
      <c r="H34738" t="s">
        <v>26914</v>
      </c>
      <c r="I34738" t="s">
        <v>26940</v>
      </c>
      <c r="J34738" t="s">
        <v>26916</v>
      </c>
      <c r="K34738" t="s">
        <v>137137</v>
      </c>
      <c r="L34738" t="s">
        <v>137174</v>
      </c>
      <c r="M34738" t="s">
        <v>4586</v>
      </c>
      <c r="N34738" t="s">
        <v>137137</v>
      </c>
      <c r="O34738">
        <v>1118</v>
      </c>
      <c r="P34738" t="s">
        <v>137175</v>
      </c>
      <c r="Q34738">
        <v>7</v>
      </c>
      <c r="R34738" t="s">
        <v>26914</v>
      </c>
      <c r="S34738" t="s">
        <v>26914</v>
      </c>
      <c r="T34738">
        <v>221.86</v>
      </c>
      <c r="U34738">
        <v>0.817797</v>
      </c>
      <c r="V34738">
        <v>1.6800000000000001E-49</v>
      </c>
      <c r="W34738" t="s">
        <v>137176</v>
      </c>
      <c r="X34738">
        <v>4655</v>
      </c>
      <c r="Y34738" t="s">
        <v>30866</v>
      </c>
    </row>
    <row r="34739" spans="1:25" x14ac:dyDescent="0.45">
      <c r="A34739" t="s">
        <v>26914</v>
      </c>
      <c r="B34739" t="s">
        <v>26914</v>
      </c>
      <c r="C34739" t="s">
        <v>26914</v>
      </c>
      <c r="D34739" t="s">
        <v>26914</v>
      </c>
      <c r="E34739" t="s">
        <v>26914</v>
      </c>
      <c r="F34739" t="s">
        <v>26914</v>
      </c>
      <c r="G34739" t="s">
        <v>26914</v>
      </c>
      <c r="H34739" t="s">
        <v>26914</v>
      </c>
      <c r="I34739">
        <v>-1.0189999999999999</v>
      </c>
      <c r="J34739" t="s">
        <v>26916</v>
      </c>
      <c r="K34739" t="s">
        <v>137137</v>
      </c>
      <c r="L34739" t="s">
        <v>137177</v>
      </c>
      <c r="M34739" t="s">
        <v>4586</v>
      </c>
      <c r="N34739" t="s">
        <v>137137</v>
      </c>
      <c r="O34739">
        <v>1118</v>
      </c>
      <c r="P34739" t="s">
        <v>137178</v>
      </c>
      <c r="Q34739">
        <v>4</v>
      </c>
      <c r="R34739" t="s">
        <v>26914</v>
      </c>
      <c r="S34739" t="s">
        <v>26914</v>
      </c>
      <c r="T34739">
        <v>64.826999999999998</v>
      </c>
      <c r="U34739">
        <v>0.85957799999999995</v>
      </c>
      <c r="V34739">
        <v>7.5187300000000002E-4</v>
      </c>
      <c r="W34739" t="s">
        <v>137179</v>
      </c>
      <c r="X34739">
        <v>1340</v>
      </c>
      <c r="Y34739" t="s">
        <v>27626</v>
      </c>
    </row>
    <row r="34740" spans="1:25" x14ac:dyDescent="0.45">
      <c r="A34740" t="s">
        <v>26914</v>
      </c>
      <c r="B34740" t="s">
        <v>26914</v>
      </c>
      <c r="C34740" t="s">
        <v>26914</v>
      </c>
      <c r="D34740" t="s">
        <v>26914</v>
      </c>
      <c r="E34740" t="s">
        <v>26914</v>
      </c>
      <c r="F34740" t="s">
        <v>26914</v>
      </c>
      <c r="G34740" t="s">
        <v>26914</v>
      </c>
      <c r="H34740" t="s">
        <v>26914</v>
      </c>
      <c r="I34740">
        <v>0.497</v>
      </c>
      <c r="J34740" t="s">
        <v>26916</v>
      </c>
      <c r="K34740" t="s">
        <v>137137</v>
      </c>
      <c r="L34740" t="s">
        <v>137180</v>
      </c>
      <c r="M34740" t="s">
        <v>4586</v>
      </c>
      <c r="N34740" t="s">
        <v>137137</v>
      </c>
      <c r="O34740">
        <v>1118</v>
      </c>
      <c r="P34740" t="s">
        <v>137181</v>
      </c>
      <c r="Q34740">
        <v>4</v>
      </c>
      <c r="R34740" t="s">
        <v>26914</v>
      </c>
      <c r="S34740" t="s">
        <v>26914</v>
      </c>
      <c r="T34740">
        <v>99.003</v>
      </c>
      <c r="U34740">
        <v>0.897872</v>
      </c>
      <c r="V34740">
        <v>3.3799999999999998E-6</v>
      </c>
      <c r="W34740" t="s">
        <v>137182</v>
      </c>
      <c r="X34740">
        <v>20505</v>
      </c>
      <c r="Y34740" t="s">
        <v>27452</v>
      </c>
    </row>
    <row r="34741" spans="1:25" x14ac:dyDescent="0.45">
      <c r="A34741" t="s">
        <v>26914</v>
      </c>
      <c r="B34741" t="s">
        <v>26914</v>
      </c>
      <c r="C34741" t="s">
        <v>26914</v>
      </c>
      <c r="D34741" t="s">
        <v>26914</v>
      </c>
      <c r="E34741" t="s">
        <v>26914</v>
      </c>
      <c r="F34741" t="s">
        <v>26914</v>
      </c>
      <c r="G34741" t="s">
        <v>26914</v>
      </c>
      <c r="H34741" t="s">
        <v>26914</v>
      </c>
      <c r="I34741">
        <v>-0.90700000000000003</v>
      </c>
      <c r="J34741" t="s">
        <v>26989</v>
      </c>
      <c r="K34741" t="s">
        <v>137137</v>
      </c>
      <c r="L34741" t="s">
        <v>137183</v>
      </c>
      <c r="M34741" t="s">
        <v>4586</v>
      </c>
      <c r="N34741" t="s">
        <v>137137</v>
      </c>
      <c r="O34741">
        <v>1118</v>
      </c>
      <c r="P34741" t="s">
        <v>137184</v>
      </c>
      <c r="Q34741">
        <v>2</v>
      </c>
      <c r="R34741" t="s">
        <v>26914</v>
      </c>
      <c r="S34741" t="s">
        <v>26914</v>
      </c>
      <c r="T34741">
        <v>2.27</v>
      </c>
      <c r="U34741" t="s">
        <v>26992</v>
      </c>
      <c r="V34741">
        <v>5.7080000000000004E-3</v>
      </c>
      <c r="W34741" t="s">
        <v>137185</v>
      </c>
      <c r="X34741">
        <v>15683</v>
      </c>
      <c r="Y34741" t="s">
        <v>37629</v>
      </c>
    </row>
    <row r="34742" spans="1:25" x14ac:dyDescent="0.45">
      <c r="A34742" t="s">
        <v>26914</v>
      </c>
      <c r="B34742" t="s">
        <v>26914</v>
      </c>
      <c r="C34742" t="s">
        <v>26914</v>
      </c>
      <c r="D34742" t="s">
        <v>26914</v>
      </c>
      <c r="E34742" t="s">
        <v>26914</v>
      </c>
      <c r="F34742" t="s">
        <v>26914</v>
      </c>
      <c r="G34742" t="s">
        <v>26914</v>
      </c>
      <c r="H34742" t="s">
        <v>26914</v>
      </c>
      <c r="I34742">
        <v>-3.1E-2</v>
      </c>
      <c r="J34742" t="s">
        <v>26916</v>
      </c>
      <c r="K34742" t="s">
        <v>137137</v>
      </c>
      <c r="L34742" t="s">
        <v>137186</v>
      </c>
      <c r="M34742" t="s">
        <v>4586</v>
      </c>
      <c r="N34742" t="s">
        <v>137137</v>
      </c>
      <c r="O34742">
        <v>1118</v>
      </c>
      <c r="P34742" t="s">
        <v>137187</v>
      </c>
      <c r="Q34742">
        <v>2</v>
      </c>
      <c r="R34742" t="s">
        <v>26915</v>
      </c>
      <c r="S34742" t="s">
        <v>26914</v>
      </c>
      <c r="T34742">
        <v>83.203999999999994</v>
      </c>
      <c r="U34742">
        <v>0.61880500000000005</v>
      </c>
      <c r="V34742">
        <v>1.07681E-4</v>
      </c>
      <c r="W34742" t="s">
        <v>137188</v>
      </c>
      <c r="X34742">
        <v>6578</v>
      </c>
      <c r="Y34742" t="s">
        <v>27158</v>
      </c>
    </row>
    <row r="34743" spans="1:25" x14ac:dyDescent="0.45">
      <c r="A34743" t="s">
        <v>26914</v>
      </c>
      <c r="B34743" t="s">
        <v>26914</v>
      </c>
      <c r="C34743" t="s">
        <v>26914</v>
      </c>
      <c r="D34743" t="s">
        <v>26914</v>
      </c>
      <c r="E34743" t="s">
        <v>26914</v>
      </c>
      <c r="F34743" t="s">
        <v>26914</v>
      </c>
      <c r="G34743" t="s">
        <v>26914</v>
      </c>
      <c r="H34743" t="s">
        <v>26914</v>
      </c>
      <c r="I34743">
        <v>-7.2999999999999995E-2</v>
      </c>
      <c r="J34743" t="s">
        <v>26916</v>
      </c>
      <c r="K34743" t="s">
        <v>137137</v>
      </c>
      <c r="L34743" t="s">
        <v>137189</v>
      </c>
      <c r="M34743" t="s">
        <v>4586</v>
      </c>
      <c r="N34743" t="s">
        <v>137137</v>
      </c>
      <c r="O34743">
        <v>1118</v>
      </c>
      <c r="P34743" t="s">
        <v>137190</v>
      </c>
      <c r="Q34743">
        <v>1</v>
      </c>
      <c r="R34743" t="s">
        <v>26914</v>
      </c>
      <c r="S34743" t="s">
        <v>26914</v>
      </c>
      <c r="T34743">
        <v>59.677999999999997</v>
      </c>
      <c r="U34743">
        <v>0.98374099999999998</v>
      </c>
      <c r="V34743">
        <v>2.215E-3</v>
      </c>
      <c r="W34743" t="s">
        <v>137191</v>
      </c>
      <c r="X34743">
        <v>13116</v>
      </c>
      <c r="Y34743" t="s">
        <v>27743</v>
      </c>
    </row>
    <row r="34744" spans="1:25" x14ac:dyDescent="0.45">
      <c r="A34744" t="s">
        <v>26914</v>
      </c>
      <c r="B34744" t="s">
        <v>26914</v>
      </c>
      <c r="C34744" t="s">
        <v>26914</v>
      </c>
      <c r="D34744" t="s">
        <v>26914</v>
      </c>
      <c r="E34744" t="s">
        <v>26914</v>
      </c>
      <c r="F34744" t="s">
        <v>26914</v>
      </c>
      <c r="G34744" t="s">
        <v>26914</v>
      </c>
      <c r="H34744" t="s">
        <v>26914</v>
      </c>
      <c r="I34744">
        <v>-0.34899999999999998</v>
      </c>
      <c r="J34744" t="s">
        <v>26989</v>
      </c>
      <c r="K34744" t="s">
        <v>137137</v>
      </c>
      <c r="L34744" t="s">
        <v>137192</v>
      </c>
      <c r="M34744" t="s">
        <v>4586</v>
      </c>
      <c r="N34744" t="s">
        <v>137137</v>
      </c>
      <c r="O34744">
        <v>1118</v>
      </c>
      <c r="P34744" t="s">
        <v>137193</v>
      </c>
      <c r="Q34744">
        <v>1</v>
      </c>
      <c r="R34744" t="s">
        <v>26914</v>
      </c>
      <c r="S34744" t="s">
        <v>26914</v>
      </c>
      <c r="T34744">
        <v>4.2699999999999996</v>
      </c>
      <c r="U34744" t="s">
        <v>26992</v>
      </c>
      <c r="V34744">
        <v>0</v>
      </c>
      <c r="W34744" t="s">
        <v>137194</v>
      </c>
      <c r="X34744">
        <v>14559</v>
      </c>
      <c r="Y34744" t="s">
        <v>30888</v>
      </c>
    </row>
    <row r="34745" spans="1:25" x14ac:dyDescent="0.45">
      <c r="A34745" t="s">
        <v>26914</v>
      </c>
      <c r="B34745" t="s">
        <v>26914</v>
      </c>
      <c r="C34745" t="s">
        <v>26914</v>
      </c>
      <c r="D34745" t="s">
        <v>26914</v>
      </c>
      <c r="E34745" t="s">
        <v>26914</v>
      </c>
      <c r="F34745" t="s">
        <v>26914</v>
      </c>
      <c r="G34745" t="s">
        <v>26914</v>
      </c>
      <c r="H34745" t="s">
        <v>26914</v>
      </c>
      <c r="I34745">
        <v>-0.98699999999999999</v>
      </c>
      <c r="J34745" t="s">
        <v>26989</v>
      </c>
      <c r="K34745" t="s">
        <v>137137</v>
      </c>
      <c r="L34745" t="s">
        <v>137195</v>
      </c>
      <c r="M34745" t="s">
        <v>4586</v>
      </c>
      <c r="N34745" t="s">
        <v>137137</v>
      </c>
      <c r="O34745">
        <v>1118</v>
      </c>
      <c r="P34745" t="s">
        <v>137196</v>
      </c>
      <c r="Q34745">
        <v>1</v>
      </c>
      <c r="R34745" t="s">
        <v>26914</v>
      </c>
      <c r="S34745" t="s">
        <v>26914</v>
      </c>
      <c r="T34745">
        <v>2.0699999999999998</v>
      </c>
      <c r="U34745" t="s">
        <v>26992</v>
      </c>
      <c r="V34745">
        <v>4.3270000000000001E-3</v>
      </c>
      <c r="W34745" t="s">
        <v>137197</v>
      </c>
      <c r="X34745">
        <v>15236</v>
      </c>
      <c r="Y34745" t="s">
        <v>28490</v>
      </c>
    </row>
    <row r="34746" spans="1:25" x14ac:dyDescent="0.45">
      <c r="A34746" t="s">
        <v>26914</v>
      </c>
      <c r="B34746" t="s">
        <v>26914</v>
      </c>
      <c r="C34746" t="s">
        <v>26914</v>
      </c>
      <c r="D34746" t="s">
        <v>26914</v>
      </c>
      <c r="E34746" t="s">
        <v>26914</v>
      </c>
      <c r="F34746" t="s">
        <v>26914</v>
      </c>
      <c r="G34746" t="s">
        <v>26914</v>
      </c>
      <c r="H34746" t="s">
        <v>26914</v>
      </c>
      <c r="I34746">
        <v>-1.19</v>
      </c>
      <c r="J34746" t="s">
        <v>26989</v>
      </c>
      <c r="K34746" t="s">
        <v>137137</v>
      </c>
      <c r="L34746" t="s">
        <v>137198</v>
      </c>
      <c r="M34746" t="s">
        <v>4586</v>
      </c>
      <c r="N34746" t="s">
        <v>137137</v>
      </c>
      <c r="O34746">
        <v>1118</v>
      </c>
      <c r="P34746" t="s">
        <v>137199</v>
      </c>
      <c r="Q34746">
        <v>1</v>
      </c>
      <c r="R34746" t="s">
        <v>26914</v>
      </c>
      <c r="S34746" t="s">
        <v>26914</v>
      </c>
      <c r="T34746">
        <v>2</v>
      </c>
      <c r="U34746" t="s">
        <v>26992</v>
      </c>
      <c r="V34746">
        <v>1.1440000000000001E-3</v>
      </c>
      <c r="W34746" t="s">
        <v>137200</v>
      </c>
      <c r="X34746">
        <v>10442</v>
      </c>
      <c r="Y34746" t="s">
        <v>64908</v>
      </c>
    </row>
    <row r="34747" spans="1:25" x14ac:dyDescent="0.45">
      <c r="A34747" t="s">
        <v>26914</v>
      </c>
      <c r="B34747" t="s">
        <v>26914</v>
      </c>
      <c r="C34747" t="s">
        <v>26914</v>
      </c>
      <c r="D34747" t="s">
        <v>26914</v>
      </c>
      <c r="E34747" t="s">
        <v>26914</v>
      </c>
      <c r="F34747" t="s">
        <v>26914</v>
      </c>
      <c r="G34747" t="s">
        <v>26914</v>
      </c>
      <c r="H34747" t="s">
        <v>26914</v>
      </c>
      <c r="I34747">
        <v>-1.423</v>
      </c>
      <c r="J34747" t="s">
        <v>26916</v>
      </c>
      <c r="K34747" t="s">
        <v>137137</v>
      </c>
      <c r="L34747" t="s">
        <v>137201</v>
      </c>
      <c r="M34747" t="s">
        <v>4586</v>
      </c>
      <c r="N34747" t="s">
        <v>137137</v>
      </c>
      <c r="O34747">
        <v>1118</v>
      </c>
      <c r="P34747" t="s">
        <v>137202</v>
      </c>
      <c r="Q34747">
        <v>1</v>
      </c>
      <c r="R34747" t="s">
        <v>26915</v>
      </c>
      <c r="S34747" t="s">
        <v>26914</v>
      </c>
      <c r="T34747">
        <v>54.276000000000003</v>
      </c>
      <c r="U34747">
        <v>0.49961100000000003</v>
      </c>
      <c r="V34747">
        <v>1.24956E-3</v>
      </c>
      <c r="W34747" t="s">
        <v>137203</v>
      </c>
      <c r="X34747">
        <v>2681</v>
      </c>
      <c r="Y34747" t="s">
        <v>29573</v>
      </c>
    </row>
    <row r="34748" spans="1:25" x14ac:dyDescent="0.45">
      <c r="A34748" t="s">
        <v>26914</v>
      </c>
      <c r="B34748" t="s">
        <v>26914</v>
      </c>
      <c r="C34748" t="s">
        <v>26914</v>
      </c>
      <c r="D34748" t="s">
        <v>26914</v>
      </c>
      <c r="E34748" t="s">
        <v>26914</v>
      </c>
      <c r="F34748" t="s">
        <v>26914</v>
      </c>
      <c r="G34748" t="s">
        <v>26914</v>
      </c>
      <c r="H34748" t="s">
        <v>26914</v>
      </c>
      <c r="I34748" t="s">
        <v>26954</v>
      </c>
      <c r="J34748" t="s">
        <v>26916</v>
      </c>
      <c r="K34748" t="s">
        <v>137204</v>
      </c>
      <c r="L34748" t="s">
        <v>137205</v>
      </c>
      <c r="M34748" t="s">
        <v>137206</v>
      </c>
      <c r="N34748" t="s">
        <v>137204</v>
      </c>
      <c r="O34748">
        <v>1334</v>
      </c>
      <c r="P34748" t="s">
        <v>137207</v>
      </c>
      <c r="Q34748">
        <v>1</v>
      </c>
      <c r="R34748" t="s">
        <v>26914</v>
      </c>
      <c r="S34748" t="s">
        <v>26914</v>
      </c>
      <c r="T34748">
        <v>163.51</v>
      </c>
      <c r="U34748">
        <v>1</v>
      </c>
      <c r="V34748">
        <v>3.01E-15</v>
      </c>
      <c r="W34748" t="s">
        <v>137208</v>
      </c>
      <c r="X34748">
        <v>13491</v>
      </c>
      <c r="Y34748" t="s">
        <v>26959</v>
      </c>
    </row>
    <row r="34749" spans="1:25" x14ac:dyDescent="0.45">
      <c r="A34749" t="s">
        <v>26914</v>
      </c>
      <c r="B34749" t="s">
        <v>26914</v>
      </c>
      <c r="C34749" t="s">
        <v>26914</v>
      </c>
      <c r="D34749" t="s">
        <v>26914</v>
      </c>
      <c r="E34749" t="s">
        <v>26914</v>
      </c>
      <c r="F34749" t="s">
        <v>26914</v>
      </c>
      <c r="G34749" t="s">
        <v>26914</v>
      </c>
      <c r="H34749" t="s">
        <v>26914</v>
      </c>
      <c r="I34749" t="s">
        <v>26954</v>
      </c>
      <c r="J34749" t="s">
        <v>26916</v>
      </c>
      <c r="K34749" t="s">
        <v>137209</v>
      </c>
      <c r="L34749" t="s">
        <v>137210</v>
      </c>
      <c r="M34749" t="s">
        <v>14355</v>
      </c>
      <c r="N34749" t="s">
        <v>137209</v>
      </c>
      <c r="O34749">
        <v>1137</v>
      </c>
      <c r="P34749" t="s">
        <v>137211</v>
      </c>
      <c r="Q34749">
        <v>6</v>
      </c>
      <c r="R34749" t="s">
        <v>26914</v>
      </c>
      <c r="S34749" t="s">
        <v>26914</v>
      </c>
      <c r="T34749">
        <v>145.18</v>
      </c>
      <c r="U34749">
        <v>0.97711000000000003</v>
      </c>
      <c r="V34749">
        <v>4.7199999999999998E-26</v>
      </c>
      <c r="W34749" t="s">
        <v>137212</v>
      </c>
      <c r="X34749">
        <v>6435</v>
      </c>
      <c r="Y34749" t="s">
        <v>32637</v>
      </c>
    </row>
    <row r="34750" spans="1:25" x14ac:dyDescent="0.45">
      <c r="A34750" t="s">
        <v>26914</v>
      </c>
      <c r="B34750" t="s">
        <v>26914</v>
      </c>
      <c r="C34750" t="s">
        <v>26914</v>
      </c>
      <c r="D34750" t="s">
        <v>26914</v>
      </c>
      <c r="E34750" t="s">
        <v>26914</v>
      </c>
      <c r="F34750" t="s">
        <v>26914</v>
      </c>
      <c r="G34750" t="s">
        <v>26914</v>
      </c>
      <c r="H34750" t="s">
        <v>26914</v>
      </c>
      <c r="I34750" t="s">
        <v>26954</v>
      </c>
      <c r="J34750" t="s">
        <v>26989</v>
      </c>
      <c r="K34750" t="s">
        <v>137209</v>
      </c>
      <c r="L34750" t="s">
        <v>137213</v>
      </c>
      <c r="M34750" t="s">
        <v>14355</v>
      </c>
      <c r="N34750" t="s">
        <v>137209</v>
      </c>
      <c r="O34750">
        <v>1137</v>
      </c>
      <c r="P34750" t="s">
        <v>137214</v>
      </c>
      <c r="Q34750">
        <v>3</v>
      </c>
      <c r="R34750" t="s">
        <v>26914</v>
      </c>
      <c r="S34750" t="s">
        <v>26914</v>
      </c>
      <c r="T34750">
        <v>1.52</v>
      </c>
      <c r="U34750" t="s">
        <v>26992</v>
      </c>
      <c r="V34750">
        <v>8.0879999999999998E-5</v>
      </c>
      <c r="W34750" t="s">
        <v>137215</v>
      </c>
      <c r="X34750">
        <v>6290</v>
      </c>
      <c r="Y34750" t="s">
        <v>35200</v>
      </c>
    </row>
    <row r="34751" spans="1:25" x14ac:dyDescent="0.45">
      <c r="A34751" t="s">
        <v>26914</v>
      </c>
      <c r="B34751" t="s">
        <v>26915</v>
      </c>
      <c r="C34751" t="s">
        <v>26914</v>
      </c>
      <c r="D34751" t="s">
        <v>26914</v>
      </c>
      <c r="E34751" t="s">
        <v>26914</v>
      </c>
      <c r="F34751" t="s">
        <v>26914</v>
      </c>
      <c r="G34751" t="s">
        <v>26914</v>
      </c>
      <c r="H34751" t="s">
        <v>26915</v>
      </c>
      <c r="I34751">
        <v>-0.59399999999999997</v>
      </c>
      <c r="J34751" t="s">
        <v>26916</v>
      </c>
      <c r="K34751" t="s">
        <v>137216</v>
      </c>
      <c r="L34751" t="s">
        <v>137217</v>
      </c>
      <c r="M34751" t="s">
        <v>9847</v>
      </c>
      <c r="N34751" t="s">
        <v>137216</v>
      </c>
      <c r="O34751">
        <v>4694</v>
      </c>
      <c r="P34751" t="s">
        <v>137218</v>
      </c>
      <c r="Q34751">
        <v>3</v>
      </c>
      <c r="R34751" t="s">
        <v>26915</v>
      </c>
      <c r="S34751" t="s">
        <v>26914</v>
      </c>
      <c r="T34751">
        <v>144.91999999999999</v>
      </c>
      <c r="U34751">
        <v>0.55562999999999996</v>
      </c>
      <c r="V34751">
        <v>7.7399999999999998E-17</v>
      </c>
      <c r="W34751" t="s">
        <v>137219</v>
      </c>
      <c r="X34751">
        <v>22415</v>
      </c>
      <c r="Y34751" t="s">
        <v>27052</v>
      </c>
    </row>
    <row r="34752" spans="1:25" x14ac:dyDescent="0.45">
      <c r="A34752" t="s">
        <v>26915</v>
      </c>
      <c r="B34752" t="s">
        <v>26914</v>
      </c>
      <c r="C34752" t="s">
        <v>26914</v>
      </c>
      <c r="D34752" t="s">
        <v>26914</v>
      </c>
      <c r="E34752" t="s">
        <v>26914</v>
      </c>
      <c r="F34752" t="s">
        <v>26914</v>
      </c>
      <c r="G34752" t="s">
        <v>26915</v>
      </c>
      <c r="H34752" t="s">
        <v>26914</v>
      </c>
      <c r="I34752">
        <v>1.9830000000000001</v>
      </c>
      <c r="J34752" t="s">
        <v>26989</v>
      </c>
      <c r="K34752" t="s">
        <v>137216</v>
      </c>
      <c r="L34752" t="s">
        <v>137220</v>
      </c>
      <c r="M34752" t="s">
        <v>9847</v>
      </c>
      <c r="N34752" t="s">
        <v>137216</v>
      </c>
      <c r="O34752">
        <v>4694</v>
      </c>
      <c r="P34752" t="s">
        <v>137221</v>
      </c>
      <c r="Q34752">
        <v>2</v>
      </c>
      <c r="R34752" t="s">
        <v>26914</v>
      </c>
      <c r="S34752" t="s">
        <v>26914</v>
      </c>
      <c r="T34752">
        <v>4.99</v>
      </c>
      <c r="U34752" t="s">
        <v>26992</v>
      </c>
      <c r="V34752">
        <v>0</v>
      </c>
      <c r="W34752" t="s">
        <v>137222</v>
      </c>
      <c r="X34752">
        <v>11202</v>
      </c>
      <c r="Y34752" t="s">
        <v>27103</v>
      </c>
    </row>
    <row r="34753" spans="1:25" x14ac:dyDescent="0.45">
      <c r="A34753" t="s">
        <v>26914</v>
      </c>
      <c r="B34753" t="s">
        <v>26914</v>
      </c>
      <c r="C34753" t="s">
        <v>26914</v>
      </c>
      <c r="D34753" t="s">
        <v>26914</v>
      </c>
      <c r="E34753" t="s">
        <v>26914</v>
      </c>
      <c r="F34753" t="s">
        <v>26914</v>
      </c>
      <c r="G34753" t="s">
        <v>26914</v>
      </c>
      <c r="H34753" t="s">
        <v>26914</v>
      </c>
      <c r="I34753" t="s">
        <v>26954</v>
      </c>
      <c r="J34753" t="s">
        <v>26916</v>
      </c>
      <c r="K34753" t="s">
        <v>137223</v>
      </c>
      <c r="L34753" t="s">
        <v>137224</v>
      </c>
      <c r="M34753" t="s">
        <v>24153</v>
      </c>
      <c r="N34753" t="s">
        <v>137223</v>
      </c>
      <c r="O34753">
        <v>2339</v>
      </c>
      <c r="P34753" t="s">
        <v>137225</v>
      </c>
      <c r="Q34753">
        <v>5</v>
      </c>
      <c r="R34753" t="s">
        <v>26914</v>
      </c>
      <c r="S34753" t="s">
        <v>26914</v>
      </c>
      <c r="T34753">
        <v>140.84</v>
      </c>
      <c r="U34753">
        <v>1</v>
      </c>
      <c r="V34753">
        <v>8.9200000000000004E-13</v>
      </c>
      <c r="W34753" t="s">
        <v>137226</v>
      </c>
      <c r="X34753">
        <v>4169</v>
      </c>
      <c r="Y34753" t="s">
        <v>31211</v>
      </c>
    </row>
    <row r="34754" spans="1:25" x14ac:dyDescent="0.45">
      <c r="A34754" t="s">
        <v>26914</v>
      </c>
      <c r="B34754" t="s">
        <v>26914</v>
      </c>
      <c r="C34754" t="s">
        <v>26914</v>
      </c>
      <c r="D34754" t="s">
        <v>26914</v>
      </c>
      <c r="E34754" t="s">
        <v>26914</v>
      </c>
      <c r="F34754" t="s">
        <v>26914</v>
      </c>
      <c r="G34754" t="s">
        <v>26914</v>
      </c>
      <c r="H34754" t="s">
        <v>26914</v>
      </c>
      <c r="I34754" t="s">
        <v>26954</v>
      </c>
      <c r="J34754" t="s">
        <v>26916</v>
      </c>
      <c r="K34754" t="s">
        <v>137227</v>
      </c>
      <c r="L34754" t="s">
        <v>137228</v>
      </c>
      <c r="M34754" t="s">
        <v>25065</v>
      </c>
      <c r="N34754" t="s">
        <v>137227</v>
      </c>
      <c r="O34754">
        <v>1409</v>
      </c>
      <c r="P34754" t="s">
        <v>137229</v>
      </c>
      <c r="Q34754" t="s">
        <v>26963</v>
      </c>
      <c r="R34754" t="s">
        <v>26915</v>
      </c>
      <c r="S34754" t="s">
        <v>26914</v>
      </c>
      <c r="T34754">
        <v>68.575999999999993</v>
      </c>
      <c r="U34754">
        <v>0.33279500000000001</v>
      </c>
      <c r="V34754">
        <v>9.3169399999999995E-4</v>
      </c>
      <c r="W34754" t="s">
        <v>137230</v>
      </c>
      <c r="X34754">
        <v>6121</v>
      </c>
      <c r="Y34754" t="s">
        <v>27920</v>
      </c>
    </row>
    <row r="34755" spans="1:25" x14ac:dyDescent="0.45">
      <c r="A34755" t="s">
        <v>26914</v>
      </c>
      <c r="B34755" t="s">
        <v>26914</v>
      </c>
      <c r="C34755" t="s">
        <v>26914</v>
      </c>
      <c r="D34755" t="s">
        <v>26914</v>
      </c>
      <c r="E34755" t="s">
        <v>26914</v>
      </c>
      <c r="F34755" t="s">
        <v>26914</v>
      </c>
      <c r="G34755" t="s">
        <v>26914</v>
      </c>
      <c r="H34755" t="s">
        <v>26914</v>
      </c>
      <c r="I34755" t="s">
        <v>26954</v>
      </c>
      <c r="J34755" t="s">
        <v>26916</v>
      </c>
      <c r="K34755" t="s">
        <v>137227</v>
      </c>
      <c r="L34755" t="s">
        <v>137231</v>
      </c>
      <c r="M34755" t="s">
        <v>25065</v>
      </c>
      <c r="N34755" t="s">
        <v>137227</v>
      </c>
      <c r="O34755">
        <v>1409</v>
      </c>
      <c r="P34755" t="s">
        <v>137232</v>
      </c>
      <c r="Q34755" t="s">
        <v>26963</v>
      </c>
      <c r="R34755" t="s">
        <v>26915</v>
      </c>
      <c r="S34755" t="s">
        <v>26914</v>
      </c>
      <c r="T34755">
        <v>68.575999999999993</v>
      </c>
      <c r="U34755">
        <v>0.33279500000000001</v>
      </c>
      <c r="V34755">
        <v>9.3169399999999995E-4</v>
      </c>
      <c r="W34755" t="s">
        <v>137230</v>
      </c>
      <c r="X34755">
        <v>6121</v>
      </c>
      <c r="Y34755" t="s">
        <v>27920</v>
      </c>
    </row>
    <row r="34756" spans="1:25" x14ac:dyDescent="0.45">
      <c r="A34756" t="s">
        <v>26914</v>
      </c>
      <c r="B34756" t="s">
        <v>26914</v>
      </c>
      <c r="C34756" t="s">
        <v>26914</v>
      </c>
      <c r="D34756" t="s">
        <v>26914</v>
      </c>
      <c r="E34756" t="s">
        <v>26914</v>
      </c>
      <c r="F34756" t="s">
        <v>26914</v>
      </c>
      <c r="G34756" t="s">
        <v>26914</v>
      </c>
      <c r="H34756" t="s">
        <v>26914</v>
      </c>
      <c r="I34756" t="s">
        <v>26954</v>
      </c>
      <c r="J34756" t="s">
        <v>26916</v>
      </c>
      <c r="K34756" t="s">
        <v>137227</v>
      </c>
      <c r="L34756" t="s">
        <v>137233</v>
      </c>
      <c r="M34756" t="s">
        <v>25065</v>
      </c>
      <c r="N34756" t="s">
        <v>137227</v>
      </c>
      <c r="O34756">
        <v>1409</v>
      </c>
      <c r="P34756" t="s">
        <v>137234</v>
      </c>
      <c r="Q34756">
        <v>252</v>
      </c>
      <c r="R34756" t="s">
        <v>26914</v>
      </c>
      <c r="S34756" t="s">
        <v>26914</v>
      </c>
      <c r="T34756">
        <v>228.84</v>
      </c>
      <c r="U34756">
        <v>1</v>
      </c>
      <c r="V34756">
        <v>2.5100000000000001E-32</v>
      </c>
      <c r="W34756" t="s">
        <v>137235</v>
      </c>
      <c r="X34756">
        <v>10099</v>
      </c>
      <c r="Y34756" t="s">
        <v>30229</v>
      </c>
    </row>
    <row r="34757" spans="1:25" x14ac:dyDescent="0.45">
      <c r="A34757" t="s">
        <v>26914</v>
      </c>
      <c r="B34757" t="s">
        <v>26914</v>
      </c>
      <c r="C34757" t="s">
        <v>26914</v>
      </c>
      <c r="D34757" t="s">
        <v>26914</v>
      </c>
      <c r="E34757" t="s">
        <v>26914</v>
      </c>
      <c r="F34757" t="s">
        <v>26914</v>
      </c>
      <c r="G34757" t="s">
        <v>26914</v>
      </c>
      <c r="H34757" t="s">
        <v>26914</v>
      </c>
      <c r="I34757" t="s">
        <v>26954</v>
      </c>
      <c r="J34757" t="s">
        <v>26916</v>
      </c>
      <c r="K34757" t="s">
        <v>137227</v>
      </c>
      <c r="L34757" t="s">
        <v>137236</v>
      </c>
      <c r="M34757" t="s">
        <v>25065</v>
      </c>
      <c r="N34757" t="s">
        <v>137227</v>
      </c>
      <c r="O34757">
        <v>1409</v>
      </c>
      <c r="P34757" t="s">
        <v>137237</v>
      </c>
      <c r="Q34757">
        <v>170</v>
      </c>
      <c r="R34757" t="s">
        <v>26914</v>
      </c>
      <c r="S34757" t="s">
        <v>26914</v>
      </c>
      <c r="T34757">
        <v>210.38</v>
      </c>
      <c r="U34757">
        <v>1</v>
      </c>
      <c r="V34757">
        <v>2.5000000000000002E-10</v>
      </c>
      <c r="W34757" t="s">
        <v>137238</v>
      </c>
      <c r="X34757">
        <v>631</v>
      </c>
      <c r="Y34757" t="s">
        <v>34940</v>
      </c>
    </row>
    <row r="34758" spans="1:25" x14ac:dyDescent="0.45">
      <c r="A34758" t="s">
        <v>26914</v>
      </c>
      <c r="B34758" t="s">
        <v>26914</v>
      </c>
      <c r="C34758" t="s">
        <v>26914</v>
      </c>
      <c r="D34758" t="s">
        <v>26914</v>
      </c>
      <c r="E34758" t="s">
        <v>26914</v>
      </c>
      <c r="F34758" t="s">
        <v>26914</v>
      </c>
      <c r="G34758" t="s">
        <v>26914</v>
      </c>
      <c r="H34758" t="s">
        <v>26914</v>
      </c>
      <c r="I34758" t="s">
        <v>26954</v>
      </c>
      <c r="J34758" t="s">
        <v>26916</v>
      </c>
      <c r="K34758" t="s">
        <v>137227</v>
      </c>
      <c r="L34758" t="s">
        <v>137239</v>
      </c>
      <c r="M34758" t="s">
        <v>25065</v>
      </c>
      <c r="N34758" t="s">
        <v>137227</v>
      </c>
      <c r="O34758">
        <v>1409</v>
      </c>
      <c r="P34758" t="s">
        <v>137240</v>
      </c>
      <c r="Q34758">
        <v>119</v>
      </c>
      <c r="R34758" t="s">
        <v>26914</v>
      </c>
      <c r="S34758" t="s">
        <v>26914</v>
      </c>
      <c r="T34758">
        <v>246.12</v>
      </c>
      <c r="U34758">
        <v>0.98285100000000003</v>
      </c>
      <c r="V34758">
        <v>8.6799999999999998E-68</v>
      </c>
      <c r="W34758" t="s">
        <v>137241</v>
      </c>
      <c r="X34758">
        <v>18859</v>
      </c>
      <c r="Y34758" t="s">
        <v>30229</v>
      </c>
    </row>
    <row r="34759" spans="1:25" x14ac:dyDescent="0.45">
      <c r="A34759" t="s">
        <v>26914</v>
      </c>
      <c r="B34759" t="s">
        <v>26914</v>
      </c>
      <c r="C34759" t="s">
        <v>26914</v>
      </c>
      <c r="D34759" t="s">
        <v>26914</v>
      </c>
      <c r="E34759" t="s">
        <v>26914</v>
      </c>
      <c r="F34759" t="s">
        <v>26914</v>
      </c>
      <c r="G34759" t="s">
        <v>26914</v>
      </c>
      <c r="H34759" t="s">
        <v>26914</v>
      </c>
      <c r="I34759" t="s">
        <v>26954</v>
      </c>
      <c r="J34759" t="s">
        <v>26916</v>
      </c>
      <c r="K34759" t="s">
        <v>137227</v>
      </c>
      <c r="L34759" t="s">
        <v>137242</v>
      </c>
      <c r="M34759" t="s">
        <v>25065</v>
      </c>
      <c r="N34759" t="s">
        <v>137227</v>
      </c>
      <c r="O34759">
        <v>1409</v>
      </c>
      <c r="P34759" t="s">
        <v>137243</v>
      </c>
      <c r="Q34759">
        <v>103</v>
      </c>
      <c r="R34759" t="s">
        <v>26914</v>
      </c>
      <c r="S34759" t="s">
        <v>26914</v>
      </c>
      <c r="T34759">
        <v>226.5</v>
      </c>
      <c r="U34759">
        <v>1</v>
      </c>
      <c r="V34759">
        <v>1.63E-68</v>
      </c>
      <c r="W34759" t="s">
        <v>137244</v>
      </c>
      <c r="X34759">
        <v>17435</v>
      </c>
      <c r="Y34759" t="s">
        <v>29005</v>
      </c>
    </row>
    <row r="34760" spans="1:25" x14ac:dyDescent="0.45">
      <c r="A34760" t="s">
        <v>26914</v>
      </c>
      <c r="B34760" t="s">
        <v>26914</v>
      </c>
      <c r="C34760" t="s">
        <v>26914</v>
      </c>
      <c r="D34760" t="s">
        <v>26914</v>
      </c>
      <c r="E34760" t="s">
        <v>26914</v>
      </c>
      <c r="F34760" t="s">
        <v>26914</v>
      </c>
      <c r="G34760" t="s">
        <v>26914</v>
      </c>
      <c r="H34760" t="s">
        <v>26914</v>
      </c>
      <c r="I34760" t="s">
        <v>26954</v>
      </c>
      <c r="J34760" t="s">
        <v>26916</v>
      </c>
      <c r="K34760" t="s">
        <v>137227</v>
      </c>
      <c r="L34760" t="s">
        <v>137245</v>
      </c>
      <c r="M34760" t="s">
        <v>25065</v>
      </c>
      <c r="N34760" t="s">
        <v>137227</v>
      </c>
      <c r="O34760">
        <v>1409</v>
      </c>
      <c r="P34760" t="s">
        <v>137246</v>
      </c>
      <c r="Q34760">
        <v>101</v>
      </c>
      <c r="R34760" t="s">
        <v>26914</v>
      </c>
      <c r="S34760" t="s">
        <v>26914</v>
      </c>
      <c r="T34760">
        <v>192.3</v>
      </c>
      <c r="U34760">
        <v>0.97855099999999995</v>
      </c>
      <c r="V34760">
        <v>4.5199999999999999E-33</v>
      </c>
      <c r="W34760" t="s">
        <v>137247</v>
      </c>
      <c r="X34760">
        <v>20230</v>
      </c>
      <c r="Y34760" t="s">
        <v>29959</v>
      </c>
    </row>
    <row r="34761" spans="1:25" x14ac:dyDescent="0.45">
      <c r="A34761" t="s">
        <v>26914</v>
      </c>
      <c r="B34761" t="s">
        <v>26914</v>
      </c>
      <c r="C34761" t="s">
        <v>26914</v>
      </c>
      <c r="D34761" t="s">
        <v>26914</v>
      </c>
      <c r="E34761" t="s">
        <v>26914</v>
      </c>
      <c r="F34761" t="s">
        <v>26914</v>
      </c>
      <c r="G34761" t="s">
        <v>26914</v>
      </c>
      <c r="H34761" t="s">
        <v>26914</v>
      </c>
      <c r="I34761" t="s">
        <v>26954</v>
      </c>
      <c r="J34761" t="s">
        <v>26916</v>
      </c>
      <c r="K34761" t="s">
        <v>137227</v>
      </c>
      <c r="L34761" t="s">
        <v>137248</v>
      </c>
      <c r="M34761" t="s">
        <v>25065</v>
      </c>
      <c r="N34761" t="s">
        <v>137227</v>
      </c>
      <c r="O34761">
        <v>1409</v>
      </c>
      <c r="P34761" t="s">
        <v>137249</v>
      </c>
      <c r="Q34761">
        <v>90</v>
      </c>
      <c r="R34761" t="s">
        <v>26914</v>
      </c>
      <c r="S34761" t="s">
        <v>26914</v>
      </c>
      <c r="T34761">
        <v>166.48</v>
      </c>
      <c r="U34761">
        <v>0.99997999999999998</v>
      </c>
      <c r="V34761">
        <v>1.8999999999999999E-21</v>
      </c>
      <c r="W34761" t="s">
        <v>137250</v>
      </c>
      <c r="X34761">
        <v>6347</v>
      </c>
      <c r="Y34761" t="s">
        <v>29682</v>
      </c>
    </row>
    <row r="34762" spans="1:25" x14ac:dyDescent="0.45">
      <c r="A34762" t="s">
        <v>26914</v>
      </c>
      <c r="B34762" t="s">
        <v>26914</v>
      </c>
      <c r="C34762" t="s">
        <v>26914</v>
      </c>
      <c r="D34762" t="s">
        <v>26914</v>
      </c>
      <c r="E34762" t="s">
        <v>26914</v>
      </c>
      <c r="F34762" t="s">
        <v>26914</v>
      </c>
      <c r="G34762" t="s">
        <v>26914</v>
      </c>
      <c r="H34762" t="s">
        <v>26914</v>
      </c>
      <c r="I34762" t="s">
        <v>26954</v>
      </c>
      <c r="J34762" t="s">
        <v>26916</v>
      </c>
      <c r="K34762" t="s">
        <v>137227</v>
      </c>
      <c r="L34762" t="s">
        <v>137251</v>
      </c>
      <c r="M34762" t="s">
        <v>25065</v>
      </c>
      <c r="N34762" t="s">
        <v>137227</v>
      </c>
      <c r="O34762">
        <v>1409</v>
      </c>
      <c r="P34762" t="s">
        <v>137252</v>
      </c>
      <c r="Q34762">
        <v>71</v>
      </c>
      <c r="R34762" t="s">
        <v>26914</v>
      </c>
      <c r="S34762" t="s">
        <v>26914</v>
      </c>
      <c r="T34762">
        <v>131.43</v>
      </c>
      <c r="U34762">
        <v>0.99162799999999995</v>
      </c>
      <c r="V34762">
        <v>7.8100000000000001E-9</v>
      </c>
      <c r="W34762" t="s">
        <v>137253</v>
      </c>
      <c r="X34762">
        <v>3904</v>
      </c>
      <c r="Y34762" t="s">
        <v>28891</v>
      </c>
    </row>
    <row r="34763" spans="1:25" x14ac:dyDescent="0.45">
      <c r="A34763" t="s">
        <v>26914</v>
      </c>
      <c r="B34763" t="s">
        <v>26914</v>
      </c>
      <c r="C34763" t="s">
        <v>26914</v>
      </c>
      <c r="D34763" t="s">
        <v>26914</v>
      </c>
      <c r="E34763" t="s">
        <v>26914</v>
      </c>
      <c r="F34763" t="s">
        <v>26914</v>
      </c>
      <c r="G34763" t="s">
        <v>26914</v>
      </c>
      <c r="H34763" t="s">
        <v>26914</v>
      </c>
      <c r="I34763" t="s">
        <v>26954</v>
      </c>
      <c r="J34763" t="s">
        <v>26916</v>
      </c>
      <c r="K34763" t="s">
        <v>137227</v>
      </c>
      <c r="L34763" t="s">
        <v>137254</v>
      </c>
      <c r="M34763" t="s">
        <v>25065</v>
      </c>
      <c r="N34763" t="s">
        <v>137227</v>
      </c>
      <c r="O34763">
        <v>1409</v>
      </c>
      <c r="P34763" t="s">
        <v>137255</v>
      </c>
      <c r="Q34763">
        <v>60</v>
      </c>
      <c r="R34763" t="s">
        <v>26915</v>
      </c>
      <c r="S34763" t="s">
        <v>26914</v>
      </c>
      <c r="T34763">
        <v>193.47</v>
      </c>
      <c r="U34763">
        <v>0.58477699999999999</v>
      </c>
      <c r="V34763">
        <v>5.3099999999999998E-45</v>
      </c>
      <c r="W34763" t="s">
        <v>137256</v>
      </c>
      <c r="X34763">
        <v>17809</v>
      </c>
      <c r="Y34763" t="s">
        <v>31228</v>
      </c>
    </row>
    <row r="34764" spans="1:25" x14ac:dyDescent="0.45">
      <c r="A34764" t="s">
        <v>26914</v>
      </c>
      <c r="B34764" t="s">
        <v>26914</v>
      </c>
      <c r="C34764" t="s">
        <v>26914</v>
      </c>
      <c r="D34764" t="s">
        <v>26914</v>
      </c>
      <c r="E34764" t="s">
        <v>26914</v>
      </c>
      <c r="F34764" t="s">
        <v>26914</v>
      </c>
      <c r="G34764" t="s">
        <v>26914</v>
      </c>
      <c r="H34764" t="s">
        <v>26914</v>
      </c>
      <c r="I34764" t="s">
        <v>26954</v>
      </c>
      <c r="J34764" t="s">
        <v>26989</v>
      </c>
      <c r="K34764" t="s">
        <v>137227</v>
      </c>
      <c r="L34764" t="s">
        <v>137257</v>
      </c>
      <c r="M34764" t="s">
        <v>25065</v>
      </c>
      <c r="N34764" t="s">
        <v>137227</v>
      </c>
      <c r="O34764">
        <v>1409</v>
      </c>
      <c r="P34764" t="s">
        <v>137258</v>
      </c>
      <c r="Q34764">
        <v>39</v>
      </c>
      <c r="R34764" t="s">
        <v>26914</v>
      </c>
      <c r="S34764" t="s">
        <v>26914</v>
      </c>
      <c r="T34764">
        <v>3.92</v>
      </c>
      <c r="U34764" t="s">
        <v>26992</v>
      </c>
      <c r="V34764">
        <v>8.7830000000000004E-4</v>
      </c>
      <c r="W34764" t="s">
        <v>137259</v>
      </c>
      <c r="X34764">
        <v>5118</v>
      </c>
      <c r="Y34764" t="s">
        <v>34250</v>
      </c>
    </row>
    <row r="34765" spans="1:25" x14ac:dyDescent="0.45">
      <c r="A34765" t="s">
        <v>26914</v>
      </c>
      <c r="B34765" t="s">
        <v>26915</v>
      </c>
      <c r="C34765" t="s">
        <v>26914</v>
      </c>
      <c r="D34765" t="s">
        <v>26914</v>
      </c>
      <c r="E34765" t="s">
        <v>26914</v>
      </c>
      <c r="F34765" t="s">
        <v>26914</v>
      </c>
      <c r="G34765" t="s">
        <v>26914</v>
      </c>
      <c r="H34765" t="s">
        <v>26915</v>
      </c>
      <c r="I34765" t="s">
        <v>26954</v>
      </c>
      <c r="J34765" t="s">
        <v>26916</v>
      </c>
      <c r="K34765" t="s">
        <v>137227</v>
      </c>
      <c r="L34765" t="s">
        <v>137260</v>
      </c>
      <c r="M34765" t="s">
        <v>25065</v>
      </c>
      <c r="N34765" t="s">
        <v>137227</v>
      </c>
      <c r="O34765">
        <v>1409</v>
      </c>
      <c r="P34765" t="s">
        <v>137261</v>
      </c>
      <c r="Q34765">
        <v>21</v>
      </c>
      <c r="R34765" t="s">
        <v>26914</v>
      </c>
      <c r="S34765" t="s">
        <v>26914</v>
      </c>
      <c r="T34765">
        <v>115</v>
      </c>
      <c r="U34765">
        <v>0.90563199999999999</v>
      </c>
      <c r="V34765">
        <v>2.2800000000000002E-6</v>
      </c>
      <c r="W34765" t="s">
        <v>137262</v>
      </c>
      <c r="X34765">
        <v>13744</v>
      </c>
      <c r="Y34765" t="s">
        <v>26973</v>
      </c>
    </row>
    <row r="34766" spans="1:25" x14ac:dyDescent="0.45">
      <c r="A34766" t="s">
        <v>26914</v>
      </c>
      <c r="B34766" t="s">
        <v>26915</v>
      </c>
      <c r="C34766" t="s">
        <v>26914</v>
      </c>
      <c r="D34766" t="s">
        <v>26914</v>
      </c>
      <c r="E34766" t="s">
        <v>26914</v>
      </c>
      <c r="F34766" t="s">
        <v>26914</v>
      </c>
      <c r="G34766" t="s">
        <v>26914</v>
      </c>
      <c r="H34766" t="s">
        <v>26915</v>
      </c>
      <c r="I34766" t="s">
        <v>26954</v>
      </c>
      <c r="J34766" t="s">
        <v>26916</v>
      </c>
      <c r="K34766" t="s">
        <v>137227</v>
      </c>
      <c r="L34766" t="s">
        <v>137263</v>
      </c>
      <c r="M34766" t="s">
        <v>25065</v>
      </c>
      <c r="N34766" t="s">
        <v>137227</v>
      </c>
      <c r="O34766">
        <v>1409</v>
      </c>
      <c r="P34766" t="s">
        <v>137264</v>
      </c>
      <c r="Q34766">
        <v>8</v>
      </c>
      <c r="R34766" t="s">
        <v>26914</v>
      </c>
      <c r="S34766" t="s">
        <v>26914</v>
      </c>
      <c r="T34766">
        <v>92.575000000000003</v>
      </c>
      <c r="U34766">
        <v>0.852769</v>
      </c>
      <c r="V34766">
        <v>3.8599999999999999E-7</v>
      </c>
      <c r="W34766" t="s">
        <v>137265</v>
      </c>
      <c r="X34766">
        <v>12143</v>
      </c>
      <c r="Y34766" t="s">
        <v>27390</v>
      </c>
    </row>
    <row r="34767" spans="1:25" x14ac:dyDescent="0.45">
      <c r="A34767" t="s">
        <v>26914</v>
      </c>
      <c r="B34767" t="s">
        <v>26915</v>
      </c>
      <c r="C34767" t="s">
        <v>26914</v>
      </c>
      <c r="D34767" t="s">
        <v>26914</v>
      </c>
      <c r="E34767" t="s">
        <v>26914</v>
      </c>
      <c r="F34767" t="s">
        <v>26914</v>
      </c>
      <c r="G34767" t="s">
        <v>26914</v>
      </c>
      <c r="H34767" t="s">
        <v>26915</v>
      </c>
      <c r="I34767" t="s">
        <v>26954</v>
      </c>
      <c r="J34767" t="s">
        <v>26916</v>
      </c>
      <c r="K34767" t="s">
        <v>137227</v>
      </c>
      <c r="L34767" t="s">
        <v>137266</v>
      </c>
      <c r="M34767" t="s">
        <v>25065</v>
      </c>
      <c r="N34767" t="s">
        <v>137227</v>
      </c>
      <c r="O34767">
        <v>1409</v>
      </c>
      <c r="P34767" t="s">
        <v>137267</v>
      </c>
      <c r="Q34767">
        <v>4</v>
      </c>
      <c r="R34767" t="s">
        <v>26914</v>
      </c>
      <c r="S34767" t="s">
        <v>26914</v>
      </c>
      <c r="T34767">
        <v>68.893000000000001</v>
      </c>
      <c r="U34767">
        <v>0.725248</v>
      </c>
      <c r="V34767">
        <v>1.0199300000000001E-3</v>
      </c>
      <c r="W34767" t="s">
        <v>137268</v>
      </c>
      <c r="X34767">
        <v>12345</v>
      </c>
      <c r="Y34767" t="s">
        <v>28232</v>
      </c>
    </row>
    <row r="34768" spans="1:25" x14ac:dyDescent="0.45">
      <c r="A34768" t="s">
        <v>26914</v>
      </c>
      <c r="B34768" t="s">
        <v>26914</v>
      </c>
      <c r="C34768" t="s">
        <v>26914</v>
      </c>
      <c r="D34768" t="s">
        <v>26914</v>
      </c>
      <c r="E34768" t="s">
        <v>26914</v>
      </c>
      <c r="F34768" t="s">
        <v>26914</v>
      </c>
      <c r="G34768" t="s">
        <v>26914</v>
      </c>
      <c r="H34768" t="s">
        <v>26914</v>
      </c>
      <c r="I34768" t="s">
        <v>26954</v>
      </c>
      <c r="J34768" t="s">
        <v>26916</v>
      </c>
      <c r="K34768" t="s">
        <v>137227</v>
      </c>
      <c r="L34768" t="s">
        <v>137269</v>
      </c>
      <c r="M34768" t="s">
        <v>25065</v>
      </c>
      <c r="N34768" t="s">
        <v>137227</v>
      </c>
      <c r="O34768">
        <v>1409</v>
      </c>
      <c r="P34768" t="s">
        <v>137270</v>
      </c>
      <c r="Q34768">
        <v>2</v>
      </c>
      <c r="R34768" t="s">
        <v>26914</v>
      </c>
      <c r="S34768" t="s">
        <v>26914</v>
      </c>
      <c r="T34768">
        <v>79.837000000000003</v>
      </c>
      <c r="U34768">
        <v>0.70809900000000003</v>
      </c>
      <c r="V34768">
        <v>4.1899999999999998E-7</v>
      </c>
      <c r="W34768" t="s">
        <v>137271</v>
      </c>
      <c r="X34768">
        <v>10086</v>
      </c>
      <c r="Y34768" t="s">
        <v>31215</v>
      </c>
    </row>
    <row r="34769" spans="1:25" x14ac:dyDescent="0.45">
      <c r="A34769" t="s">
        <v>26914</v>
      </c>
      <c r="B34769" t="s">
        <v>26914</v>
      </c>
      <c r="C34769" t="s">
        <v>26914</v>
      </c>
      <c r="D34769" t="s">
        <v>26914</v>
      </c>
      <c r="E34769" t="s">
        <v>26914</v>
      </c>
      <c r="F34769" t="s">
        <v>26914</v>
      </c>
      <c r="G34769" t="s">
        <v>26914</v>
      </c>
      <c r="H34769" t="s">
        <v>26914</v>
      </c>
      <c r="I34769" t="s">
        <v>26954</v>
      </c>
      <c r="J34769" t="s">
        <v>26916</v>
      </c>
      <c r="K34769" t="s">
        <v>137227</v>
      </c>
      <c r="L34769" t="s">
        <v>137272</v>
      </c>
      <c r="M34769" t="s">
        <v>25065</v>
      </c>
      <c r="N34769" t="s">
        <v>137227</v>
      </c>
      <c r="O34769">
        <v>1409</v>
      </c>
      <c r="P34769" t="s">
        <v>137273</v>
      </c>
      <c r="Q34769">
        <v>2</v>
      </c>
      <c r="R34769" t="s">
        <v>26914</v>
      </c>
      <c r="S34769" t="s">
        <v>26914</v>
      </c>
      <c r="T34769">
        <v>45.863999999999997</v>
      </c>
      <c r="U34769">
        <v>0.84155100000000005</v>
      </c>
      <c r="V34769">
        <v>3.2672399999999997E-2</v>
      </c>
      <c r="W34769" t="s">
        <v>137274</v>
      </c>
      <c r="X34769">
        <v>3155</v>
      </c>
      <c r="Y34769" t="s">
        <v>27931</v>
      </c>
    </row>
    <row r="34770" spans="1:25" x14ac:dyDescent="0.45">
      <c r="A34770" t="s">
        <v>26914</v>
      </c>
      <c r="B34770" t="s">
        <v>26914</v>
      </c>
      <c r="C34770" t="s">
        <v>26914</v>
      </c>
      <c r="D34770" t="s">
        <v>26914</v>
      </c>
      <c r="E34770" t="s">
        <v>26914</v>
      </c>
      <c r="F34770" t="s">
        <v>26914</v>
      </c>
      <c r="G34770" t="s">
        <v>26914</v>
      </c>
      <c r="H34770" t="s">
        <v>26914</v>
      </c>
      <c r="I34770" t="s">
        <v>26954</v>
      </c>
      <c r="J34770" t="s">
        <v>26989</v>
      </c>
      <c r="K34770" t="s">
        <v>137227</v>
      </c>
      <c r="L34770" t="s">
        <v>137275</v>
      </c>
      <c r="M34770" t="s">
        <v>25065</v>
      </c>
      <c r="N34770" t="s">
        <v>137227</v>
      </c>
      <c r="O34770">
        <v>1409</v>
      </c>
      <c r="P34770" t="s">
        <v>137276</v>
      </c>
      <c r="Q34770">
        <v>2</v>
      </c>
      <c r="R34770" t="s">
        <v>26914</v>
      </c>
      <c r="S34770" t="s">
        <v>26914</v>
      </c>
      <c r="T34770">
        <v>2.93</v>
      </c>
      <c r="U34770" t="s">
        <v>26992</v>
      </c>
      <c r="V34770">
        <v>3.1849999999999999E-3</v>
      </c>
      <c r="W34770" t="s">
        <v>137277</v>
      </c>
      <c r="X34770">
        <v>5492</v>
      </c>
      <c r="Y34770" t="s">
        <v>137278</v>
      </c>
    </row>
    <row r="34771" spans="1:25" x14ac:dyDescent="0.45">
      <c r="A34771" t="s">
        <v>26914</v>
      </c>
      <c r="B34771" t="s">
        <v>26914</v>
      </c>
      <c r="C34771" t="s">
        <v>26914</v>
      </c>
      <c r="D34771" t="s">
        <v>26914</v>
      </c>
      <c r="E34771" t="s">
        <v>26914</v>
      </c>
      <c r="F34771" t="s">
        <v>26914</v>
      </c>
      <c r="G34771" t="s">
        <v>26914</v>
      </c>
      <c r="H34771" t="s">
        <v>26914</v>
      </c>
      <c r="I34771" t="s">
        <v>26954</v>
      </c>
      <c r="J34771" t="s">
        <v>26989</v>
      </c>
      <c r="K34771" t="s">
        <v>137227</v>
      </c>
      <c r="L34771" t="s">
        <v>137279</v>
      </c>
      <c r="M34771" t="s">
        <v>25065</v>
      </c>
      <c r="N34771" t="s">
        <v>137227</v>
      </c>
      <c r="O34771">
        <v>1409</v>
      </c>
      <c r="P34771" t="s">
        <v>137280</v>
      </c>
      <c r="Q34771">
        <v>1</v>
      </c>
      <c r="R34771" t="s">
        <v>26914</v>
      </c>
      <c r="S34771" t="s">
        <v>26914</v>
      </c>
      <c r="T34771">
        <v>2.2000000000000002</v>
      </c>
      <c r="U34771" t="s">
        <v>26992</v>
      </c>
      <c r="V34771">
        <v>3.1179999999999999E-4</v>
      </c>
      <c r="W34771" t="s">
        <v>137281</v>
      </c>
      <c r="X34771">
        <v>3096</v>
      </c>
      <c r="Y34771" t="s">
        <v>66205</v>
      </c>
    </row>
    <row r="34772" spans="1:25" x14ac:dyDescent="0.45">
      <c r="A34772" t="s">
        <v>26914</v>
      </c>
      <c r="B34772" t="s">
        <v>26914</v>
      </c>
      <c r="C34772" t="s">
        <v>26914</v>
      </c>
      <c r="D34772" t="s">
        <v>26914</v>
      </c>
      <c r="E34772" t="s">
        <v>26914</v>
      </c>
      <c r="F34772" t="s">
        <v>26914</v>
      </c>
      <c r="G34772" t="s">
        <v>26914</v>
      </c>
      <c r="H34772" t="s">
        <v>26914</v>
      </c>
      <c r="I34772" t="s">
        <v>26954</v>
      </c>
      <c r="J34772" t="s">
        <v>26916</v>
      </c>
      <c r="K34772" t="s">
        <v>137282</v>
      </c>
      <c r="L34772" t="s">
        <v>137283</v>
      </c>
      <c r="M34772" t="s">
        <v>137284</v>
      </c>
      <c r="N34772" t="s">
        <v>137282</v>
      </c>
      <c r="O34772">
        <v>1711</v>
      </c>
      <c r="P34772" t="s">
        <v>137285</v>
      </c>
      <c r="Q34772">
        <v>5</v>
      </c>
      <c r="R34772" t="s">
        <v>26914</v>
      </c>
      <c r="S34772" t="s">
        <v>26914</v>
      </c>
      <c r="T34772">
        <v>72.652000000000001</v>
      </c>
      <c r="U34772">
        <v>0.847333</v>
      </c>
      <c r="V34772">
        <v>3.2506700000000001E-4</v>
      </c>
      <c r="W34772" t="s">
        <v>137286</v>
      </c>
      <c r="X34772">
        <v>5975</v>
      </c>
      <c r="Y34772" t="s">
        <v>27374</v>
      </c>
    </row>
    <row r="34773" spans="1:25" x14ac:dyDescent="0.45">
      <c r="A34773" t="s">
        <v>26914</v>
      </c>
      <c r="B34773" t="s">
        <v>26914</v>
      </c>
      <c r="C34773" t="s">
        <v>26914</v>
      </c>
      <c r="D34773" t="s">
        <v>26914</v>
      </c>
      <c r="E34773" t="s">
        <v>26914</v>
      </c>
      <c r="F34773" t="s">
        <v>26914</v>
      </c>
      <c r="G34773" t="s">
        <v>26914</v>
      </c>
      <c r="H34773" t="s">
        <v>26914</v>
      </c>
      <c r="I34773" t="s">
        <v>26954</v>
      </c>
      <c r="J34773" t="s">
        <v>26916</v>
      </c>
      <c r="K34773" t="s">
        <v>137282</v>
      </c>
      <c r="L34773" t="s">
        <v>137287</v>
      </c>
      <c r="M34773" t="s">
        <v>137284</v>
      </c>
      <c r="N34773" t="s">
        <v>137282</v>
      </c>
      <c r="O34773">
        <v>1711</v>
      </c>
      <c r="P34773" t="s">
        <v>137288</v>
      </c>
      <c r="Q34773">
        <v>4</v>
      </c>
      <c r="R34773" t="s">
        <v>26914</v>
      </c>
      <c r="S34773" t="s">
        <v>26914</v>
      </c>
      <c r="T34773">
        <v>90.826999999999998</v>
      </c>
      <c r="U34773">
        <v>0.99999899999999997</v>
      </c>
      <c r="V34773">
        <v>1.5347E-3</v>
      </c>
      <c r="W34773" t="s">
        <v>137289</v>
      </c>
      <c r="X34773">
        <v>115</v>
      </c>
      <c r="Y34773" t="s">
        <v>32101</v>
      </c>
    </row>
    <row r="34774" spans="1:25" x14ac:dyDescent="0.45">
      <c r="A34774" t="s">
        <v>26914</v>
      </c>
      <c r="B34774" t="s">
        <v>26914</v>
      </c>
      <c r="C34774" t="s">
        <v>26914</v>
      </c>
      <c r="D34774" t="s">
        <v>26914</v>
      </c>
      <c r="E34774" t="s">
        <v>26914</v>
      </c>
      <c r="F34774" t="s">
        <v>26914</v>
      </c>
      <c r="G34774" t="s">
        <v>26914</v>
      </c>
      <c r="H34774" t="s">
        <v>26914</v>
      </c>
      <c r="I34774" t="s">
        <v>26954</v>
      </c>
      <c r="J34774" t="s">
        <v>26916</v>
      </c>
      <c r="K34774" t="s">
        <v>137282</v>
      </c>
      <c r="L34774" t="s">
        <v>137290</v>
      </c>
      <c r="M34774" t="s">
        <v>137284</v>
      </c>
      <c r="N34774" t="s">
        <v>137282</v>
      </c>
      <c r="O34774">
        <v>1711</v>
      </c>
      <c r="P34774" t="s">
        <v>137291</v>
      </c>
      <c r="Q34774">
        <v>3</v>
      </c>
      <c r="R34774" t="s">
        <v>26914</v>
      </c>
      <c r="S34774" t="s">
        <v>26914</v>
      </c>
      <c r="T34774">
        <v>73.805000000000007</v>
      </c>
      <c r="U34774">
        <v>0.98766900000000002</v>
      </c>
      <c r="V34774">
        <v>7.9100000000000003E-7</v>
      </c>
      <c r="W34774" t="s">
        <v>137292</v>
      </c>
      <c r="X34774">
        <v>9644</v>
      </c>
      <c r="Y34774" t="s">
        <v>30737</v>
      </c>
    </row>
    <row r="34775" spans="1:25" x14ac:dyDescent="0.45">
      <c r="A34775" t="s">
        <v>26914</v>
      </c>
      <c r="B34775" t="s">
        <v>26914</v>
      </c>
      <c r="C34775" t="s">
        <v>26914</v>
      </c>
      <c r="D34775" t="s">
        <v>26914</v>
      </c>
      <c r="E34775" t="s">
        <v>26914</v>
      </c>
      <c r="F34775" t="s">
        <v>26914</v>
      </c>
      <c r="G34775" t="s">
        <v>26914</v>
      </c>
      <c r="H34775" t="s">
        <v>26914</v>
      </c>
      <c r="I34775" t="s">
        <v>26954</v>
      </c>
      <c r="J34775" t="s">
        <v>26916</v>
      </c>
      <c r="K34775" t="s">
        <v>137282</v>
      </c>
      <c r="L34775" t="s">
        <v>137293</v>
      </c>
      <c r="M34775" t="s">
        <v>137284</v>
      </c>
      <c r="N34775" t="s">
        <v>137282</v>
      </c>
      <c r="O34775">
        <v>1711</v>
      </c>
      <c r="P34775" t="s">
        <v>137294</v>
      </c>
      <c r="Q34775">
        <v>3</v>
      </c>
      <c r="R34775" t="s">
        <v>26914</v>
      </c>
      <c r="S34775" t="s">
        <v>26914</v>
      </c>
      <c r="T34775">
        <v>73.805000000000007</v>
      </c>
      <c r="U34775">
        <v>0.91248700000000005</v>
      </c>
      <c r="V34775">
        <v>7.9100000000000003E-7</v>
      </c>
      <c r="W34775" t="s">
        <v>137292</v>
      </c>
      <c r="X34775">
        <v>9644</v>
      </c>
      <c r="Y34775" t="s">
        <v>30737</v>
      </c>
    </row>
    <row r="34776" spans="1:25" x14ac:dyDescent="0.45">
      <c r="A34776" t="s">
        <v>26914</v>
      </c>
      <c r="B34776" t="s">
        <v>26914</v>
      </c>
      <c r="C34776" t="s">
        <v>26914</v>
      </c>
      <c r="D34776" t="s">
        <v>26914</v>
      </c>
      <c r="E34776" t="s">
        <v>26914</v>
      </c>
      <c r="F34776" t="s">
        <v>26914</v>
      </c>
      <c r="G34776" t="s">
        <v>26914</v>
      </c>
      <c r="H34776" t="s">
        <v>26914</v>
      </c>
      <c r="I34776" t="s">
        <v>26954</v>
      </c>
      <c r="J34776" t="s">
        <v>26916</v>
      </c>
      <c r="K34776" t="s">
        <v>137282</v>
      </c>
      <c r="L34776" t="s">
        <v>137295</v>
      </c>
      <c r="M34776" t="s">
        <v>137284</v>
      </c>
      <c r="N34776" t="s">
        <v>137282</v>
      </c>
      <c r="O34776">
        <v>1711</v>
      </c>
      <c r="P34776" t="s">
        <v>137296</v>
      </c>
      <c r="Q34776">
        <v>2</v>
      </c>
      <c r="R34776" t="s">
        <v>26914</v>
      </c>
      <c r="S34776" t="s">
        <v>26914</v>
      </c>
      <c r="T34776">
        <v>127.16</v>
      </c>
      <c r="U34776">
        <v>0.99585599999999996</v>
      </c>
      <c r="V34776">
        <v>2.2400000000000001E-11</v>
      </c>
      <c r="W34776" t="s">
        <v>137297</v>
      </c>
      <c r="X34776">
        <v>16599</v>
      </c>
      <c r="Y34776" t="s">
        <v>27630</v>
      </c>
    </row>
    <row r="34777" spans="1:25" x14ac:dyDescent="0.45">
      <c r="A34777" t="s">
        <v>26914</v>
      </c>
      <c r="B34777" t="s">
        <v>26914</v>
      </c>
      <c r="C34777" t="s">
        <v>26914</v>
      </c>
      <c r="D34777" t="s">
        <v>26914</v>
      </c>
      <c r="E34777" t="s">
        <v>26914</v>
      </c>
      <c r="F34777" t="s">
        <v>26914</v>
      </c>
      <c r="G34777" t="s">
        <v>26914</v>
      </c>
      <c r="H34777" t="s">
        <v>26914</v>
      </c>
      <c r="I34777" t="s">
        <v>26954</v>
      </c>
      <c r="J34777" t="s">
        <v>26916</v>
      </c>
      <c r="K34777" t="s">
        <v>137282</v>
      </c>
      <c r="L34777" t="s">
        <v>137298</v>
      </c>
      <c r="M34777" t="s">
        <v>137284</v>
      </c>
      <c r="N34777" t="s">
        <v>137282</v>
      </c>
      <c r="O34777">
        <v>1711</v>
      </c>
      <c r="P34777" t="s">
        <v>137299</v>
      </c>
      <c r="Q34777">
        <v>1</v>
      </c>
      <c r="R34777" t="s">
        <v>26914</v>
      </c>
      <c r="S34777" t="s">
        <v>26914</v>
      </c>
      <c r="T34777">
        <v>88.507000000000005</v>
      </c>
      <c r="U34777">
        <v>0.77163099999999996</v>
      </c>
      <c r="V34777">
        <v>1.4679100000000001E-4</v>
      </c>
      <c r="W34777" t="s">
        <v>137300</v>
      </c>
      <c r="X34777">
        <v>11997</v>
      </c>
      <c r="Y34777" t="s">
        <v>41167</v>
      </c>
    </row>
    <row r="34778" spans="1:25" x14ac:dyDescent="0.45">
      <c r="A34778" t="s">
        <v>26914</v>
      </c>
      <c r="B34778" t="s">
        <v>26914</v>
      </c>
      <c r="C34778" t="s">
        <v>26914</v>
      </c>
      <c r="D34778" t="s">
        <v>26914</v>
      </c>
      <c r="E34778" t="s">
        <v>26914</v>
      </c>
      <c r="F34778" t="s">
        <v>26914</v>
      </c>
      <c r="G34778" t="s">
        <v>26914</v>
      </c>
      <c r="H34778" t="s">
        <v>26914</v>
      </c>
      <c r="I34778" t="s">
        <v>26954</v>
      </c>
      <c r="J34778" t="s">
        <v>26916</v>
      </c>
      <c r="K34778" t="s">
        <v>137282</v>
      </c>
      <c r="L34778" t="s">
        <v>137301</v>
      </c>
      <c r="M34778" t="s">
        <v>137284</v>
      </c>
      <c r="N34778" t="s">
        <v>137282</v>
      </c>
      <c r="O34778">
        <v>1711</v>
      </c>
      <c r="P34778" t="s">
        <v>137302</v>
      </c>
      <c r="Q34778">
        <v>1</v>
      </c>
      <c r="R34778" t="s">
        <v>26914</v>
      </c>
      <c r="S34778" t="s">
        <v>26914</v>
      </c>
      <c r="T34778">
        <v>43.896999999999998</v>
      </c>
      <c r="U34778">
        <v>0.70538100000000004</v>
      </c>
      <c r="V34778">
        <v>5.7423099999999998E-2</v>
      </c>
      <c r="W34778" t="s">
        <v>137303</v>
      </c>
      <c r="X34778">
        <v>6608</v>
      </c>
      <c r="Y34778" t="s">
        <v>26977</v>
      </c>
    </row>
    <row r="34779" spans="1:25" x14ac:dyDescent="0.45">
      <c r="A34779" t="s">
        <v>26914</v>
      </c>
      <c r="B34779" t="s">
        <v>26914</v>
      </c>
      <c r="C34779" t="s">
        <v>26914</v>
      </c>
      <c r="D34779" t="s">
        <v>26914</v>
      </c>
      <c r="E34779" t="s">
        <v>26914</v>
      </c>
      <c r="F34779" t="s">
        <v>26914</v>
      </c>
      <c r="G34779" t="s">
        <v>26914</v>
      </c>
      <c r="H34779" t="s">
        <v>26914</v>
      </c>
      <c r="I34779" t="s">
        <v>26954</v>
      </c>
      <c r="J34779" t="s">
        <v>26916</v>
      </c>
      <c r="K34779" t="s">
        <v>137282</v>
      </c>
      <c r="L34779" t="s">
        <v>137304</v>
      </c>
      <c r="M34779" t="s">
        <v>137284</v>
      </c>
      <c r="N34779" t="s">
        <v>137282</v>
      </c>
      <c r="O34779">
        <v>1711</v>
      </c>
      <c r="P34779" t="s">
        <v>137305</v>
      </c>
      <c r="Q34779">
        <v>1</v>
      </c>
      <c r="R34779" t="s">
        <v>26915</v>
      </c>
      <c r="S34779" t="s">
        <v>26914</v>
      </c>
      <c r="T34779">
        <v>89.805000000000007</v>
      </c>
      <c r="U34779">
        <v>0.57034799999999997</v>
      </c>
      <c r="V34779">
        <v>3.1676399999999998E-4</v>
      </c>
      <c r="W34779" t="s">
        <v>137306</v>
      </c>
      <c r="X34779">
        <v>5828</v>
      </c>
      <c r="Y34779" t="s">
        <v>28680</v>
      </c>
    </row>
    <row r="34780" spans="1:25" x14ac:dyDescent="0.45">
      <c r="A34780" t="s">
        <v>26914</v>
      </c>
      <c r="B34780" t="s">
        <v>26914</v>
      </c>
      <c r="C34780" t="s">
        <v>26914</v>
      </c>
      <c r="D34780" t="s">
        <v>26914</v>
      </c>
      <c r="E34780" t="s">
        <v>26914</v>
      </c>
      <c r="F34780" t="s">
        <v>26914</v>
      </c>
      <c r="G34780" t="s">
        <v>26914</v>
      </c>
      <c r="H34780" t="s">
        <v>26914</v>
      </c>
      <c r="I34780" t="s">
        <v>26954</v>
      </c>
      <c r="J34780" t="s">
        <v>26916</v>
      </c>
      <c r="K34780" t="s">
        <v>137307</v>
      </c>
      <c r="L34780" t="s">
        <v>137308</v>
      </c>
      <c r="M34780" t="s">
        <v>25576</v>
      </c>
      <c r="N34780" t="s">
        <v>137307</v>
      </c>
      <c r="O34780">
        <v>474</v>
      </c>
      <c r="P34780" t="s">
        <v>137309</v>
      </c>
      <c r="Q34780">
        <v>11</v>
      </c>
      <c r="R34780" t="s">
        <v>26914</v>
      </c>
      <c r="S34780" t="s">
        <v>26914</v>
      </c>
      <c r="T34780">
        <v>133.13</v>
      </c>
      <c r="U34780">
        <v>0.84353500000000003</v>
      </c>
      <c r="V34780">
        <v>1.01E-5</v>
      </c>
      <c r="W34780" t="s">
        <v>137310</v>
      </c>
      <c r="X34780">
        <v>1211</v>
      </c>
      <c r="Y34780" t="s">
        <v>27091</v>
      </c>
    </row>
    <row r="34781" spans="1:25" x14ac:dyDescent="0.45">
      <c r="A34781" t="s">
        <v>26914</v>
      </c>
      <c r="B34781" t="s">
        <v>26914</v>
      </c>
      <c r="C34781" t="s">
        <v>26914</v>
      </c>
      <c r="D34781" t="s">
        <v>26914</v>
      </c>
      <c r="E34781" t="s">
        <v>26914</v>
      </c>
      <c r="F34781" t="s">
        <v>26914</v>
      </c>
      <c r="G34781" t="s">
        <v>26914</v>
      </c>
      <c r="H34781" t="s">
        <v>26914</v>
      </c>
      <c r="I34781" t="s">
        <v>26954</v>
      </c>
      <c r="J34781" t="s">
        <v>26916</v>
      </c>
      <c r="K34781" t="s">
        <v>137307</v>
      </c>
      <c r="L34781" t="s">
        <v>137311</v>
      </c>
      <c r="M34781" t="s">
        <v>25576</v>
      </c>
      <c r="N34781" t="s">
        <v>137307</v>
      </c>
      <c r="O34781">
        <v>474</v>
      </c>
      <c r="P34781" t="s">
        <v>137312</v>
      </c>
      <c r="Q34781">
        <v>2</v>
      </c>
      <c r="R34781" t="s">
        <v>26914</v>
      </c>
      <c r="S34781" t="s">
        <v>26914</v>
      </c>
      <c r="T34781">
        <v>102.01</v>
      </c>
      <c r="U34781">
        <v>0.98994499999999996</v>
      </c>
      <c r="V34781">
        <v>1.3899999999999999E-13</v>
      </c>
      <c r="W34781" t="s">
        <v>137313</v>
      </c>
      <c r="X34781">
        <v>17417</v>
      </c>
      <c r="Y34781" t="s">
        <v>27986</v>
      </c>
    </row>
    <row r="34782" spans="1:25" x14ac:dyDescent="0.45">
      <c r="A34782" t="s">
        <v>26914</v>
      </c>
      <c r="B34782" t="s">
        <v>26914</v>
      </c>
      <c r="C34782" t="s">
        <v>26914</v>
      </c>
      <c r="D34782" t="s">
        <v>26914</v>
      </c>
      <c r="E34782" t="s">
        <v>26914</v>
      </c>
      <c r="F34782" t="s">
        <v>26914</v>
      </c>
      <c r="G34782" t="s">
        <v>26914</v>
      </c>
      <c r="H34782" t="s">
        <v>26914</v>
      </c>
      <c r="I34782" t="s">
        <v>26954</v>
      </c>
      <c r="J34782" t="s">
        <v>26916</v>
      </c>
      <c r="K34782" t="s">
        <v>137314</v>
      </c>
      <c r="L34782" t="s">
        <v>137315</v>
      </c>
      <c r="M34782" t="s">
        <v>4720</v>
      </c>
      <c r="N34782" t="s">
        <v>137314</v>
      </c>
      <c r="O34782">
        <v>1262</v>
      </c>
      <c r="P34782" t="s">
        <v>137316</v>
      </c>
      <c r="Q34782">
        <v>91</v>
      </c>
      <c r="R34782" t="s">
        <v>26915</v>
      </c>
      <c r="S34782" t="s">
        <v>26914</v>
      </c>
      <c r="T34782">
        <v>160.52000000000001</v>
      </c>
      <c r="U34782">
        <v>0.65686</v>
      </c>
      <c r="V34782">
        <v>2.2999999999999999E-25</v>
      </c>
      <c r="W34782" t="s">
        <v>137317</v>
      </c>
      <c r="X34782">
        <v>21503</v>
      </c>
      <c r="Y34782" t="s">
        <v>28288</v>
      </c>
    </row>
    <row r="34783" spans="1:25" x14ac:dyDescent="0.45">
      <c r="A34783" t="s">
        <v>26914</v>
      </c>
      <c r="B34783" t="s">
        <v>26914</v>
      </c>
      <c r="C34783" t="s">
        <v>26914</v>
      </c>
      <c r="D34783" t="s">
        <v>26914</v>
      </c>
      <c r="E34783" t="s">
        <v>26914</v>
      </c>
      <c r="F34783" t="s">
        <v>26914</v>
      </c>
      <c r="G34783" t="s">
        <v>26914</v>
      </c>
      <c r="H34783" t="s">
        <v>26914</v>
      </c>
      <c r="I34783" t="s">
        <v>26954</v>
      </c>
      <c r="J34783" t="s">
        <v>26989</v>
      </c>
      <c r="K34783" t="s">
        <v>137314</v>
      </c>
      <c r="L34783" t="s">
        <v>137318</v>
      </c>
      <c r="M34783" t="s">
        <v>4720</v>
      </c>
      <c r="N34783" t="s">
        <v>137314</v>
      </c>
      <c r="O34783">
        <v>1262</v>
      </c>
      <c r="P34783" t="s">
        <v>137319</v>
      </c>
      <c r="Q34783">
        <v>26</v>
      </c>
      <c r="R34783" t="s">
        <v>26914</v>
      </c>
      <c r="S34783" t="s">
        <v>26914</v>
      </c>
      <c r="T34783">
        <v>3.31</v>
      </c>
      <c r="U34783" t="s">
        <v>26992</v>
      </c>
      <c r="V34783">
        <v>2.5510000000000001E-5</v>
      </c>
      <c r="W34783" t="s">
        <v>137320</v>
      </c>
      <c r="X34783">
        <v>6642</v>
      </c>
      <c r="Y34783" t="s">
        <v>29763</v>
      </c>
    </row>
    <row r="34784" spans="1:25" x14ac:dyDescent="0.45">
      <c r="A34784" t="s">
        <v>26914</v>
      </c>
      <c r="B34784" t="s">
        <v>26915</v>
      </c>
      <c r="C34784" t="s">
        <v>26914</v>
      </c>
      <c r="D34784" t="s">
        <v>26914</v>
      </c>
      <c r="E34784" t="s">
        <v>26914</v>
      </c>
      <c r="F34784" t="s">
        <v>26914</v>
      </c>
      <c r="G34784" t="s">
        <v>26914</v>
      </c>
      <c r="H34784" t="s">
        <v>26915</v>
      </c>
      <c r="I34784" t="s">
        <v>26954</v>
      </c>
      <c r="J34784" t="s">
        <v>26916</v>
      </c>
      <c r="K34784" t="s">
        <v>137314</v>
      </c>
      <c r="L34784" t="s">
        <v>137321</v>
      </c>
      <c r="M34784" t="s">
        <v>4720</v>
      </c>
      <c r="N34784" t="s">
        <v>137314</v>
      </c>
      <c r="O34784">
        <v>1262</v>
      </c>
      <c r="P34784" t="s">
        <v>137322</v>
      </c>
      <c r="Q34784">
        <v>13</v>
      </c>
      <c r="R34784" t="s">
        <v>26914</v>
      </c>
      <c r="S34784" t="s">
        <v>26914</v>
      </c>
      <c r="T34784">
        <v>175.39</v>
      </c>
      <c r="U34784">
        <v>1</v>
      </c>
      <c r="V34784">
        <v>1.9099999999999999E-27</v>
      </c>
      <c r="W34784" t="s">
        <v>137323</v>
      </c>
      <c r="X34784">
        <v>16617</v>
      </c>
      <c r="Y34784" t="s">
        <v>27192</v>
      </c>
    </row>
    <row r="34785" spans="1:25" x14ac:dyDescent="0.45">
      <c r="A34785" t="s">
        <v>26914</v>
      </c>
      <c r="B34785" t="s">
        <v>26914</v>
      </c>
      <c r="C34785" t="s">
        <v>26914</v>
      </c>
      <c r="D34785" t="s">
        <v>26914</v>
      </c>
      <c r="E34785" t="s">
        <v>26914</v>
      </c>
      <c r="F34785" t="s">
        <v>26914</v>
      </c>
      <c r="G34785" t="s">
        <v>26914</v>
      </c>
      <c r="H34785" t="s">
        <v>26914</v>
      </c>
      <c r="I34785" t="s">
        <v>26954</v>
      </c>
      <c r="J34785" t="s">
        <v>26916</v>
      </c>
      <c r="K34785" t="s">
        <v>137314</v>
      </c>
      <c r="L34785" t="s">
        <v>137324</v>
      </c>
      <c r="M34785" t="s">
        <v>4720</v>
      </c>
      <c r="N34785" t="s">
        <v>137314</v>
      </c>
      <c r="O34785">
        <v>1262</v>
      </c>
      <c r="P34785" t="s">
        <v>137325</v>
      </c>
      <c r="Q34785">
        <v>13</v>
      </c>
      <c r="R34785" t="s">
        <v>26914</v>
      </c>
      <c r="S34785" t="s">
        <v>26914</v>
      </c>
      <c r="T34785">
        <v>138.01</v>
      </c>
      <c r="U34785">
        <v>0.99821000000000004</v>
      </c>
      <c r="V34785">
        <v>2.13E-12</v>
      </c>
      <c r="W34785" t="s">
        <v>137326</v>
      </c>
      <c r="X34785">
        <v>10024</v>
      </c>
      <c r="Y34785" t="s">
        <v>27091</v>
      </c>
    </row>
    <row r="34786" spans="1:25" x14ac:dyDescent="0.45">
      <c r="A34786" t="s">
        <v>26914</v>
      </c>
      <c r="B34786" t="s">
        <v>26914</v>
      </c>
      <c r="C34786" t="s">
        <v>26914</v>
      </c>
      <c r="D34786" t="s">
        <v>26914</v>
      </c>
      <c r="E34786" t="s">
        <v>26914</v>
      </c>
      <c r="F34786" t="s">
        <v>26914</v>
      </c>
      <c r="G34786" t="s">
        <v>26914</v>
      </c>
      <c r="H34786" t="s">
        <v>26914</v>
      </c>
      <c r="I34786" t="s">
        <v>26954</v>
      </c>
      <c r="J34786" t="s">
        <v>26989</v>
      </c>
      <c r="K34786" t="s">
        <v>137314</v>
      </c>
      <c r="L34786" t="s">
        <v>137327</v>
      </c>
      <c r="M34786" t="s">
        <v>4720</v>
      </c>
      <c r="N34786" t="s">
        <v>137314</v>
      </c>
      <c r="O34786">
        <v>1262</v>
      </c>
      <c r="P34786" t="s">
        <v>137328</v>
      </c>
      <c r="Q34786">
        <v>12</v>
      </c>
      <c r="R34786" t="s">
        <v>26914</v>
      </c>
      <c r="S34786" t="s">
        <v>26914</v>
      </c>
      <c r="T34786">
        <v>5.49</v>
      </c>
      <c r="U34786" t="s">
        <v>26992</v>
      </c>
      <c r="V34786">
        <v>3.3379999999999998E-4</v>
      </c>
      <c r="W34786" t="s">
        <v>137329</v>
      </c>
      <c r="X34786">
        <v>18634</v>
      </c>
      <c r="Y34786" t="s">
        <v>46989</v>
      </c>
    </row>
    <row r="34787" spans="1:25" x14ac:dyDescent="0.45">
      <c r="A34787" t="s">
        <v>26914</v>
      </c>
      <c r="B34787" t="s">
        <v>26914</v>
      </c>
      <c r="C34787" t="s">
        <v>26914</v>
      </c>
      <c r="D34787" t="s">
        <v>26914</v>
      </c>
      <c r="E34787" t="s">
        <v>26914</v>
      </c>
      <c r="F34787" t="s">
        <v>26914</v>
      </c>
      <c r="G34787" t="s">
        <v>26914</v>
      </c>
      <c r="H34787" t="s">
        <v>26914</v>
      </c>
      <c r="I34787" t="s">
        <v>26954</v>
      </c>
      <c r="J34787" t="s">
        <v>26916</v>
      </c>
      <c r="K34787" t="s">
        <v>137314</v>
      </c>
      <c r="L34787" t="s">
        <v>137330</v>
      </c>
      <c r="M34787" t="s">
        <v>4720</v>
      </c>
      <c r="N34787" t="s">
        <v>137314</v>
      </c>
      <c r="O34787">
        <v>1262</v>
      </c>
      <c r="P34787" t="s">
        <v>137331</v>
      </c>
      <c r="Q34787">
        <v>9</v>
      </c>
      <c r="R34787" t="s">
        <v>26914</v>
      </c>
      <c r="S34787" t="s">
        <v>26914</v>
      </c>
      <c r="T34787">
        <v>217.4</v>
      </c>
      <c r="U34787">
        <v>0.88376100000000002</v>
      </c>
      <c r="V34787">
        <v>9.5400000000000008E-34</v>
      </c>
      <c r="W34787" t="s">
        <v>137332</v>
      </c>
      <c r="X34787">
        <v>19710</v>
      </c>
      <c r="Y34787" t="s">
        <v>27275</v>
      </c>
    </row>
    <row r="34788" spans="1:25" x14ac:dyDescent="0.45">
      <c r="A34788" t="s">
        <v>26914</v>
      </c>
      <c r="B34788" t="s">
        <v>26914</v>
      </c>
      <c r="C34788" t="s">
        <v>26914</v>
      </c>
      <c r="D34788" t="s">
        <v>26914</v>
      </c>
      <c r="E34788" t="s">
        <v>26914</v>
      </c>
      <c r="F34788" t="s">
        <v>26914</v>
      </c>
      <c r="G34788" t="s">
        <v>26914</v>
      </c>
      <c r="H34788" t="s">
        <v>26914</v>
      </c>
      <c r="I34788" t="s">
        <v>26954</v>
      </c>
      <c r="J34788" t="s">
        <v>26916</v>
      </c>
      <c r="K34788" t="s">
        <v>137314</v>
      </c>
      <c r="L34788" t="s">
        <v>137333</v>
      </c>
      <c r="M34788" t="s">
        <v>4720</v>
      </c>
      <c r="N34788" t="s">
        <v>137314</v>
      </c>
      <c r="O34788">
        <v>1262</v>
      </c>
      <c r="P34788" t="s">
        <v>137334</v>
      </c>
      <c r="Q34788">
        <v>6</v>
      </c>
      <c r="R34788" t="s">
        <v>26914</v>
      </c>
      <c r="S34788" t="s">
        <v>26914</v>
      </c>
      <c r="T34788">
        <v>74.12</v>
      </c>
      <c r="U34788">
        <v>1</v>
      </c>
      <c r="V34788">
        <v>9.6885500000000002E-4</v>
      </c>
      <c r="W34788" t="s">
        <v>137335</v>
      </c>
      <c r="X34788">
        <v>8492</v>
      </c>
      <c r="Y34788" t="s">
        <v>27892</v>
      </c>
    </row>
    <row r="34789" spans="1:25" x14ac:dyDescent="0.45">
      <c r="A34789" t="s">
        <v>26914</v>
      </c>
      <c r="B34789" t="s">
        <v>26914</v>
      </c>
      <c r="C34789" t="s">
        <v>26914</v>
      </c>
      <c r="D34789" t="s">
        <v>26914</v>
      </c>
      <c r="E34789" t="s">
        <v>26914</v>
      </c>
      <c r="F34789" t="s">
        <v>26914</v>
      </c>
      <c r="G34789" t="s">
        <v>26914</v>
      </c>
      <c r="H34789" t="s">
        <v>26914</v>
      </c>
      <c r="I34789" t="s">
        <v>26954</v>
      </c>
      <c r="J34789" t="s">
        <v>26916</v>
      </c>
      <c r="K34789" t="s">
        <v>137314</v>
      </c>
      <c r="L34789" t="s">
        <v>137336</v>
      </c>
      <c r="M34789" t="s">
        <v>4720</v>
      </c>
      <c r="N34789" t="s">
        <v>137314</v>
      </c>
      <c r="O34789">
        <v>1262</v>
      </c>
      <c r="P34789" t="s">
        <v>137337</v>
      </c>
      <c r="Q34789">
        <v>6</v>
      </c>
      <c r="R34789" t="s">
        <v>26914</v>
      </c>
      <c r="S34789" t="s">
        <v>26914</v>
      </c>
      <c r="T34789">
        <v>279.97000000000003</v>
      </c>
      <c r="U34789">
        <v>0.98701000000000005</v>
      </c>
      <c r="V34789">
        <v>3.3500000000000002E-91</v>
      </c>
      <c r="W34789" t="s">
        <v>137338</v>
      </c>
      <c r="X34789">
        <v>19564</v>
      </c>
      <c r="Y34789" t="s">
        <v>30229</v>
      </c>
    </row>
    <row r="34790" spans="1:25" x14ac:dyDescent="0.45">
      <c r="A34790" t="s">
        <v>26914</v>
      </c>
      <c r="B34790" t="s">
        <v>26914</v>
      </c>
      <c r="C34790" t="s">
        <v>26914</v>
      </c>
      <c r="D34790" t="s">
        <v>26914</v>
      </c>
      <c r="E34790" t="s">
        <v>26914</v>
      </c>
      <c r="F34790" t="s">
        <v>26914</v>
      </c>
      <c r="G34790" t="s">
        <v>26914</v>
      </c>
      <c r="H34790" t="s">
        <v>26914</v>
      </c>
      <c r="I34790" t="s">
        <v>26954</v>
      </c>
      <c r="J34790" t="s">
        <v>26916</v>
      </c>
      <c r="K34790" t="s">
        <v>137314</v>
      </c>
      <c r="L34790" t="s">
        <v>137339</v>
      </c>
      <c r="M34790" t="s">
        <v>4720</v>
      </c>
      <c r="N34790" t="s">
        <v>137314</v>
      </c>
      <c r="O34790">
        <v>1262</v>
      </c>
      <c r="P34790" t="s">
        <v>137340</v>
      </c>
      <c r="Q34790">
        <v>6</v>
      </c>
      <c r="R34790" t="s">
        <v>26914</v>
      </c>
      <c r="S34790" t="s">
        <v>26914</v>
      </c>
      <c r="T34790">
        <v>74.12</v>
      </c>
      <c r="U34790">
        <v>1</v>
      </c>
      <c r="V34790">
        <v>9.6885500000000002E-4</v>
      </c>
      <c r="W34790" t="s">
        <v>137335</v>
      </c>
      <c r="X34790">
        <v>8492</v>
      </c>
      <c r="Y34790" t="s">
        <v>27892</v>
      </c>
    </row>
    <row r="34791" spans="1:25" x14ac:dyDescent="0.45">
      <c r="A34791" t="s">
        <v>26914</v>
      </c>
      <c r="B34791" t="s">
        <v>26914</v>
      </c>
      <c r="C34791" t="s">
        <v>26914</v>
      </c>
      <c r="D34791" t="s">
        <v>26914</v>
      </c>
      <c r="E34791" t="s">
        <v>26914</v>
      </c>
      <c r="F34791" t="s">
        <v>26914</v>
      </c>
      <c r="G34791" t="s">
        <v>26914</v>
      </c>
      <c r="H34791" t="s">
        <v>26914</v>
      </c>
      <c r="I34791" t="s">
        <v>26954</v>
      </c>
      <c r="J34791" t="s">
        <v>26916</v>
      </c>
      <c r="K34791" t="s">
        <v>137341</v>
      </c>
      <c r="L34791" t="s">
        <v>137342</v>
      </c>
      <c r="M34791" t="s">
        <v>137343</v>
      </c>
      <c r="N34791" t="s">
        <v>137341</v>
      </c>
      <c r="O34791">
        <v>12157</v>
      </c>
      <c r="P34791" t="s">
        <v>137344</v>
      </c>
      <c r="Q34791">
        <v>10</v>
      </c>
      <c r="R34791" t="s">
        <v>26914</v>
      </c>
      <c r="S34791" t="s">
        <v>26914</v>
      </c>
      <c r="T34791">
        <v>68.382999999999996</v>
      </c>
      <c r="U34791">
        <v>0.86058999999999997</v>
      </c>
      <c r="V34791">
        <v>5.2543099999999999E-3</v>
      </c>
      <c r="W34791" t="s">
        <v>137345</v>
      </c>
      <c r="X34791">
        <v>5116</v>
      </c>
      <c r="Y34791" t="s">
        <v>31898</v>
      </c>
    </row>
    <row r="34792" spans="1:25" x14ac:dyDescent="0.45">
      <c r="A34792" t="s">
        <v>26914</v>
      </c>
      <c r="B34792" t="s">
        <v>26914</v>
      </c>
      <c r="C34792" t="s">
        <v>26914</v>
      </c>
      <c r="D34792" t="s">
        <v>26914</v>
      </c>
      <c r="E34792" t="s">
        <v>26914</v>
      </c>
      <c r="F34792" t="s">
        <v>26914</v>
      </c>
      <c r="G34792" t="s">
        <v>26914</v>
      </c>
      <c r="H34792" t="s">
        <v>26914</v>
      </c>
      <c r="I34792" t="s">
        <v>26954</v>
      </c>
      <c r="J34792" t="s">
        <v>26916</v>
      </c>
      <c r="K34792" t="s">
        <v>137341</v>
      </c>
      <c r="L34792" t="s">
        <v>137346</v>
      </c>
      <c r="M34792" t="s">
        <v>137343</v>
      </c>
      <c r="N34792" t="s">
        <v>137341</v>
      </c>
      <c r="O34792">
        <v>12157</v>
      </c>
      <c r="P34792" t="s">
        <v>137347</v>
      </c>
      <c r="Q34792">
        <v>10</v>
      </c>
      <c r="R34792" t="s">
        <v>26914</v>
      </c>
      <c r="S34792" t="s">
        <v>26914</v>
      </c>
      <c r="T34792">
        <v>135.86000000000001</v>
      </c>
      <c r="U34792">
        <v>0.99972099999999997</v>
      </c>
      <c r="V34792">
        <v>8.0099999999999997E-17</v>
      </c>
      <c r="W34792" t="s">
        <v>137348</v>
      </c>
      <c r="X34792">
        <v>12742</v>
      </c>
      <c r="Y34792" t="s">
        <v>51001</v>
      </c>
    </row>
    <row r="34793" spans="1:25" x14ac:dyDescent="0.45">
      <c r="A34793" t="s">
        <v>26914</v>
      </c>
      <c r="B34793" t="s">
        <v>26914</v>
      </c>
      <c r="C34793" t="s">
        <v>26914</v>
      </c>
      <c r="D34793" t="s">
        <v>26914</v>
      </c>
      <c r="E34793" t="s">
        <v>26914</v>
      </c>
      <c r="F34793" t="s">
        <v>26914</v>
      </c>
      <c r="G34793" t="s">
        <v>26914</v>
      </c>
      <c r="H34793" t="s">
        <v>26914</v>
      </c>
      <c r="I34793" t="s">
        <v>26954</v>
      </c>
      <c r="J34793" t="s">
        <v>26916</v>
      </c>
      <c r="K34793" t="s">
        <v>137341</v>
      </c>
      <c r="L34793" t="s">
        <v>137349</v>
      </c>
      <c r="M34793" t="s">
        <v>137343</v>
      </c>
      <c r="N34793" t="s">
        <v>137341</v>
      </c>
      <c r="O34793">
        <v>12157</v>
      </c>
      <c r="P34793" t="s">
        <v>137350</v>
      </c>
      <c r="Q34793">
        <v>2</v>
      </c>
      <c r="R34793" t="s">
        <v>26914</v>
      </c>
      <c r="S34793" t="s">
        <v>26914</v>
      </c>
      <c r="T34793">
        <v>128.59</v>
      </c>
      <c r="U34793">
        <v>0.99953800000000004</v>
      </c>
      <c r="V34793">
        <v>3.6700000000000003E-10</v>
      </c>
      <c r="W34793" t="s">
        <v>137351</v>
      </c>
      <c r="X34793">
        <v>13743</v>
      </c>
      <c r="Y34793" t="s">
        <v>26988</v>
      </c>
    </row>
    <row r="34794" spans="1:25" x14ac:dyDescent="0.45">
      <c r="A34794" t="s">
        <v>26914</v>
      </c>
      <c r="B34794" t="s">
        <v>26914</v>
      </c>
      <c r="C34794" t="s">
        <v>26914</v>
      </c>
      <c r="D34794" t="s">
        <v>26914</v>
      </c>
      <c r="E34794" t="s">
        <v>26914</v>
      </c>
      <c r="F34794" t="s">
        <v>26914</v>
      </c>
      <c r="G34794" t="s">
        <v>26914</v>
      </c>
      <c r="H34794" t="s">
        <v>26914</v>
      </c>
      <c r="I34794" t="s">
        <v>26954</v>
      </c>
      <c r="J34794" t="s">
        <v>26916</v>
      </c>
      <c r="K34794" t="s">
        <v>137341</v>
      </c>
      <c r="L34794" t="s">
        <v>137352</v>
      </c>
      <c r="M34794" t="s">
        <v>137343</v>
      </c>
      <c r="N34794" t="s">
        <v>137341</v>
      </c>
      <c r="O34794">
        <v>12157</v>
      </c>
      <c r="P34794" t="s">
        <v>137353</v>
      </c>
      <c r="Q34794">
        <v>1</v>
      </c>
      <c r="R34794" t="s">
        <v>26915</v>
      </c>
      <c r="S34794" t="s">
        <v>26914</v>
      </c>
      <c r="T34794">
        <v>56.720999999999997</v>
      </c>
      <c r="U34794">
        <v>0.61011400000000005</v>
      </c>
      <c r="V34794">
        <v>3.91134E-2</v>
      </c>
      <c r="W34794" t="s">
        <v>137354</v>
      </c>
      <c r="X34794">
        <v>4937</v>
      </c>
      <c r="Y34794" t="s">
        <v>26933</v>
      </c>
    </row>
    <row r="34795" spans="1:25" x14ac:dyDescent="0.45">
      <c r="A34795" t="s">
        <v>26915</v>
      </c>
      <c r="B34795" t="s">
        <v>26914</v>
      </c>
      <c r="C34795" t="s">
        <v>26914</v>
      </c>
      <c r="D34795" t="s">
        <v>26914</v>
      </c>
      <c r="E34795" t="s">
        <v>26914</v>
      </c>
      <c r="F34795" t="s">
        <v>26914</v>
      </c>
      <c r="G34795" t="s">
        <v>26915</v>
      </c>
      <c r="H34795" t="s">
        <v>26914</v>
      </c>
      <c r="I34795" t="s">
        <v>26954</v>
      </c>
      <c r="J34795" t="s">
        <v>26916</v>
      </c>
      <c r="K34795" t="s">
        <v>137355</v>
      </c>
      <c r="L34795" t="s">
        <v>137356</v>
      </c>
      <c r="M34795" t="s">
        <v>24356</v>
      </c>
      <c r="N34795" t="s">
        <v>137355</v>
      </c>
      <c r="O34795">
        <v>933</v>
      </c>
      <c r="P34795" t="s">
        <v>137357</v>
      </c>
      <c r="Q34795">
        <v>1</v>
      </c>
      <c r="R34795" t="s">
        <v>26914</v>
      </c>
      <c r="S34795" t="s">
        <v>26914</v>
      </c>
      <c r="T34795">
        <v>44.298999999999999</v>
      </c>
      <c r="U34795">
        <v>0.999919</v>
      </c>
      <c r="V34795">
        <v>6.0678999999999997E-2</v>
      </c>
      <c r="W34795" t="s">
        <v>137358</v>
      </c>
      <c r="X34795">
        <v>6531</v>
      </c>
      <c r="Y34795" t="s">
        <v>29802</v>
      </c>
    </row>
    <row r="34796" spans="1:25" x14ac:dyDescent="0.45">
      <c r="A34796" t="s">
        <v>26914</v>
      </c>
      <c r="B34796" t="s">
        <v>26914</v>
      </c>
      <c r="C34796" t="s">
        <v>26914</v>
      </c>
      <c r="D34796" t="s">
        <v>26914</v>
      </c>
      <c r="E34796" t="s">
        <v>26914</v>
      </c>
      <c r="F34796" t="s">
        <v>26914</v>
      </c>
      <c r="G34796" t="s">
        <v>26914</v>
      </c>
      <c r="H34796" t="s">
        <v>26914</v>
      </c>
      <c r="I34796" t="s">
        <v>26954</v>
      </c>
      <c r="J34796" t="s">
        <v>26916</v>
      </c>
      <c r="K34796" t="s">
        <v>137359</v>
      </c>
      <c r="L34796" t="s">
        <v>137360</v>
      </c>
      <c r="M34796" t="s">
        <v>22334</v>
      </c>
      <c r="N34796" t="s">
        <v>137359</v>
      </c>
      <c r="O34796">
        <v>3466</v>
      </c>
      <c r="P34796" t="s">
        <v>137361</v>
      </c>
      <c r="Q34796">
        <v>2</v>
      </c>
      <c r="R34796" t="s">
        <v>26914</v>
      </c>
      <c r="S34796" t="s">
        <v>26914</v>
      </c>
      <c r="T34796">
        <v>56.551000000000002</v>
      </c>
      <c r="U34796">
        <v>0.99950300000000003</v>
      </c>
      <c r="V34796">
        <v>6.5941699999999999E-3</v>
      </c>
      <c r="W34796" t="s">
        <v>137362</v>
      </c>
      <c r="X34796">
        <v>12009</v>
      </c>
      <c r="Y34796" t="s">
        <v>30014</v>
      </c>
    </row>
    <row r="34797" spans="1:25" x14ac:dyDescent="0.45">
      <c r="A34797" t="s">
        <v>26914</v>
      </c>
      <c r="B34797" t="s">
        <v>26914</v>
      </c>
      <c r="C34797" t="s">
        <v>26914</v>
      </c>
      <c r="D34797" t="s">
        <v>26914</v>
      </c>
      <c r="E34797" t="s">
        <v>26914</v>
      </c>
      <c r="F34797" t="s">
        <v>26914</v>
      </c>
      <c r="G34797" t="s">
        <v>26914</v>
      </c>
      <c r="H34797" t="s">
        <v>26914</v>
      </c>
      <c r="I34797" t="s">
        <v>26954</v>
      </c>
      <c r="J34797" t="s">
        <v>26989</v>
      </c>
      <c r="K34797" t="s">
        <v>137359</v>
      </c>
      <c r="L34797" t="s">
        <v>137363</v>
      </c>
      <c r="M34797" t="s">
        <v>22334</v>
      </c>
      <c r="N34797" t="s">
        <v>137359</v>
      </c>
      <c r="O34797">
        <v>3466</v>
      </c>
      <c r="P34797" t="s">
        <v>137364</v>
      </c>
      <c r="Q34797">
        <v>1</v>
      </c>
      <c r="R34797" t="s">
        <v>26914</v>
      </c>
      <c r="S34797" t="s">
        <v>26914</v>
      </c>
      <c r="T34797">
        <v>2.5299999999999998</v>
      </c>
      <c r="U34797" t="s">
        <v>26992</v>
      </c>
      <c r="V34797">
        <v>1.9659999999999999E-3</v>
      </c>
      <c r="W34797" t="s">
        <v>27926</v>
      </c>
      <c r="X34797">
        <v>3995</v>
      </c>
      <c r="Y34797" t="s">
        <v>33276</v>
      </c>
    </row>
    <row r="34798" spans="1:25" x14ac:dyDescent="0.45">
      <c r="A34798" t="s">
        <v>26914</v>
      </c>
      <c r="B34798" t="s">
        <v>26915</v>
      </c>
      <c r="C34798" t="s">
        <v>26914</v>
      </c>
      <c r="D34798" t="s">
        <v>26914</v>
      </c>
      <c r="E34798" t="s">
        <v>26914</v>
      </c>
      <c r="F34798" t="s">
        <v>26914</v>
      </c>
      <c r="G34798" t="s">
        <v>26914</v>
      </c>
      <c r="H34798" t="s">
        <v>26915</v>
      </c>
      <c r="I34798" t="s">
        <v>26954</v>
      </c>
      <c r="J34798" t="s">
        <v>26916</v>
      </c>
      <c r="K34798" t="s">
        <v>137365</v>
      </c>
      <c r="L34798" t="s">
        <v>137366</v>
      </c>
      <c r="M34798" t="s">
        <v>10127</v>
      </c>
      <c r="N34798" t="s">
        <v>137365</v>
      </c>
      <c r="O34798">
        <v>523</v>
      </c>
      <c r="P34798" t="s">
        <v>137367</v>
      </c>
      <c r="Q34798">
        <v>21</v>
      </c>
      <c r="R34798" t="s">
        <v>26914</v>
      </c>
      <c r="S34798" t="s">
        <v>26914</v>
      </c>
      <c r="T34798">
        <v>94.486999999999995</v>
      </c>
      <c r="U34798">
        <v>0.99996799999999997</v>
      </c>
      <c r="V34798">
        <v>1.73E-5</v>
      </c>
      <c r="W34798" t="s">
        <v>137368</v>
      </c>
      <c r="X34798">
        <v>16447</v>
      </c>
      <c r="Y34798" t="s">
        <v>29135</v>
      </c>
    </row>
    <row r="34799" spans="1:25" x14ac:dyDescent="0.45">
      <c r="A34799" t="s">
        <v>26914</v>
      </c>
      <c r="B34799" t="s">
        <v>26915</v>
      </c>
      <c r="C34799" t="s">
        <v>26914</v>
      </c>
      <c r="D34799" t="s">
        <v>26914</v>
      </c>
      <c r="E34799" t="s">
        <v>26914</v>
      </c>
      <c r="F34799" t="s">
        <v>26914</v>
      </c>
      <c r="G34799" t="s">
        <v>26914</v>
      </c>
      <c r="H34799" t="s">
        <v>26915</v>
      </c>
      <c r="I34799" t="s">
        <v>26954</v>
      </c>
      <c r="J34799" t="s">
        <v>26916</v>
      </c>
      <c r="K34799" t="s">
        <v>137365</v>
      </c>
      <c r="L34799" t="s">
        <v>137369</v>
      </c>
      <c r="M34799" t="s">
        <v>10127</v>
      </c>
      <c r="N34799" t="s">
        <v>137365</v>
      </c>
      <c r="O34799">
        <v>523</v>
      </c>
      <c r="P34799" t="s">
        <v>137370</v>
      </c>
      <c r="Q34799">
        <v>2</v>
      </c>
      <c r="R34799" t="s">
        <v>26914</v>
      </c>
      <c r="S34799" t="s">
        <v>26914</v>
      </c>
      <c r="T34799">
        <v>102.87</v>
      </c>
      <c r="U34799">
        <v>0.99981399999999998</v>
      </c>
      <c r="V34799">
        <v>2.5189899999999998E-4</v>
      </c>
      <c r="W34799" t="s">
        <v>137371</v>
      </c>
      <c r="X34799">
        <v>10373</v>
      </c>
      <c r="Y34799" t="s">
        <v>27158</v>
      </c>
    </row>
    <row r="34800" spans="1:25" x14ac:dyDescent="0.45">
      <c r="A34800" t="s">
        <v>26914</v>
      </c>
      <c r="B34800" t="s">
        <v>26914</v>
      </c>
      <c r="C34800" t="s">
        <v>26914</v>
      </c>
      <c r="D34800" t="s">
        <v>26914</v>
      </c>
      <c r="E34800" t="s">
        <v>26914</v>
      </c>
      <c r="F34800" t="s">
        <v>26914</v>
      </c>
      <c r="G34800" t="s">
        <v>26914</v>
      </c>
      <c r="H34800" t="s">
        <v>26914</v>
      </c>
      <c r="I34800" t="s">
        <v>26954</v>
      </c>
      <c r="J34800" t="s">
        <v>26916</v>
      </c>
      <c r="K34800" t="s">
        <v>137365</v>
      </c>
      <c r="L34800" t="s">
        <v>137372</v>
      </c>
      <c r="M34800" t="s">
        <v>10127</v>
      </c>
      <c r="N34800" t="s">
        <v>137365</v>
      </c>
      <c r="O34800">
        <v>523</v>
      </c>
      <c r="P34800" t="s">
        <v>137373</v>
      </c>
      <c r="Q34800">
        <v>1</v>
      </c>
      <c r="R34800" t="s">
        <v>26914</v>
      </c>
      <c r="S34800" t="s">
        <v>26914</v>
      </c>
      <c r="T34800">
        <v>157.22999999999999</v>
      </c>
      <c r="U34800">
        <v>0.99959500000000001</v>
      </c>
      <c r="V34800">
        <v>4.5300000000000002E-8</v>
      </c>
      <c r="W34800" t="s">
        <v>137374</v>
      </c>
      <c r="X34800">
        <v>6297</v>
      </c>
      <c r="Y34800" t="s">
        <v>27920</v>
      </c>
    </row>
    <row r="34801" spans="1:25" x14ac:dyDescent="0.45">
      <c r="A34801" t="s">
        <v>26914</v>
      </c>
      <c r="B34801" t="s">
        <v>26915</v>
      </c>
      <c r="C34801" t="s">
        <v>26914</v>
      </c>
      <c r="D34801" t="s">
        <v>26914</v>
      </c>
      <c r="E34801" t="s">
        <v>26914</v>
      </c>
      <c r="F34801" t="s">
        <v>26914</v>
      </c>
      <c r="G34801" t="s">
        <v>26914</v>
      </c>
      <c r="H34801" t="s">
        <v>26915</v>
      </c>
      <c r="I34801" t="s">
        <v>26954</v>
      </c>
      <c r="J34801" t="s">
        <v>26989</v>
      </c>
      <c r="K34801" t="s">
        <v>137365</v>
      </c>
      <c r="L34801" t="s">
        <v>137375</v>
      </c>
      <c r="M34801" t="s">
        <v>10127</v>
      </c>
      <c r="N34801" t="s">
        <v>137365</v>
      </c>
      <c r="O34801">
        <v>523</v>
      </c>
      <c r="P34801" t="s">
        <v>137376</v>
      </c>
      <c r="Q34801">
        <v>1</v>
      </c>
      <c r="R34801" t="s">
        <v>26914</v>
      </c>
      <c r="S34801" t="s">
        <v>26914</v>
      </c>
      <c r="T34801">
        <v>2.42</v>
      </c>
      <c r="U34801" t="s">
        <v>26992</v>
      </c>
      <c r="V34801">
        <v>1.1379999999999999E-3</v>
      </c>
      <c r="W34801" t="s">
        <v>137377</v>
      </c>
      <c r="X34801">
        <v>19076</v>
      </c>
      <c r="Y34801" t="s">
        <v>108241</v>
      </c>
    </row>
    <row r="34802" spans="1:25" x14ac:dyDescent="0.45">
      <c r="A34802" t="s">
        <v>26914</v>
      </c>
      <c r="B34802" t="s">
        <v>26915</v>
      </c>
      <c r="C34802" t="s">
        <v>26914</v>
      </c>
      <c r="D34802" t="s">
        <v>26914</v>
      </c>
      <c r="E34802" t="s">
        <v>26914</v>
      </c>
      <c r="F34802" t="s">
        <v>26914</v>
      </c>
      <c r="G34802" t="s">
        <v>26914</v>
      </c>
      <c r="H34802" t="s">
        <v>26915</v>
      </c>
      <c r="I34802" t="s">
        <v>26954</v>
      </c>
      <c r="J34802" t="s">
        <v>26916</v>
      </c>
      <c r="K34802" t="s">
        <v>137378</v>
      </c>
      <c r="L34802" t="s">
        <v>137379</v>
      </c>
      <c r="M34802" t="s">
        <v>18057</v>
      </c>
      <c r="N34802" t="s">
        <v>137378</v>
      </c>
      <c r="O34802">
        <v>12312</v>
      </c>
      <c r="P34802" t="s">
        <v>137380</v>
      </c>
      <c r="Q34802">
        <v>1505</v>
      </c>
      <c r="R34802" t="s">
        <v>26914</v>
      </c>
      <c r="S34802" t="s">
        <v>26914</v>
      </c>
      <c r="T34802">
        <v>257.04000000000002</v>
      </c>
      <c r="U34802">
        <v>1</v>
      </c>
      <c r="V34802">
        <v>2.0099999999999999E-43</v>
      </c>
      <c r="W34802" t="s">
        <v>137381</v>
      </c>
      <c r="X34802">
        <v>9515</v>
      </c>
      <c r="Y34802" t="s">
        <v>32297</v>
      </c>
    </row>
    <row r="34803" spans="1:25" x14ac:dyDescent="0.45">
      <c r="A34803" t="s">
        <v>26914</v>
      </c>
      <c r="B34803" t="s">
        <v>26914</v>
      </c>
      <c r="C34803" t="s">
        <v>26914</v>
      </c>
      <c r="D34803" t="s">
        <v>26914</v>
      </c>
      <c r="E34803" t="s">
        <v>26914</v>
      </c>
      <c r="F34803" t="s">
        <v>26914</v>
      </c>
      <c r="G34803" t="s">
        <v>26914</v>
      </c>
      <c r="H34803" t="s">
        <v>26914</v>
      </c>
      <c r="I34803" t="s">
        <v>26954</v>
      </c>
      <c r="J34803" t="s">
        <v>26916</v>
      </c>
      <c r="K34803" t="s">
        <v>137378</v>
      </c>
      <c r="L34803" t="s">
        <v>137382</v>
      </c>
      <c r="M34803" t="s">
        <v>18057</v>
      </c>
      <c r="N34803" t="s">
        <v>137378</v>
      </c>
      <c r="O34803">
        <v>12312</v>
      </c>
      <c r="P34803" t="s">
        <v>137383</v>
      </c>
      <c r="Q34803">
        <v>822</v>
      </c>
      <c r="R34803" t="s">
        <v>26914</v>
      </c>
      <c r="S34803" t="s">
        <v>26914</v>
      </c>
      <c r="T34803">
        <v>176.23</v>
      </c>
      <c r="U34803">
        <v>1</v>
      </c>
      <c r="V34803">
        <v>1.0500000000000001E-16</v>
      </c>
      <c r="W34803" t="s">
        <v>137384</v>
      </c>
      <c r="X34803">
        <v>10407</v>
      </c>
      <c r="Y34803" t="s">
        <v>28340</v>
      </c>
    </row>
    <row r="34804" spans="1:25" x14ac:dyDescent="0.45">
      <c r="A34804" t="s">
        <v>26914</v>
      </c>
      <c r="B34804" t="s">
        <v>26914</v>
      </c>
      <c r="C34804" t="s">
        <v>26914</v>
      </c>
      <c r="D34804" t="s">
        <v>26914</v>
      </c>
      <c r="E34804" t="s">
        <v>26914</v>
      </c>
      <c r="F34804" t="s">
        <v>26914</v>
      </c>
      <c r="G34804" t="s">
        <v>26914</v>
      </c>
      <c r="H34804" t="s">
        <v>26914</v>
      </c>
      <c r="I34804" t="s">
        <v>26954</v>
      </c>
      <c r="J34804" t="s">
        <v>26916</v>
      </c>
      <c r="K34804" t="s">
        <v>137378</v>
      </c>
      <c r="L34804" t="s">
        <v>137385</v>
      </c>
      <c r="M34804" t="s">
        <v>18057</v>
      </c>
      <c r="N34804" t="s">
        <v>137378</v>
      </c>
      <c r="O34804">
        <v>12312</v>
      </c>
      <c r="P34804" t="s">
        <v>137386</v>
      </c>
      <c r="Q34804">
        <v>807</v>
      </c>
      <c r="R34804" t="s">
        <v>26914</v>
      </c>
      <c r="S34804" t="s">
        <v>26914</v>
      </c>
      <c r="T34804">
        <v>176.87</v>
      </c>
      <c r="U34804">
        <v>0.89225399999999999</v>
      </c>
      <c r="V34804">
        <v>1.24E-15</v>
      </c>
      <c r="W34804" t="s">
        <v>137387</v>
      </c>
      <c r="X34804">
        <v>7046</v>
      </c>
      <c r="Y34804" t="s">
        <v>27433</v>
      </c>
    </row>
    <row r="34805" spans="1:25" x14ac:dyDescent="0.45">
      <c r="A34805" t="s">
        <v>26914</v>
      </c>
      <c r="B34805" t="s">
        <v>26914</v>
      </c>
      <c r="C34805" t="s">
        <v>26914</v>
      </c>
      <c r="D34805" t="s">
        <v>26914</v>
      </c>
      <c r="E34805" t="s">
        <v>26914</v>
      </c>
      <c r="F34805" t="s">
        <v>26914</v>
      </c>
      <c r="G34805" t="s">
        <v>26914</v>
      </c>
      <c r="H34805" t="s">
        <v>26914</v>
      </c>
      <c r="I34805" t="s">
        <v>26954</v>
      </c>
      <c r="J34805" t="s">
        <v>26916</v>
      </c>
      <c r="K34805" t="s">
        <v>137378</v>
      </c>
      <c r="L34805" t="s">
        <v>137388</v>
      </c>
      <c r="M34805" t="s">
        <v>18057</v>
      </c>
      <c r="N34805" t="s">
        <v>137378</v>
      </c>
      <c r="O34805">
        <v>12312</v>
      </c>
      <c r="P34805" t="s">
        <v>137389</v>
      </c>
      <c r="Q34805">
        <v>640</v>
      </c>
      <c r="R34805" t="s">
        <v>26914</v>
      </c>
      <c r="S34805" t="s">
        <v>26914</v>
      </c>
      <c r="T34805">
        <v>301.48</v>
      </c>
      <c r="U34805">
        <v>1</v>
      </c>
      <c r="V34805">
        <v>1.1899999999999999E-63</v>
      </c>
      <c r="W34805" t="s">
        <v>137390</v>
      </c>
      <c r="X34805">
        <v>10306</v>
      </c>
      <c r="Y34805" t="s">
        <v>44799</v>
      </c>
    </row>
    <row r="34806" spans="1:25" x14ac:dyDescent="0.45">
      <c r="A34806" t="s">
        <v>26914</v>
      </c>
      <c r="B34806" t="s">
        <v>26914</v>
      </c>
      <c r="C34806" t="s">
        <v>26914</v>
      </c>
      <c r="D34806" t="s">
        <v>26914</v>
      </c>
      <c r="E34806" t="s">
        <v>26914</v>
      </c>
      <c r="F34806" t="s">
        <v>26914</v>
      </c>
      <c r="G34806" t="s">
        <v>26914</v>
      </c>
      <c r="H34806" t="s">
        <v>26914</v>
      </c>
      <c r="I34806" t="s">
        <v>26954</v>
      </c>
      <c r="J34806" t="s">
        <v>26916</v>
      </c>
      <c r="K34806" t="s">
        <v>137378</v>
      </c>
      <c r="L34806" t="s">
        <v>137391</v>
      </c>
      <c r="M34806" t="s">
        <v>18057</v>
      </c>
      <c r="N34806" t="s">
        <v>137378</v>
      </c>
      <c r="O34806">
        <v>12312</v>
      </c>
      <c r="P34806" t="s">
        <v>137392</v>
      </c>
      <c r="Q34806">
        <v>544</v>
      </c>
      <c r="R34806" t="s">
        <v>26914</v>
      </c>
      <c r="S34806" t="s">
        <v>26914</v>
      </c>
      <c r="T34806">
        <v>168.82</v>
      </c>
      <c r="U34806">
        <v>0.99972899999999998</v>
      </c>
      <c r="V34806">
        <v>1.7900000000000001E-8</v>
      </c>
      <c r="W34806" t="s">
        <v>137393</v>
      </c>
      <c r="X34806">
        <v>862</v>
      </c>
      <c r="Y34806" t="s">
        <v>30892</v>
      </c>
    </row>
    <row r="34807" spans="1:25" x14ac:dyDescent="0.45">
      <c r="A34807" t="s">
        <v>26914</v>
      </c>
      <c r="B34807" t="s">
        <v>26914</v>
      </c>
      <c r="C34807" t="s">
        <v>26914</v>
      </c>
      <c r="D34807" t="s">
        <v>26914</v>
      </c>
      <c r="E34807" t="s">
        <v>26914</v>
      </c>
      <c r="F34807" t="s">
        <v>26914</v>
      </c>
      <c r="G34807" t="s">
        <v>26914</v>
      </c>
      <c r="H34807" t="s">
        <v>26914</v>
      </c>
      <c r="I34807" t="s">
        <v>26954</v>
      </c>
      <c r="J34807" t="s">
        <v>26916</v>
      </c>
      <c r="K34807" t="s">
        <v>137378</v>
      </c>
      <c r="L34807" t="s">
        <v>137394</v>
      </c>
      <c r="M34807" t="s">
        <v>18057</v>
      </c>
      <c r="N34807" t="s">
        <v>137378</v>
      </c>
      <c r="O34807">
        <v>12312</v>
      </c>
      <c r="P34807" t="s">
        <v>137395</v>
      </c>
      <c r="Q34807">
        <v>445</v>
      </c>
      <c r="R34807" t="s">
        <v>26914</v>
      </c>
      <c r="S34807" t="s">
        <v>26914</v>
      </c>
      <c r="T34807">
        <v>354.7</v>
      </c>
      <c r="U34807">
        <v>1</v>
      </c>
      <c r="V34807">
        <v>3.1399999999999998E-98</v>
      </c>
      <c r="W34807" t="s">
        <v>137396</v>
      </c>
      <c r="X34807">
        <v>9955</v>
      </c>
      <c r="Y34807" t="s">
        <v>27417</v>
      </c>
    </row>
    <row r="34808" spans="1:25" x14ac:dyDescent="0.45">
      <c r="A34808" t="s">
        <v>26914</v>
      </c>
      <c r="B34808" t="s">
        <v>26914</v>
      </c>
      <c r="C34808" t="s">
        <v>26914</v>
      </c>
      <c r="D34808" t="s">
        <v>26914</v>
      </c>
      <c r="E34808" t="s">
        <v>26914</v>
      </c>
      <c r="F34808" t="s">
        <v>26914</v>
      </c>
      <c r="G34808" t="s">
        <v>26914</v>
      </c>
      <c r="H34808" t="s">
        <v>26914</v>
      </c>
      <c r="I34808" t="s">
        <v>26954</v>
      </c>
      <c r="J34808" t="s">
        <v>26916</v>
      </c>
      <c r="K34808" t="s">
        <v>137378</v>
      </c>
      <c r="L34808" t="s">
        <v>137397</v>
      </c>
      <c r="M34808" t="s">
        <v>18057</v>
      </c>
      <c r="N34808" t="s">
        <v>137378</v>
      </c>
      <c r="O34808">
        <v>12312</v>
      </c>
      <c r="P34808" t="s">
        <v>137398</v>
      </c>
      <c r="Q34808">
        <v>412</v>
      </c>
      <c r="R34808" t="s">
        <v>26914</v>
      </c>
      <c r="S34808" t="s">
        <v>26914</v>
      </c>
      <c r="T34808">
        <v>136.61000000000001</v>
      </c>
      <c r="U34808">
        <v>0.990116</v>
      </c>
      <c r="V34808">
        <v>1.08E-9</v>
      </c>
      <c r="W34808" t="s">
        <v>137399</v>
      </c>
      <c r="X34808">
        <v>14532</v>
      </c>
      <c r="Y34808" t="s">
        <v>26977</v>
      </c>
    </row>
    <row r="34809" spans="1:25" x14ac:dyDescent="0.45">
      <c r="A34809" t="s">
        <v>26914</v>
      </c>
      <c r="B34809" t="s">
        <v>26914</v>
      </c>
      <c r="C34809" t="s">
        <v>26914</v>
      </c>
      <c r="D34809" t="s">
        <v>26914</v>
      </c>
      <c r="E34809" t="s">
        <v>26914</v>
      </c>
      <c r="F34809" t="s">
        <v>26914</v>
      </c>
      <c r="G34809" t="s">
        <v>26914</v>
      </c>
      <c r="H34809" t="s">
        <v>26914</v>
      </c>
      <c r="I34809" t="s">
        <v>26954</v>
      </c>
      <c r="J34809" t="s">
        <v>26916</v>
      </c>
      <c r="K34809" t="s">
        <v>137378</v>
      </c>
      <c r="L34809" t="s">
        <v>137400</v>
      </c>
      <c r="M34809" t="s">
        <v>18057</v>
      </c>
      <c r="N34809" t="s">
        <v>137378</v>
      </c>
      <c r="O34809">
        <v>12312</v>
      </c>
      <c r="P34809" t="s">
        <v>137401</v>
      </c>
      <c r="Q34809">
        <v>397</v>
      </c>
      <c r="R34809" t="s">
        <v>26914</v>
      </c>
      <c r="S34809" t="s">
        <v>26914</v>
      </c>
      <c r="T34809">
        <v>235.74</v>
      </c>
      <c r="U34809">
        <v>0.99945200000000001</v>
      </c>
      <c r="V34809">
        <v>2.4799999999999999E-57</v>
      </c>
      <c r="W34809" t="s">
        <v>137402</v>
      </c>
      <c r="X34809">
        <v>12504</v>
      </c>
      <c r="Y34809" t="s">
        <v>38030</v>
      </c>
    </row>
    <row r="34810" spans="1:25" x14ac:dyDescent="0.45">
      <c r="A34810" t="s">
        <v>26914</v>
      </c>
      <c r="B34810" t="s">
        <v>26914</v>
      </c>
      <c r="C34810" t="s">
        <v>26914</v>
      </c>
      <c r="D34810" t="s">
        <v>26914</v>
      </c>
      <c r="E34810" t="s">
        <v>26914</v>
      </c>
      <c r="F34810" t="s">
        <v>26914</v>
      </c>
      <c r="G34810" t="s">
        <v>26914</v>
      </c>
      <c r="H34810" t="s">
        <v>26914</v>
      </c>
      <c r="I34810" t="s">
        <v>26954</v>
      </c>
      <c r="J34810" t="s">
        <v>26916</v>
      </c>
      <c r="K34810" t="s">
        <v>137378</v>
      </c>
      <c r="L34810" t="s">
        <v>137403</v>
      </c>
      <c r="M34810" t="s">
        <v>18057</v>
      </c>
      <c r="N34810" t="s">
        <v>137378</v>
      </c>
      <c r="O34810">
        <v>12312</v>
      </c>
      <c r="P34810" t="s">
        <v>137404</v>
      </c>
      <c r="Q34810">
        <v>307</v>
      </c>
      <c r="R34810" t="s">
        <v>26914</v>
      </c>
      <c r="S34810" t="s">
        <v>26914</v>
      </c>
      <c r="T34810">
        <v>308.10000000000002</v>
      </c>
      <c r="U34810">
        <v>0.99768199999999996</v>
      </c>
      <c r="V34810">
        <v>8.3699999999999997E-104</v>
      </c>
      <c r="W34810" t="s">
        <v>137405</v>
      </c>
      <c r="X34810">
        <v>13468</v>
      </c>
      <c r="Y34810" t="s">
        <v>28772</v>
      </c>
    </row>
    <row r="34811" spans="1:25" x14ac:dyDescent="0.45">
      <c r="A34811" t="s">
        <v>26914</v>
      </c>
      <c r="B34811" t="s">
        <v>26915</v>
      </c>
      <c r="C34811" t="s">
        <v>26914</v>
      </c>
      <c r="D34811" t="s">
        <v>26914</v>
      </c>
      <c r="E34811" t="s">
        <v>26914</v>
      </c>
      <c r="F34811" t="s">
        <v>26914</v>
      </c>
      <c r="G34811" t="s">
        <v>26914</v>
      </c>
      <c r="H34811" t="s">
        <v>26915</v>
      </c>
      <c r="I34811" t="s">
        <v>26954</v>
      </c>
      <c r="J34811" t="s">
        <v>26916</v>
      </c>
      <c r="K34811" t="s">
        <v>137378</v>
      </c>
      <c r="L34811" t="s">
        <v>137406</v>
      </c>
      <c r="M34811" t="s">
        <v>18057</v>
      </c>
      <c r="N34811" t="s">
        <v>137378</v>
      </c>
      <c r="O34811">
        <v>12312</v>
      </c>
      <c r="P34811" t="s">
        <v>137407</v>
      </c>
      <c r="Q34811">
        <v>266</v>
      </c>
      <c r="R34811" t="s">
        <v>26914</v>
      </c>
      <c r="S34811" t="s">
        <v>26914</v>
      </c>
      <c r="T34811">
        <v>211.84</v>
      </c>
      <c r="U34811">
        <v>0.99136899999999994</v>
      </c>
      <c r="V34811">
        <v>2.4700000000000002E-22</v>
      </c>
      <c r="W34811" t="s">
        <v>137408</v>
      </c>
      <c r="X34811">
        <v>8858</v>
      </c>
      <c r="Y34811" t="s">
        <v>35061</v>
      </c>
    </row>
    <row r="34812" spans="1:25" x14ac:dyDescent="0.45">
      <c r="A34812" t="s">
        <v>26914</v>
      </c>
      <c r="B34812" t="s">
        <v>26914</v>
      </c>
      <c r="C34812" t="s">
        <v>26914</v>
      </c>
      <c r="D34812" t="s">
        <v>26914</v>
      </c>
      <c r="E34812" t="s">
        <v>26914</v>
      </c>
      <c r="F34812" t="s">
        <v>26914</v>
      </c>
      <c r="G34812" t="s">
        <v>26914</v>
      </c>
      <c r="H34812" t="s">
        <v>26914</v>
      </c>
      <c r="I34812" t="s">
        <v>26954</v>
      </c>
      <c r="J34812" t="s">
        <v>26916</v>
      </c>
      <c r="K34812" t="s">
        <v>137378</v>
      </c>
      <c r="L34812" t="s">
        <v>137409</v>
      </c>
      <c r="M34812" t="s">
        <v>18057</v>
      </c>
      <c r="N34812" t="s">
        <v>137378</v>
      </c>
      <c r="O34812">
        <v>12312</v>
      </c>
      <c r="P34812" t="s">
        <v>137410</v>
      </c>
      <c r="Q34812">
        <v>208</v>
      </c>
      <c r="R34812" t="s">
        <v>26914</v>
      </c>
      <c r="S34812" t="s">
        <v>26914</v>
      </c>
      <c r="T34812">
        <v>186.56</v>
      </c>
      <c r="U34812">
        <v>0.99463000000000001</v>
      </c>
      <c r="V34812">
        <v>1.01E-15</v>
      </c>
      <c r="W34812" t="s">
        <v>137411</v>
      </c>
      <c r="X34812">
        <v>8747</v>
      </c>
      <c r="Y34812" t="s">
        <v>28155</v>
      </c>
    </row>
    <row r="34813" spans="1:25" x14ac:dyDescent="0.45">
      <c r="A34813" t="s">
        <v>26914</v>
      </c>
      <c r="B34813" t="s">
        <v>26914</v>
      </c>
      <c r="C34813" t="s">
        <v>26914</v>
      </c>
      <c r="D34813" t="s">
        <v>26914</v>
      </c>
      <c r="E34813" t="s">
        <v>26914</v>
      </c>
      <c r="F34813" t="s">
        <v>26914</v>
      </c>
      <c r="G34813" t="s">
        <v>26914</v>
      </c>
      <c r="H34813" t="s">
        <v>26914</v>
      </c>
      <c r="I34813" t="s">
        <v>26954</v>
      </c>
      <c r="J34813" t="s">
        <v>26916</v>
      </c>
      <c r="K34813" t="s">
        <v>137378</v>
      </c>
      <c r="L34813" t="s">
        <v>137412</v>
      </c>
      <c r="M34813" t="s">
        <v>18057</v>
      </c>
      <c r="N34813" t="s">
        <v>137378</v>
      </c>
      <c r="O34813">
        <v>12312</v>
      </c>
      <c r="P34813" t="s">
        <v>137413</v>
      </c>
      <c r="Q34813">
        <v>203</v>
      </c>
      <c r="R34813" t="s">
        <v>26914</v>
      </c>
      <c r="S34813" t="s">
        <v>26914</v>
      </c>
      <c r="T34813">
        <v>117.2</v>
      </c>
      <c r="U34813">
        <v>0.785416</v>
      </c>
      <c r="V34813">
        <v>6.2900000000000001E-15</v>
      </c>
      <c r="W34813" t="s">
        <v>137414</v>
      </c>
      <c r="X34813">
        <v>8795</v>
      </c>
      <c r="Y34813" t="s">
        <v>27813</v>
      </c>
    </row>
    <row r="34814" spans="1:25" x14ac:dyDescent="0.45">
      <c r="A34814" t="s">
        <v>26914</v>
      </c>
      <c r="B34814" t="s">
        <v>26914</v>
      </c>
      <c r="C34814" t="s">
        <v>26914</v>
      </c>
      <c r="D34814" t="s">
        <v>26914</v>
      </c>
      <c r="E34814" t="s">
        <v>26914</v>
      </c>
      <c r="F34814" t="s">
        <v>26914</v>
      </c>
      <c r="G34814" t="s">
        <v>26914</v>
      </c>
      <c r="H34814" t="s">
        <v>26914</v>
      </c>
      <c r="I34814" t="s">
        <v>26954</v>
      </c>
      <c r="J34814" t="s">
        <v>26916</v>
      </c>
      <c r="K34814" t="s">
        <v>137378</v>
      </c>
      <c r="L34814" t="s">
        <v>137415</v>
      </c>
      <c r="M34814" t="s">
        <v>18057</v>
      </c>
      <c r="N34814" t="s">
        <v>137378</v>
      </c>
      <c r="O34814">
        <v>12312</v>
      </c>
      <c r="P34814" t="s">
        <v>137416</v>
      </c>
      <c r="Q34814">
        <v>181</v>
      </c>
      <c r="R34814" t="s">
        <v>26914</v>
      </c>
      <c r="S34814" t="s">
        <v>26914</v>
      </c>
      <c r="T34814">
        <v>112.28</v>
      </c>
      <c r="U34814">
        <v>0.84047099999999997</v>
      </c>
      <c r="V34814">
        <v>7.0299999999999997E-12</v>
      </c>
      <c r="W34814" t="s">
        <v>137417</v>
      </c>
      <c r="X34814">
        <v>11832</v>
      </c>
      <c r="Y34814" t="s">
        <v>30423</v>
      </c>
    </row>
    <row r="34815" spans="1:25" x14ac:dyDescent="0.45">
      <c r="A34815" t="s">
        <v>26914</v>
      </c>
      <c r="B34815" t="s">
        <v>26914</v>
      </c>
      <c r="C34815" t="s">
        <v>26914</v>
      </c>
      <c r="D34815" t="s">
        <v>26914</v>
      </c>
      <c r="E34815" t="s">
        <v>26914</v>
      </c>
      <c r="F34815" t="s">
        <v>26914</v>
      </c>
      <c r="G34815" t="s">
        <v>26914</v>
      </c>
      <c r="H34815" t="s">
        <v>26914</v>
      </c>
      <c r="I34815" t="s">
        <v>26954</v>
      </c>
      <c r="J34815" t="s">
        <v>26916</v>
      </c>
      <c r="K34815" t="s">
        <v>137378</v>
      </c>
      <c r="L34815" t="s">
        <v>137418</v>
      </c>
      <c r="M34815" t="s">
        <v>18057</v>
      </c>
      <c r="N34815" t="s">
        <v>137378</v>
      </c>
      <c r="O34815">
        <v>12312</v>
      </c>
      <c r="P34815" t="s">
        <v>137419</v>
      </c>
      <c r="Q34815">
        <v>149</v>
      </c>
      <c r="R34815" t="s">
        <v>26914</v>
      </c>
      <c r="S34815" t="s">
        <v>26914</v>
      </c>
      <c r="T34815">
        <v>319.67</v>
      </c>
      <c r="U34815">
        <v>1</v>
      </c>
      <c r="V34815">
        <v>2.21E-101</v>
      </c>
      <c r="W34815" t="s">
        <v>137420</v>
      </c>
      <c r="X34815">
        <v>9848</v>
      </c>
      <c r="Y34815" t="s">
        <v>27264</v>
      </c>
    </row>
    <row r="34816" spans="1:25" x14ac:dyDescent="0.45">
      <c r="A34816" t="s">
        <v>26914</v>
      </c>
      <c r="B34816" t="s">
        <v>26914</v>
      </c>
      <c r="C34816" t="s">
        <v>26914</v>
      </c>
      <c r="D34816" t="s">
        <v>26914</v>
      </c>
      <c r="E34816" t="s">
        <v>26914</v>
      </c>
      <c r="F34816" t="s">
        <v>26914</v>
      </c>
      <c r="G34816" t="s">
        <v>26914</v>
      </c>
      <c r="H34816" t="s">
        <v>26914</v>
      </c>
      <c r="I34816" t="s">
        <v>26954</v>
      </c>
      <c r="J34816" t="s">
        <v>26916</v>
      </c>
      <c r="K34816" t="s">
        <v>137378</v>
      </c>
      <c r="L34816" t="s">
        <v>137421</v>
      </c>
      <c r="M34816" t="s">
        <v>18057</v>
      </c>
      <c r="N34816" t="s">
        <v>137378</v>
      </c>
      <c r="O34816">
        <v>12312</v>
      </c>
      <c r="P34816" t="s">
        <v>137422</v>
      </c>
      <c r="Q34816">
        <v>120</v>
      </c>
      <c r="R34816" t="s">
        <v>26914</v>
      </c>
      <c r="S34816" t="s">
        <v>26914</v>
      </c>
      <c r="T34816">
        <v>258.83</v>
      </c>
      <c r="U34816">
        <v>0.99701099999999998</v>
      </c>
      <c r="V34816">
        <v>6.3899999999999995E-60</v>
      </c>
      <c r="W34816" t="s">
        <v>137423</v>
      </c>
      <c r="X34816">
        <v>13209</v>
      </c>
      <c r="Y34816" t="s">
        <v>30334</v>
      </c>
    </row>
    <row r="34817" spans="1:25" x14ac:dyDescent="0.45">
      <c r="A34817" t="s">
        <v>26914</v>
      </c>
      <c r="B34817" t="s">
        <v>26915</v>
      </c>
      <c r="C34817" t="s">
        <v>26914</v>
      </c>
      <c r="D34817" t="s">
        <v>26914</v>
      </c>
      <c r="E34817" t="s">
        <v>26914</v>
      </c>
      <c r="F34817" t="s">
        <v>26914</v>
      </c>
      <c r="G34817" t="s">
        <v>26914</v>
      </c>
      <c r="H34817" t="s">
        <v>26915</v>
      </c>
      <c r="I34817" t="s">
        <v>26954</v>
      </c>
      <c r="J34817" t="s">
        <v>26916</v>
      </c>
      <c r="K34817" t="s">
        <v>137378</v>
      </c>
      <c r="L34817" t="s">
        <v>137424</v>
      </c>
      <c r="M34817" t="s">
        <v>18057</v>
      </c>
      <c r="N34817" t="s">
        <v>137378</v>
      </c>
      <c r="O34817">
        <v>12312</v>
      </c>
      <c r="P34817" t="s">
        <v>137425</v>
      </c>
      <c r="Q34817">
        <v>110</v>
      </c>
      <c r="R34817" t="s">
        <v>26914</v>
      </c>
      <c r="S34817" t="s">
        <v>26914</v>
      </c>
      <c r="T34817">
        <v>81.09</v>
      </c>
      <c r="U34817">
        <v>0.99980400000000003</v>
      </c>
      <c r="V34817">
        <v>1.29682E-3</v>
      </c>
      <c r="W34817" t="s">
        <v>137426</v>
      </c>
      <c r="X34817">
        <v>1211</v>
      </c>
      <c r="Y34817" t="s">
        <v>27307</v>
      </c>
    </row>
    <row r="34818" spans="1:25" x14ac:dyDescent="0.45">
      <c r="A34818" t="s">
        <v>26914</v>
      </c>
      <c r="B34818" t="s">
        <v>26915</v>
      </c>
      <c r="C34818" t="s">
        <v>26914</v>
      </c>
      <c r="D34818" t="s">
        <v>26914</v>
      </c>
      <c r="E34818" t="s">
        <v>26914</v>
      </c>
      <c r="F34818" t="s">
        <v>26914</v>
      </c>
      <c r="G34818" t="s">
        <v>26914</v>
      </c>
      <c r="H34818" t="s">
        <v>26915</v>
      </c>
      <c r="I34818" t="s">
        <v>26954</v>
      </c>
      <c r="J34818" t="s">
        <v>26916</v>
      </c>
      <c r="K34818" t="s">
        <v>137378</v>
      </c>
      <c r="L34818" t="s">
        <v>137427</v>
      </c>
      <c r="M34818" t="s">
        <v>18057</v>
      </c>
      <c r="N34818" t="s">
        <v>137378</v>
      </c>
      <c r="O34818">
        <v>12312</v>
      </c>
      <c r="P34818" t="s">
        <v>137428</v>
      </c>
      <c r="Q34818">
        <v>104</v>
      </c>
      <c r="R34818" t="s">
        <v>26914</v>
      </c>
      <c r="S34818" t="s">
        <v>26914</v>
      </c>
      <c r="T34818">
        <v>81.09</v>
      </c>
      <c r="U34818">
        <v>1</v>
      </c>
      <c r="V34818">
        <v>1.29682E-3</v>
      </c>
      <c r="W34818" t="s">
        <v>137426</v>
      </c>
      <c r="X34818">
        <v>1211</v>
      </c>
      <c r="Y34818" t="s">
        <v>27307</v>
      </c>
    </row>
    <row r="34819" spans="1:25" x14ac:dyDescent="0.45">
      <c r="A34819" t="s">
        <v>26914</v>
      </c>
      <c r="B34819" t="s">
        <v>26914</v>
      </c>
      <c r="C34819" t="s">
        <v>26914</v>
      </c>
      <c r="D34819" t="s">
        <v>26914</v>
      </c>
      <c r="E34819" t="s">
        <v>26914</v>
      </c>
      <c r="F34819" t="s">
        <v>26914</v>
      </c>
      <c r="G34819" t="s">
        <v>26914</v>
      </c>
      <c r="H34819" t="s">
        <v>26914</v>
      </c>
      <c r="I34819" t="s">
        <v>26954</v>
      </c>
      <c r="J34819" t="s">
        <v>26916</v>
      </c>
      <c r="K34819" t="s">
        <v>137378</v>
      </c>
      <c r="L34819" t="s">
        <v>137429</v>
      </c>
      <c r="M34819" t="s">
        <v>18057</v>
      </c>
      <c r="N34819" t="s">
        <v>137378</v>
      </c>
      <c r="O34819">
        <v>12312</v>
      </c>
      <c r="P34819" t="s">
        <v>137430</v>
      </c>
      <c r="Q34819">
        <v>92</v>
      </c>
      <c r="R34819" t="s">
        <v>26914</v>
      </c>
      <c r="S34819" t="s">
        <v>26914</v>
      </c>
      <c r="T34819">
        <v>77.379000000000005</v>
      </c>
      <c r="U34819">
        <v>0.87587700000000002</v>
      </c>
      <c r="V34819">
        <v>3.3735100000000001E-3</v>
      </c>
      <c r="W34819" t="s">
        <v>137431</v>
      </c>
      <c r="X34819">
        <v>7867</v>
      </c>
      <c r="Y34819" t="s">
        <v>27964</v>
      </c>
    </row>
    <row r="34820" spans="1:25" x14ac:dyDescent="0.45">
      <c r="A34820" t="s">
        <v>26914</v>
      </c>
      <c r="B34820" t="s">
        <v>26914</v>
      </c>
      <c r="C34820" t="s">
        <v>26914</v>
      </c>
      <c r="D34820" t="s">
        <v>26914</v>
      </c>
      <c r="E34820" t="s">
        <v>26914</v>
      </c>
      <c r="F34820" t="s">
        <v>26914</v>
      </c>
      <c r="G34820" t="s">
        <v>26914</v>
      </c>
      <c r="H34820" t="s">
        <v>26914</v>
      </c>
      <c r="I34820" t="s">
        <v>26954</v>
      </c>
      <c r="J34820" t="s">
        <v>26916</v>
      </c>
      <c r="K34820" t="s">
        <v>137378</v>
      </c>
      <c r="L34820" t="s">
        <v>137432</v>
      </c>
      <c r="M34820" t="s">
        <v>18057</v>
      </c>
      <c r="N34820" t="s">
        <v>137378</v>
      </c>
      <c r="O34820">
        <v>12312</v>
      </c>
      <c r="P34820" t="s">
        <v>137433</v>
      </c>
      <c r="Q34820">
        <v>76</v>
      </c>
      <c r="R34820" t="s">
        <v>26914</v>
      </c>
      <c r="S34820" t="s">
        <v>26914</v>
      </c>
      <c r="T34820">
        <v>254.71</v>
      </c>
      <c r="U34820">
        <v>0.770984</v>
      </c>
      <c r="V34820">
        <v>6.05E-81</v>
      </c>
      <c r="W34820" t="s">
        <v>137434</v>
      </c>
      <c r="X34820">
        <v>7991</v>
      </c>
      <c r="Y34820" t="s">
        <v>27592</v>
      </c>
    </row>
    <row r="34821" spans="1:25" x14ac:dyDescent="0.45">
      <c r="A34821" t="s">
        <v>26914</v>
      </c>
      <c r="B34821" t="s">
        <v>26914</v>
      </c>
      <c r="C34821" t="s">
        <v>26914</v>
      </c>
      <c r="D34821" t="s">
        <v>26914</v>
      </c>
      <c r="E34821" t="s">
        <v>26914</v>
      </c>
      <c r="F34821" t="s">
        <v>26914</v>
      </c>
      <c r="G34821" t="s">
        <v>26914</v>
      </c>
      <c r="H34821" t="s">
        <v>26914</v>
      </c>
      <c r="I34821" t="s">
        <v>26954</v>
      </c>
      <c r="J34821" t="s">
        <v>26916</v>
      </c>
      <c r="K34821" t="s">
        <v>137378</v>
      </c>
      <c r="L34821" t="s">
        <v>137435</v>
      </c>
      <c r="M34821" t="s">
        <v>18057</v>
      </c>
      <c r="N34821" t="s">
        <v>137378</v>
      </c>
      <c r="O34821">
        <v>12312</v>
      </c>
      <c r="P34821" t="s">
        <v>137436</v>
      </c>
      <c r="Q34821">
        <v>73</v>
      </c>
      <c r="R34821" t="s">
        <v>26914</v>
      </c>
      <c r="S34821" t="s">
        <v>26914</v>
      </c>
      <c r="T34821">
        <v>237.21</v>
      </c>
      <c r="U34821">
        <v>0.98555099999999995</v>
      </c>
      <c r="V34821">
        <v>1.7599999999999999E-58</v>
      </c>
      <c r="W34821" t="s">
        <v>137437</v>
      </c>
      <c r="X34821">
        <v>10094</v>
      </c>
      <c r="Y34821" t="s">
        <v>32243</v>
      </c>
    </row>
    <row r="34822" spans="1:25" x14ac:dyDescent="0.45">
      <c r="A34822" t="s">
        <v>26914</v>
      </c>
      <c r="B34822" t="s">
        <v>26914</v>
      </c>
      <c r="C34822" t="s">
        <v>26914</v>
      </c>
      <c r="D34822" t="s">
        <v>26914</v>
      </c>
      <c r="E34822" t="s">
        <v>26914</v>
      </c>
      <c r="F34822" t="s">
        <v>26914</v>
      </c>
      <c r="G34822" t="s">
        <v>26914</v>
      </c>
      <c r="H34822" t="s">
        <v>26914</v>
      </c>
      <c r="I34822" t="s">
        <v>26954</v>
      </c>
      <c r="J34822" t="s">
        <v>26916</v>
      </c>
      <c r="K34822" t="s">
        <v>137378</v>
      </c>
      <c r="L34822" t="s">
        <v>137438</v>
      </c>
      <c r="M34822" t="s">
        <v>18057</v>
      </c>
      <c r="N34822" t="s">
        <v>137378</v>
      </c>
      <c r="O34822">
        <v>12312</v>
      </c>
      <c r="P34822" t="s">
        <v>137439</v>
      </c>
      <c r="Q34822">
        <v>63</v>
      </c>
      <c r="R34822" t="s">
        <v>26914</v>
      </c>
      <c r="S34822" t="s">
        <v>26914</v>
      </c>
      <c r="T34822">
        <v>118.87</v>
      </c>
      <c r="U34822">
        <v>0.91189500000000001</v>
      </c>
      <c r="V34822">
        <v>1.75E-6</v>
      </c>
      <c r="W34822" t="s">
        <v>137440</v>
      </c>
      <c r="X34822">
        <v>12662</v>
      </c>
      <c r="Y34822" t="s">
        <v>27816</v>
      </c>
    </row>
    <row r="34823" spans="1:25" x14ac:dyDescent="0.45">
      <c r="A34823" t="s">
        <v>26914</v>
      </c>
      <c r="B34823" t="s">
        <v>26914</v>
      </c>
      <c r="C34823" t="s">
        <v>26914</v>
      </c>
      <c r="D34823" t="s">
        <v>26914</v>
      </c>
      <c r="E34823" t="s">
        <v>26914</v>
      </c>
      <c r="F34823" t="s">
        <v>26914</v>
      </c>
      <c r="G34823" t="s">
        <v>26914</v>
      </c>
      <c r="H34823" t="s">
        <v>26914</v>
      </c>
      <c r="I34823" t="s">
        <v>26954</v>
      </c>
      <c r="J34823" t="s">
        <v>26916</v>
      </c>
      <c r="K34823" t="s">
        <v>137378</v>
      </c>
      <c r="L34823" t="s">
        <v>137441</v>
      </c>
      <c r="M34823" t="s">
        <v>18057</v>
      </c>
      <c r="N34823" t="s">
        <v>137378</v>
      </c>
      <c r="O34823">
        <v>12312</v>
      </c>
      <c r="P34823" t="s">
        <v>137442</v>
      </c>
      <c r="Q34823">
        <v>63</v>
      </c>
      <c r="R34823" t="s">
        <v>26914</v>
      </c>
      <c r="S34823" t="s">
        <v>26914</v>
      </c>
      <c r="T34823">
        <v>78.341999999999999</v>
      </c>
      <c r="U34823">
        <v>0.90532900000000005</v>
      </c>
      <c r="V34823">
        <v>5.5307499999999999E-4</v>
      </c>
      <c r="W34823" t="s">
        <v>137443</v>
      </c>
      <c r="X34823">
        <v>7904</v>
      </c>
      <c r="Y34823" t="s">
        <v>27154</v>
      </c>
    </row>
    <row r="34824" spans="1:25" x14ac:dyDescent="0.45">
      <c r="A34824" t="s">
        <v>26914</v>
      </c>
      <c r="B34824" t="s">
        <v>26914</v>
      </c>
      <c r="C34824" t="s">
        <v>26914</v>
      </c>
      <c r="D34824" t="s">
        <v>26914</v>
      </c>
      <c r="E34824" t="s">
        <v>26914</v>
      </c>
      <c r="F34824" t="s">
        <v>26914</v>
      </c>
      <c r="G34824" t="s">
        <v>26914</v>
      </c>
      <c r="H34824" t="s">
        <v>26914</v>
      </c>
      <c r="I34824" t="s">
        <v>26954</v>
      </c>
      <c r="J34824" t="s">
        <v>26916</v>
      </c>
      <c r="K34824" t="s">
        <v>137378</v>
      </c>
      <c r="L34824" t="s">
        <v>137444</v>
      </c>
      <c r="M34824" t="s">
        <v>18057</v>
      </c>
      <c r="N34824" t="s">
        <v>137378</v>
      </c>
      <c r="O34824">
        <v>12312</v>
      </c>
      <c r="P34824" t="s">
        <v>137445</v>
      </c>
      <c r="Q34824">
        <v>53</v>
      </c>
      <c r="R34824" t="s">
        <v>26914</v>
      </c>
      <c r="S34824" t="s">
        <v>26914</v>
      </c>
      <c r="T34824">
        <v>211.77</v>
      </c>
      <c r="U34824">
        <v>0.99976699999999996</v>
      </c>
      <c r="V34824">
        <v>3.1999999999999998E-23</v>
      </c>
      <c r="W34824" t="s">
        <v>137446</v>
      </c>
      <c r="X34824">
        <v>13202</v>
      </c>
      <c r="Y34824" t="s">
        <v>27402</v>
      </c>
    </row>
    <row r="34825" spans="1:25" x14ac:dyDescent="0.45">
      <c r="A34825" t="s">
        <v>26914</v>
      </c>
      <c r="B34825" t="s">
        <v>26914</v>
      </c>
      <c r="C34825" t="s">
        <v>26914</v>
      </c>
      <c r="D34825" t="s">
        <v>26914</v>
      </c>
      <c r="E34825" t="s">
        <v>26914</v>
      </c>
      <c r="F34825" t="s">
        <v>26914</v>
      </c>
      <c r="G34825" t="s">
        <v>26914</v>
      </c>
      <c r="H34825" t="s">
        <v>26914</v>
      </c>
      <c r="I34825" t="s">
        <v>26954</v>
      </c>
      <c r="J34825" t="s">
        <v>26916</v>
      </c>
      <c r="K34825" t="s">
        <v>137378</v>
      </c>
      <c r="L34825" t="s">
        <v>137447</v>
      </c>
      <c r="M34825" t="s">
        <v>18057</v>
      </c>
      <c r="N34825" t="s">
        <v>137378</v>
      </c>
      <c r="O34825">
        <v>12312</v>
      </c>
      <c r="P34825" t="s">
        <v>137448</v>
      </c>
      <c r="Q34825">
        <v>47</v>
      </c>
      <c r="R34825" t="s">
        <v>26914</v>
      </c>
      <c r="S34825" t="s">
        <v>26914</v>
      </c>
      <c r="T34825">
        <v>164.59</v>
      </c>
      <c r="U34825">
        <v>0.73974200000000001</v>
      </c>
      <c r="V34825">
        <v>1.93E-26</v>
      </c>
      <c r="W34825" t="s">
        <v>137449</v>
      </c>
      <c r="X34825">
        <v>11507</v>
      </c>
      <c r="Y34825" t="s">
        <v>71287</v>
      </c>
    </row>
    <row r="34826" spans="1:25" x14ac:dyDescent="0.45">
      <c r="A34826" t="s">
        <v>26914</v>
      </c>
      <c r="B34826" t="s">
        <v>26915</v>
      </c>
      <c r="C34826" t="s">
        <v>26914</v>
      </c>
      <c r="D34826" t="s">
        <v>26914</v>
      </c>
      <c r="E34826" t="s">
        <v>26914</v>
      </c>
      <c r="F34826" t="s">
        <v>26914</v>
      </c>
      <c r="G34826" t="s">
        <v>26914</v>
      </c>
      <c r="H34826" t="s">
        <v>26915</v>
      </c>
      <c r="I34826" t="s">
        <v>26954</v>
      </c>
      <c r="J34826" t="s">
        <v>26916</v>
      </c>
      <c r="K34826" t="s">
        <v>137378</v>
      </c>
      <c r="L34826" t="s">
        <v>137450</v>
      </c>
      <c r="M34826" t="s">
        <v>18057</v>
      </c>
      <c r="N34826" t="s">
        <v>137378</v>
      </c>
      <c r="O34826">
        <v>12312</v>
      </c>
      <c r="P34826" t="s">
        <v>137451</v>
      </c>
      <c r="Q34826">
        <v>25</v>
      </c>
      <c r="R34826" t="s">
        <v>26914</v>
      </c>
      <c r="S34826" t="s">
        <v>26914</v>
      </c>
      <c r="T34826">
        <v>126.71</v>
      </c>
      <c r="U34826">
        <v>0.90180899999999997</v>
      </c>
      <c r="V34826">
        <v>2.5299999999999999E-6</v>
      </c>
      <c r="W34826" t="s">
        <v>137452</v>
      </c>
      <c r="X34826">
        <v>8718</v>
      </c>
      <c r="Y34826" t="s">
        <v>41167</v>
      </c>
    </row>
    <row r="34827" spans="1:25" x14ac:dyDescent="0.45">
      <c r="A34827" t="s">
        <v>26914</v>
      </c>
      <c r="B34827" t="s">
        <v>26914</v>
      </c>
      <c r="C34827" t="s">
        <v>26914</v>
      </c>
      <c r="D34827" t="s">
        <v>26914</v>
      </c>
      <c r="E34827" t="s">
        <v>26914</v>
      </c>
      <c r="F34827" t="s">
        <v>26914</v>
      </c>
      <c r="G34827" t="s">
        <v>26914</v>
      </c>
      <c r="H34827" t="s">
        <v>26914</v>
      </c>
      <c r="I34827" t="s">
        <v>26954</v>
      </c>
      <c r="J34827" t="s">
        <v>26916</v>
      </c>
      <c r="K34827" t="s">
        <v>137378</v>
      </c>
      <c r="L34827" t="s">
        <v>137453</v>
      </c>
      <c r="M34827" t="s">
        <v>18057</v>
      </c>
      <c r="N34827" t="s">
        <v>137378</v>
      </c>
      <c r="O34827">
        <v>12312</v>
      </c>
      <c r="P34827" t="s">
        <v>137454</v>
      </c>
      <c r="Q34827">
        <v>24</v>
      </c>
      <c r="R34827" t="s">
        <v>26914</v>
      </c>
      <c r="S34827" t="s">
        <v>26914</v>
      </c>
      <c r="T34827">
        <v>307.20999999999998</v>
      </c>
      <c r="U34827">
        <v>0.99999899999999997</v>
      </c>
      <c r="V34827">
        <v>7.7499999999999998E-59</v>
      </c>
      <c r="W34827" t="s">
        <v>137455</v>
      </c>
      <c r="X34827">
        <v>8777</v>
      </c>
      <c r="Y34827" t="s">
        <v>27441</v>
      </c>
    </row>
    <row r="34828" spans="1:25" x14ac:dyDescent="0.45">
      <c r="A34828" t="s">
        <v>26914</v>
      </c>
      <c r="B34828" t="s">
        <v>26914</v>
      </c>
      <c r="C34828" t="s">
        <v>26914</v>
      </c>
      <c r="D34828" t="s">
        <v>26914</v>
      </c>
      <c r="E34828" t="s">
        <v>26914</v>
      </c>
      <c r="F34828" t="s">
        <v>26914</v>
      </c>
      <c r="G34828" t="s">
        <v>26914</v>
      </c>
      <c r="H34828" t="s">
        <v>26914</v>
      </c>
      <c r="I34828" t="s">
        <v>26954</v>
      </c>
      <c r="J34828" t="s">
        <v>26916</v>
      </c>
      <c r="K34828" t="s">
        <v>137378</v>
      </c>
      <c r="L34828" t="s">
        <v>137456</v>
      </c>
      <c r="M34828" t="s">
        <v>18057</v>
      </c>
      <c r="N34828" t="s">
        <v>137378</v>
      </c>
      <c r="O34828">
        <v>12312</v>
      </c>
      <c r="P34828" t="s">
        <v>137457</v>
      </c>
      <c r="Q34828">
        <v>22</v>
      </c>
      <c r="R34828" t="s">
        <v>26914</v>
      </c>
      <c r="S34828" t="s">
        <v>26914</v>
      </c>
      <c r="T34828">
        <v>72.325000000000003</v>
      </c>
      <c r="U34828">
        <v>0.97202699999999997</v>
      </c>
      <c r="V34828">
        <v>3.8724100000000002E-3</v>
      </c>
      <c r="W34828" t="s">
        <v>137458</v>
      </c>
      <c r="X34828">
        <v>1479</v>
      </c>
      <c r="Y34828" t="s">
        <v>29554</v>
      </c>
    </row>
    <row r="34829" spans="1:25" x14ac:dyDescent="0.45">
      <c r="A34829" t="s">
        <v>26914</v>
      </c>
      <c r="B34829" t="s">
        <v>26914</v>
      </c>
      <c r="C34829" t="s">
        <v>26914</v>
      </c>
      <c r="D34829" t="s">
        <v>26914</v>
      </c>
      <c r="E34829" t="s">
        <v>26914</v>
      </c>
      <c r="F34829" t="s">
        <v>26914</v>
      </c>
      <c r="G34829" t="s">
        <v>26914</v>
      </c>
      <c r="H34829" t="s">
        <v>26914</v>
      </c>
      <c r="I34829" t="s">
        <v>26954</v>
      </c>
      <c r="J34829" t="s">
        <v>26916</v>
      </c>
      <c r="K34829" t="s">
        <v>137378</v>
      </c>
      <c r="L34829" t="s">
        <v>137459</v>
      </c>
      <c r="M34829" t="s">
        <v>18057</v>
      </c>
      <c r="N34829" t="s">
        <v>137378</v>
      </c>
      <c r="O34829">
        <v>12312</v>
      </c>
      <c r="P34829" t="s">
        <v>137460</v>
      </c>
      <c r="Q34829">
        <v>20</v>
      </c>
      <c r="R34829" t="s">
        <v>26914</v>
      </c>
      <c r="S34829" t="s">
        <v>26914</v>
      </c>
      <c r="T34829">
        <v>136.83000000000001</v>
      </c>
      <c r="U34829">
        <v>0.79595199999999999</v>
      </c>
      <c r="V34829">
        <v>8.4499999999999996E-9</v>
      </c>
      <c r="W34829" t="s">
        <v>137461</v>
      </c>
      <c r="X34829">
        <v>10468</v>
      </c>
      <c r="Y34829" t="s">
        <v>29432</v>
      </c>
    </row>
    <row r="34830" spans="1:25" x14ac:dyDescent="0.45">
      <c r="A34830" t="s">
        <v>26914</v>
      </c>
      <c r="B34830" t="s">
        <v>26914</v>
      </c>
      <c r="C34830" t="s">
        <v>26914</v>
      </c>
      <c r="D34830" t="s">
        <v>26914</v>
      </c>
      <c r="E34830" t="s">
        <v>26914</v>
      </c>
      <c r="F34830" t="s">
        <v>26914</v>
      </c>
      <c r="G34830" t="s">
        <v>26914</v>
      </c>
      <c r="H34830" t="s">
        <v>26914</v>
      </c>
      <c r="I34830" t="s">
        <v>26954</v>
      </c>
      <c r="J34830" t="s">
        <v>26916</v>
      </c>
      <c r="K34830" t="s">
        <v>137378</v>
      </c>
      <c r="L34830" t="s">
        <v>137462</v>
      </c>
      <c r="M34830" t="s">
        <v>18057</v>
      </c>
      <c r="N34830" t="s">
        <v>137378</v>
      </c>
      <c r="O34830">
        <v>12312</v>
      </c>
      <c r="P34830" t="s">
        <v>137463</v>
      </c>
      <c r="Q34830">
        <v>18</v>
      </c>
      <c r="R34830" t="s">
        <v>26914</v>
      </c>
      <c r="S34830" t="s">
        <v>26914</v>
      </c>
      <c r="T34830">
        <v>44.317999999999998</v>
      </c>
      <c r="U34830">
        <v>0.92993099999999995</v>
      </c>
      <c r="V34830">
        <v>3.6158099999999999E-2</v>
      </c>
      <c r="W34830" t="s">
        <v>137464</v>
      </c>
      <c r="X34830">
        <v>1007</v>
      </c>
      <c r="Y34830" t="s">
        <v>33700</v>
      </c>
    </row>
    <row r="34831" spans="1:25" x14ac:dyDescent="0.45">
      <c r="A34831" t="s">
        <v>26914</v>
      </c>
      <c r="B34831" t="s">
        <v>26915</v>
      </c>
      <c r="C34831" t="s">
        <v>26914</v>
      </c>
      <c r="D34831" t="s">
        <v>26914</v>
      </c>
      <c r="E34831" t="s">
        <v>26914</v>
      </c>
      <c r="F34831" t="s">
        <v>26914</v>
      </c>
      <c r="G34831" t="s">
        <v>26914</v>
      </c>
      <c r="H34831" t="s">
        <v>26915</v>
      </c>
      <c r="I34831" t="s">
        <v>26954</v>
      </c>
      <c r="J34831" t="s">
        <v>26916</v>
      </c>
      <c r="K34831" t="s">
        <v>137378</v>
      </c>
      <c r="L34831" t="s">
        <v>137465</v>
      </c>
      <c r="M34831" t="s">
        <v>18057</v>
      </c>
      <c r="N34831" t="s">
        <v>137378</v>
      </c>
      <c r="O34831">
        <v>12312</v>
      </c>
      <c r="P34831" t="s">
        <v>137466</v>
      </c>
      <c r="Q34831">
        <v>18</v>
      </c>
      <c r="R34831" t="s">
        <v>26914</v>
      </c>
      <c r="S34831" t="s">
        <v>26914</v>
      </c>
      <c r="T34831">
        <v>57.033999999999999</v>
      </c>
      <c r="U34831">
        <v>0.98480000000000001</v>
      </c>
      <c r="V34831">
        <v>2.2339500000000002E-2</v>
      </c>
      <c r="W34831" t="s">
        <v>137467</v>
      </c>
      <c r="X34831">
        <v>4887</v>
      </c>
      <c r="Y34831" t="s">
        <v>27099</v>
      </c>
    </row>
    <row r="34832" spans="1:25" x14ac:dyDescent="0.45">
      <c r="A34832" t="s">
        <v>26914</v>
      </c>
      <c r="B34832" t="s">
        <v>26914</v>
      </c>
      <c r="C34832" t="s">
        <v>26914</v>
      </c>
      <c r="D34832" t="s">
        <v>26914</v>
      </c>
      <c r="E34832" t="s">
        <v>26914</v>
      </c>
      <c r="F34832" t="s">
        <v>26914</v>
      </c>
      <c r="G34832" t="s">
        <v>26914</v>
      </c>
      <c r="H34832" t="s">
        <v>26914</v>
      </c>
      <c r="I34832" t="s">
        <v>26954</v>
      </c>
      <c r="J34832" t="s">
        <v>26916</v>
      </c>
      <c r="K34832" t="s">
        <v>137378</v>
      </c>
      <c r="L34832" t="s">
        <v>137468</v>
      </c>
      <c r="M34832" t="s">
        <v>18057</v>
      </c>
      <c r="N34832" t="s">
        <v>137378</v>
      </c>
      <c r="O34832">
        <v>12312</v>
      </c>
      <c r="P34832" t="s">
        <v>137469</v>
      </c>
      <c r="Q34832">
        <v>8</v>
      </c>
      <c r="R34832" t="s">
        <v>26914</v>
      </c>
      <c r="S34832" t="s">
        <v>26914</v>
      </c>
      <c r="T34832">
        <v>100.11</v>
      </c>
      <c r="U34832">
        <v>0.99982199999999999</v>
      </c>
      <c r="V34832">
        <v>1.13E-5</v>
      </c>
      <c r="W34832" t="s">
        <v>137470</v>
      </c>
      <c r="X34832">
        <v>14371</v>
      </c>
      <c r="Y34832" t="s">
        <v>27880</v>
      </c>
    </row>
    <row r="34833" spans="1:25" x14ac:dyDescent="0.45">
      <c r="A34833" t="s">
        <v>26914</v>
      </c>
      <c r="B34833" t="s">
        <v>26914</v>
      </c>
      <c r="C34833" t="s">
        <v>26914</v>
      </c>
      <c r="D34833" t="s">
        <v>26914</v>
      </c>
      <c r="E34833" t="s">
        <v>26914</v>
      </c>
      <c r="F34833" t="s">
        <v>26914</v>
      </c>
      <c r="G34833" t="s">
        <v>26914</v>
      </c>
      <c r="H34833" t="s">
        <v>26914</v>
      </c>
      <c r="I34833" t="s">
        <v>26954</v>
      </c>
      <c r="J34833" t="s">
        <v>26916</v>
      </c>
      <c r="K34833" t="s">
        <v>137378</v>
      </c>
      <c r="L34833" t="s">
        <v>137471</v>
      </c>
      <c r="M34833" t="s">
        <v>18057</v>
      </c>
      <c r="N34833" t="s">
        <v>137378</v>
      </c>
      <c r="O34833">
        <v>12312</v>
      </c>
      <c r="P34833" t="s">
        <v>137472</v>
      </c>
      <c r="Q34833">
        <v>8</v>
      </c>
      <c r="R34833" t="s">
        <v>26914</v>
      </c>
      <c r="S34833" t="s">
        <v>26914</v>
      </c>
      <c r="T34833">
        <v>103.66</v>
      </c>
      <c r="U34833">
        <v>1</v>
      </c>
      <c r="V34833">
        <v>1.1320299999999999E-4</v>
      </c>
      <c r="W34833" t="s">
        <v>137473</v>
      </c>
      <c r="X34833">
        <v>4355</v>
      </c>
      <c r="Y34833" t="s">
        <v>27099</v>
      </c>
    </row>
    <row r="34834" spans="1:25" x14ac:dyDescent="0.45">
      <c r="A34834" t="s">
        <v>26914</v>
      </c>
      <c r="B34834" t="s">
        <v>26914</v>
      </c>
      <c r="C34834" t="s">
        <v>26914</v>
      </c>
      <c r="D34834" t="s">
        <v>26914</v>
      </c>
      <c r="E34834" t="s">
        <v>26914</v>
      </c>
      <c r="F34834" t="s">
        <v>26914</v>
      </c>
      <c r="G34834" t="s">
        <v>26914</v>
      </c>
      <c r="H34834" t="s">
        <v>26914</v>
      </c>
      <c r="I34834" t="s">
        <v>26954</v>
      </c>
      <c r="J34834" t="s">
        <v>26916</v>
      </c>
      <c r="K34834" t="s">
        <v>137378</v>
      </c>
      <c r="L34834" t="s">
        <v>137474</v>
      </c>
      <c r="M34834" t="s">
        <v>18057</v>
      </c>
      <c r="N34834" t="s">
        <v>137378</v>
      </c>
      <c r="O34834">
        <v>12312</v>
      </c>
      <c r="P34834" t="s">
        <v>137475</v>
      </c>
      <c r="Q34834">
        <v>4</v>
      </c>
      <c r="R34834" t="s">
        <v>26914</v>
      </c>
      <c r="S34834" t="s">
        <v>26914</v>
      </c>
      <c r="T34834">
        <v>114.83</v>
      </c>
      <c r="U34834">
        <v>0.999255</v>
      </c>
      <c r="V34834">
        <v>2.6800000000000001E-11</v>
      </c>
      <c r="W34834" t="s">
        <v>137476</v>
      </c>
      <c r="X34834">
        <v>12000</v>
      </c>
      <c r="Y34834" t="s">
        <v>29751</v>
      </c>
    </row>
    <row r="34835" spans="1:25" x14ac:dyDescent="0.45">
      <c r="A34835" t="s">
        <v>26914</v>
      </c>
      <c r="B34835" t="s">
        <v>26914</v>
      </c>
      <c r="C34835" t="s">
        <v>26914</v>
      </c>
      <c r="D34835" t="s">
        <v>26914</v>
      </c>
      <c r="E34835" t="s">
        <v>26914</v>
      </c>
      <c r="F34835" t="s">
        <v>26914</v>
      </c>
      <c r="G34835" t="s">
        <v>26914</v>
      </c>
      <c r="H34835" t="s">
        <v>26914</v>
      </c>
      <c r="I34835" t="s">
        <v>26954</v>
      </c>
      <c r="J34835" t="s">
        <v>26916</v>
      </c>
      <c r="K34835" t="s">
        <v>137378</v>
      </c>
      <c r="L34835" t="s">
        <v>137477</v>
      </c>
      <c r="M34835" t="s">
        <v>18057</v>
      </c>
      <c r="N34835" t="s">
        <v>137378</v>
      </c>
      <c r="O34835">
        <v>12312</v>
      </c>
      <c r="P34835" t="s">
        <v>137478</v>
      </c>
      <c r="Q34835">
        <v>4</v>
      </c>
      <c r="R34835" t="s">
        <v>26914</v>
      </c>
      <c r="S34835" t="s">
        <v>26914</v>
      </c>
      <c r="T34835">
        <v>199.61</v>
      </c>
      <c r="U34835">
        <v>0.99595699999999998</v>
      </c>
      <c r="V34835">
        <v>3.6800000000000001E-25</v>
      </c>
      <c r="W34835" t="s">
        <v>137479</v>
      </c>
      <c r="X34835">
        <v>17747</v>
      </c>
      <c r="Y34835" t="s">
        <v>27275</v>
      </c>
    </row>
    <row r="34836" spans="1:25" x14ac:dyDescent="0.45">
      <c r="A34836" t="s">
        <v>26914</v>
      </c>
      <c r="B34836" t="s">
        <v>26914</v>
      </c>
      <c r="C34836" t="s">
        <v>26914</v>
      </c>
      <c r="D34836" t="s">
        <v>26914</v>
      </c>
      <c r="E34836" t="s">
        <v>26914</v>
      </c>
      <c r="F34836" t="s">
        <v>26914</v>
      </c>
      <c r="G34836" t="s">
        <v>26914</v>
      </c>
      <c r="H34836" t="s">
        <v>26914</v>
      </c>
      <c r="I34836" t="s">
        <v>26954</v>
      </c>
      <c r="J34836" t="s">
        <v>26989</v>
      </c>
      <c r="K34836" t="s">
        <v>137378</v>
      </c>
      <c r="L34836" t="s">
        <v>137480</v>
      </c>
      <c r="M34836" t="s">
        <v>18057</v>
      </c>
      <c r="N34836" t="s">
        <v>137378</v>
      </c>
      <c r="O34836">
        <v>12312</v>
      </c>
      <c r="P34836" t="s">
        <v>137481</v>
      </c>
      <c r="Q34836">
        <v>3</v>
      </c>
      <c r="R34836" t="s">
        <v>26914</v>
      </c>
      <c r="S34836" t="s">
        <v>26914</v>
      </c>
      <c r="T34836">
        <v>3.09</v>
      </c>
      <c r="U34836" t="s">
        <v>26992</v>
      </c>
      <c r="V34836">
        <v>3.3049999999999997E-5</v>
      </c>
      <c r="W34836" t="s">
        <v>137482</v>
      </c>
      <c r="X34836">
        <v>17385</v>
      </c>
      <c r="Y34836" t="s">
        <v>44174</v>
      </c>
    </row>
    <row r="34837" spans="1:25" x14ac:dyDescent="0.45">
      <c r="A34837" t="s">
        <v>26914</v>
      </c>
      <c r="B34837" t="s">
        <v>26914</v>
      </c>
      <c r="C34837" t="s">
        <v>26914</v>
      </c>
      <c r="D34837" t="s">
        <v>26914</v>
      </c>
      <c r="E34837" t="s">
        <v>26914</v>
      </c>
      <c r="F34837" t="s">
        <v>26914</v>
      </c>
      <c r="G34837" t="s">
        <v>26914</v>
      </c>
      <c r="H34837" t="s">
        <v>26914</v>
      </c>
      <c r="I34837" t="s">
        <v>26954</v>
      </c>
      <c r="J34837" t="s">
        <v>26916</v>
      </c>
      <c r="K34837" t="s">
        <v>137378</v>
      </c>
      <c r="L34837" t="s">
        <v>137483</v>
      </c>
      <c r="M34837" t="s">
        <v>18057</v>
      </c>
      <c r="N34837" t="s">
        <v>137378</v>
      </c>
      <c r="O34837">
        <v>12312</v>
      </c>
      <c r="P34837" t="s">
        <v>137484</v>
      </c>
      <c r="Q34837">
        <v>2</v>
      </c>
      <c r="R34837" t="s">
        <v>26914</v>
      </c>
      <c r="S34837" t="s">
        <v>26914</v>
      </c>
      <c r="T34837">
        <v>116.06</v>
      </c>
      <c r="U34837">
        <v>0.73327699999999996</v>
      </c>
      <c r="V34837">
        <v>1.9299999999999999E-7</v>
      </c>
      <c r="W34837" t="s">
        <v>137485</v>
      </c>
      <c r="X34837">
        <v>4721</v>
      </c>
      <c r="Y34837" t="s">
        <v>27071</v>
      </c>
    </row>
    <row r="34838" spans="1:25" x14ac:dyDescent="0.45">
      <c r="A34838" t="s">
        <v>26914</v>
      </c>
      <c r="B34838" t="s">
        <v>26914</v>
      </c>
      <c r="C34838" t="s">
        <v>26914</v>
      </c>
      <c r="D34838" t="s">
        <v>26914</v>
      </c>
      <c r="E34838" t="s">
        <v>26914</v>
      </c>
      <c r="F34838" t="s">
        <v>26914</v>
      </c>
      <c r="G34838" t="s">
        <v>26914</v>
      </c>
      <c r="H34838" t="s">
        <v>26914</v>
      </c>
      <c r="I34838" t="s">
        <v>26954</v>
      </c>
      <c r="J34838" t="s">
        <v>26916</v>
      </c>
      <c r="K34838" t="s">
        <v>137378</v>
      </c>
      <c r="L34838" t="s">
        <v>137486</v>
      </c>
      <c r="M34838" t="s">
        <v>18057</v>
      </c>
      <c r="N34838" t="s">
        <v>137378</v>
      </c>
      <c r="O34838">
        <v>12312</v>
      </c>
      <c r="P34838" t="s">
        <v>137487</v>
      </c>
      <c r="Q34838">
        <v>2</v>
      </c>
      <c r="R34838" t="s">
        <v>26914</v>
      </c>
      <c r="S34838" t="s">
        <v>26914</v>
      </c>
      <c r="T34838">
        <v>81.619</v>
      </c>
      <c r="U34838">
        <v>0.82526699999999997</v>
      </c>
      <c r="V34838">
        <v>2.45195E-3</v>
      </c>
      <c r="W34838" t="s">
        <v>137488</v>
      </c>
      <c r="X34838">
        <v>10623</v>
      </c>
      <c r="Y34838" t="s">
        <v>31136</v>
      </c>
    </row>
    <row r="34839" spans="1:25" x14ac:dyDescent="0.45">
      <c r="A34839" t="s">
        <v>26914</v>
      </c>
      <c r="B34839" t="s">
        <v>26914</v>
      </c>
      <c r="C34839" t="s">
        <v>26914</v>
      </c>
      <c r="D34839" t="s">
        <v>26914</v>
      </c>
      <c r="E34839" t="s">
        <v>26914</v>
      </c>
      <c r="F34839" t="s">
        <v>26914</v>
      </c>
      <c r="G34839" t="s">
        <v>26914</v>
      </c>
      <c r="H34839" t="s">
        <v>26914</v>
      </c>
      <c r="I34839" t="s">
        <v>26954</v>
      </c>
      <c r="J34839" t="s">
        <v>26989</v>
      </c>
      <c r="K34839" t="s">
        <v>137378</v>
      </c>
      <c r="L34839" t="s">
        <v>137489</v>
      </c>
      <c r="M34839" t="s">
        <v>18057</v>
      </c>
      <c r="N34839" t="s">
        <v>137378</v>
      </c>
      <c r="O34839">
        <v>12312</v>
      </c>
      <c r="P34839" t="s">
        <v>137490</v>
      </c>
      <c r="Q34839">
        <v>2</v>
      </c>
      <c r="R34839" t="s">
        <v>26914</v>
      </c>
      <c r="S34839" t="s">
        <v>26914</v>
      </c>
      <c r="T34839">
        <v>3</v>
      </c>
      <c r="U34839" t="s">
        <v>26992</v>
      </c>
      <c r="V34839">
        <v>0</v>
      </c>
      <c r="W34839" t="s">
        <v>137491</v>
      </c>
      <c r="X34839">
        <v>16710</v>
      </c>
      <c r="Y34839" t="s">
        <v>27783</v>
      </c>
    </row>
    <row r="34840" spans="1:25" x14ac:dyDescent="0.45">
      <c r="A34840" t="s">
        <v>26914</v>
      </c>
      <c r="B34840" t="s">
        <v>26914</v>
      </c>
      <c r="C34840" t="s">
        <v>26914</v>
      </c>
      <c r="D34840" t="s">
        <v>26914</v>
      </c>
      <c r="E34840" t="s">
        <v>26914</v>
      </c>
      <c r="F34840" t="s">
        <v>26914</v>
      </c>
      <c r="G34840" t="s">
        <v>26914</v>
      </c>
      <c r="H34840" t="s">
        <v>26914</v>
      </c>
      <c r="I34840" t="s">
        <v>26954</v>
      </c>
      <c r="J34840" t="s">
        <v>26989</v>
      </c>
      <c r="K34840" t="s">
        <v>137378</v>
      </c>
      <c r="L34840" t="s">
        <v>137492</v>
      </c>
      <c r="M34840" t="s">
        <v>18057</v>
      </c>
      <c r="N34840" t="s">
        <v>137378</v>
      </c>
      <c r="O34840">
        <v>12312</v>
      </c>
      <c r="P34840" t="s">
        <v>137493</v>
      </c>
      <c r="Q34840">
        <v>2</v>
      </c>
      <c r="R34840" t="s">
        <v>26914</v>
      </c>
      <c r="S34840" t="s">
        <v>26914</v>
      </c>
      <c r="T34840">
        <v>5.86</v>
      </c>
      <c r="U34840" t="s">
        <v>26992</v>
      </c>
      <c r="V34840">
        <v>0</v>
      </c>
      <c r="W34840" t="s">
        <v>137494</v>
      </c>
      <c r="X34840">
        <v>12999</v>
      </c>
      <c r="Y34840" t="s">
        <v>27903</v>
      </c>
    </row>
    <row r="34841" spans="1:25" x14ac:dyDescent="0.45">
      <c r="A34841" t="s">
        <v>26914</v>
      </c>
      <c r="B34841" t="s">
        <v>26914</v>
      </c>
      <c r="C34841" t="s">
        <v>26914</v>
      </c>
      <c r="D34841" t="s">
        <v>26914</v>
      </c>
      <c r="E34841" t="s">
        <v>26914</v>
      </c>
      <c r="F34841" t="s">
        <v>26914</v>
      </c>
      <c r="G34841" t="s">
        <v>26914</v>
      </c>
      <c r="H34841" t="s">
        <v>26914</v>
      </c>
      <c r="I34841" t="s">
        <v>26954</v>
      </c>
      <c r="J34841" t="s">
        <v>26916</v>
      </c>
      <c r="K34841" t="s">
        <v>137378</v>
      </c>
      <c r="L34841" t="s">
        <v>137495</v>
      </c>
      <c r="M34841" t="s">
        <v>18057</v>
      </c>
      <c r="N34841" t="s">
        <v>137378</v>
      </c>
      <c r="O34841">
        <v>12312</v>
      </c>
      <c r="P34841" t="s">
        <v>137496</v>
      </c>
      <c r="Q34841">
        <v>1</v>
      </c>
      <c r="R34841" t="s">
        <v>26914</v>
      </c>
      <c r="S34841" t="s">
        <v>26914</v>
      </c>
      <c r="T34841">
        <v>78.233999999999995</v>
      </c>
      <c r="U34841">
        <v>0.99967399999999995</v>
      </c>
      <c r="V34841">
        <v>4.2899999999999999E-5</v>
      </c>
      <c r="W34841" t="s">
        <v>137497</v>
      </c>
      <c r="X34841">
        <v>727</v>
      </c>
      <c r="Y34841" t="s">
        <v>34887</v>
      </c>
    </row>
    <row r="34842" spans="1:25" x14ac:dyDescent="0.45">
      <c r="A34842" t="s">
        <v>26914</v>
      </c>
      <c r="B34842" t="s">
        <v>26914</v>
      </c>
      <c r="C34842" t="s">
        <v>26914</v>
      </c>
      <c r="D34842" t="s">
        <v>26914</v>
      </c>
      <c r="E34842" t="s">
        <v>26914</v>
      </c>
      <c r="F34842" t="s">
        <v>26914</v>
      </c>
      <c r="G34842" t="s">
        <v>26914</v>
      </c>
      <c r="H34842" t="s">
        <v>26914</v>
      </c>
      <c r="I34842" t="s">
        <v>26954</v>
      </c>
      <c r="J34842" t="s">
        <v>26916</v>
      </c>
      <c r="K34842" t="s">
        <v>137378</v>
      </c>
      <c r="L34842" t="s">
        <v>137498</v>
      </c>
      <c r="M34842" t="s">
        <v>18057</v>
      </c>
      <c r="N34842" t="s">
        <v>137378</v>
      </c>
      <c r="O34842">
        <v>12312</v>
      </c>
      <c r="P34842" t="s">
        <v>137499</v>
      </c>
      <c r="Q34842">
        <v>1</v>
      </c>
      <c r="R34842" t="s">
        <v>26914</v>
      </c>
      <c r="S34842" t="s">
        <v>26914</v>
      </c>
      <c r="T34842">
        <v>56.872</v>
      </c>
      <c r="U34842">
        <v>0.99998799999999999</v>
      </c>
      <c r="V34842">
        <v>1.19731E-2</v>
      </c>
      <c r="W34842" t="s">
        <v>137500</v>
      </c>
      <c r="X34842">
        <v>9780</v>
      </c>
      <c r="Y34842" t="s">
        <v>26959</v>
      </c>
    </row>
    <row r="34843" spans="1:25" x14ac:dyDescent="0.45">
      <c r="A34843" t="s">
        <v>26914</v>
      </c>
      <c r="B34843" t="s">
        <v>26915</v>
      </c>
      <c r="C34843" t="s">
        <v>26914</v>
      </c>
      <c r="D34843" t="s">
        <v>26914</v>
      </c>
      <c r="E34843" t="s">
        <v>26914</v>
      </c>
      <c r="F34843" t="s">
        <v>26914</v>
      </c>
      <c r="G34843" t="s">
        <v>26914</v>
      </c>
      <c r="H34843" t="s">
        <v>26915</v>
      </c>
      <c r="I34843" t="s">
        <v>26954</v>
      </c>
      <c r="J34843" t="s">
        <v>26989</v>
      </c>
      <c r="K34843" t="s">
        <v>137378</v>
      </c>
      <c r="L34843" t="s">
        <v>137501</v>
      </c>
      <c r="M34843" t="s">
        <v>18057</v>
      </c>
      <c r="N34843" t="s">
        <v>137378</v>
      </c>
      <c r="O34843">
        <v>12312</v>
      </c>
      <c r="P34843" t="s">
        <v>137502</v>
      </c>
      <c r="Q34843">
        <v>1</v>
      </c>
      <c r="R34843" t="s">
        <v>26914</v>
      </c>
      <c r="S34843" t="s">
        <v>26914</v>
      </c>
      <c r="T34843">
        <v>2.85</v>
      </c>
      <c r="U34843" t="s">
        <v>26992</v>
      </c>
      <c r="V34843">
        <v>4.4029999999999997E-5</v>
      </c>
      <c r="W34843" t="s">
        <v>137503</v>
      </c>
      <c r="X34843">
        <v>10464</v>
      </c>
      <c r="Y34843" t="s">
        <v>28449</v>
      </c>
    </row>
    <row r="34844" spans="1:25" x14ac:dyDescent="0.45">
      <c r="A34844" t="s">
        <v>26914</v>
      </c>
      <c r="B34844" t="s">
        <v>26914</v>
      </c>
      <c r="C34844" t="s">
        <v>26914</v>
      </c>
      <c r="D34844" t="s">
        <v>26914</v>
      </c>
      <c r="E34844" t="s">
        <v>26914</v>
      </c>
      <c r="F34844" t="s">
        <v>26914</v>
      </c>
      <c r="G34844" t="s">
        <v>26914</v>
      </c>
      <c r="H34844" t="s">
        <v>26914</v>
      </c>
      <c r="I34844" t="s">
        <v>26954</v>
      </c>
      <c r="J34844" t="s">
        <v>26916</v>
      </c>
      <c r="K34844" t="s">
        <v>137504</v>
      </c>
      <c r="L34844" t="s">
        <v>137505</v>
      </c>
      <c r="M34844" t="s">
        <v>137506</v>
      </c>
      <c r="N34844" t="s">
        <v>137504</v>
      </c>
      <c r="O34844">
        <v>830</v>
      </c>
      <c r="P34844" t="s">
        <v>137507</v>
      </c>
      <c r="Q34844">
        <v>29</v>
      </c>
      <c r="R34844" t="s">
        <v>26914</v>
      </c>
      <c r="S34844" t="s">
        <v>26914</v>
      </c>
      <c r="T34844">
        <v>240.65</v>
      </c>
      <c r="U34844">
        <v>0.98413499999999998</v>
      </c>
      <c r="V34844">
        <v>3.25E-26</v>
      </c>
      <c r="W34844" t="s">
        <v>137508</v>
      </c>
      <c r="X34844">
        <v>127</v>
      </c>
      <c r="Y34844" t="s">
        <v>35709</v>
      </c>
    </row>
    <row r="34845" spans="1:25" x14ac:dyDescent="0.45">
      <c r="A34845" t="s">
        <v>26914</v>
      </c>
      <c r="B34845" t="s">
        <v>26914</v>
      </c>
      <c r="C34845" t="s">
        <v>26914</v>
      </c>
      <c r="D34845" t="s">
        <v>26914</v>
      </c>
      <c r="E34845" t="s">
        <v>26914</v>
      </c>
      <c r="F34845" t="s">
        <v>26914</v>
      </c>
      <c r="G34845" t="s">
        <v>26914</v>
      </c>
      <c r="H34845" t="s">
        <v>26914</v>
      </c>
      <c r="I34845" t="s">
        <v>26954</v>
      </c>
      <c r="J34845" t="s">
        <v>26916</v>
      </c>
      <c r="K34845" t="s">
        <v>137504</v>
      </c>
      <c r="L34845" t="s">
        <v>137509</v>
      </c>
      <c r="M34845" t="s">
        <v>137506</v>
      </c>
      <c r="N34845" t="s">
        <v>137504</v>
      </c>
      <c r="O34845">
        <v>830</v>
      </c>
      <c r="P34845" t="s">
        <v>137510</v>
      </c>
      <c r="Q34845">
        <v>8</v>
      </c>
      <c r="R34845" t="s">
        <v>26914</v>
      </c>
      <c r="S34845" t="s">
        <v>26914</v>
      </c>
      <c r="T34845">
        <v>87.18</v>
      </c>
      <c r="U34845">
        <v>1</v>
      </c>
      <c r="V34845">
        <v>1.0900000000000001E-5</v>
      </c>
      <c r="W34845" t="s">
        <v>137511</v>
      </c>
      <c r="X34845">
        <v>1850</v>
      </c>
      <c r="Y34845" t="s">
        <v>32040</v>
      </c>
    </row>
    <row r="34846" spans="1:25" x14ac:dyDescent="0.45">
      <c r="A34846" t="s">
        <v>26914</v>
      </c>
      <c r="B34846" t="s">
        <v>26914</v>
      </c>
      <c r="C34846" t="s">
        <v>26914</v>
      </c>
      <c r="D34846" t="s">
        <v>26914</v>
      </c>
      <c r="E34846" t="s">
        <v>26914</v>
      </c>
      <c r="F34846" t="s">
        <v>26914</v>
      </c>
      <c r="G34846" t="s">
        <v>26914</v>
      </c>
      <c r="H34846" t="s">
        <v>26914</v>
      </c>
      <c r="I34846" t="s">
        <v>26954</v>
      </c>
      <c r="J34846" t="s">
        <v>26916</v>
      </c>
      <c r="K34846" t="s">
        <v>137504</v>
      </c>
      <c r="L34846" t="s">
        <v>137512</v>
      </c>
      <c r="M34846" t="s">
        <v>137506</v>
      </c>
      <c r="N34846" t="s">
        <v>137504</v>
      </c>
      <c r="O34846">
        <v>830</v>
      </c>
      <c r="P34846" t="s">
        <v>137513</v>
      </c>
      <c r="Q34846">
        <v>2</v>
      </c>
      <c r="R34846" t="s">
        <v>26914</v>
      </c>
      <c r="S34846" t="s">
        <v>26914</v>
      </c>
      <c r="T34846">
        <v>155.24</v>
      </c>
      <c r="U34846">
        <v>0.99999899999999997</v>
      </c>
      <c r="V34846">
        <v>5.8799999999999997E-8</v>
      </c>
      <c r="W34846" t="s">
        <v>137514</v>
      </c>
      <c r="X34846">
        <v>11893</v>
      </c>
      <c r="Y34846" t="s">
        <v>28588</v>
      </c>
    </row>
    <row r="34847" spans="1:25" x14ac:dyDescent="0.45">
      <c r="A34847" t="s">
        <v>26914</v>
      </c>
      <c r="B34847" t="s">
        <v>26914</v>
      </c>
      <c r="C34847" t="s">
        <v>26914</v>
      </c>
      <c r="D34847" t="s">
        <v>26914</v>
      </c>
      <c r="E34847" t="s">
        <v>26914</v>
      </c>
      <c r="F34847" t="s">
        <v>26914</v>
      </c>
      <c r="G34847" t="s">
        <v>26914</v>
      </c>
      <c r="H34847" t="s">
        <v>26914</v>
      </c>
      <c r="I34847" t="s">
        <v>26954</v>
      </c>
      <c r="J34847" t="s">
        <v>26916</v>
      </c>
      <c r="K34847" t="s">
        <v>137504</v>
      </c>
      <c r="L34847" t="s">
        <v>137515</v>
      </c>
      <c r="M34847" t="s">
        <v>137506</v>
      </c>
      <c r="N34847" t="s">
        <v>137504</v>
      </c>
      <c r="O34847">
        <v>830</v>
      </c>
      <c r="P34847" t="s">
        <v>137516</v>
      </c>
      <c r="Q34847">
        <v>1</v>
      </c>
      <c r="R34847" t="s">
        <v>26914</v>
      </c>
      <c r="S34847" t="s">
        <v>26914</v>
      </c>
      <c r="T34847">
        <v>43.308</v>
      </c>
      <c r="U34847">
        <v>0.99995199999999995</v>
      </c>
      <c r="V34847">
        <v>7.6378000000000001E-3</v>
      </c>
      <c r="W34847" t="s">
        <v>137517</v>
      </c>
      <c r="X34847">
        <v>9311</v>
      </c>
      <c r="Y34847" t="s">
        <v>31211</v>
      </c>
    </row>
    <row r="34848" spans="1:25" x14ac:dyDescent="0.45">
      <c r="A34848" t="s">
        <v>26914</v>
      </c>
      <c r="B34848" t="s">
        <v>26914</v>
      </c>
      <c r="C34848" t="s">
        <v>26914</v>
      </c>
      <c r="D34848" t="s">
        <v>26914</v>
      </c>
      <c r="E34848" t="s">
        <v>26914</v>
      </c>
      <c r="F34848" t="s">
        <v>26914</v>
      </c>
      <c r="G34848" t="s">
        <v>26914</v>
      </c>
      <c r="H34848" t="s">
        <v>26914</v>
      </c>
      <c r="I34848" t="s">
        <v>26954</v>
      </c>
      <c r="J34848" t="s">
        <v>26916</v>
      </c>
      <c r="K34848" t="s">
        <v>137504</v>
      </c>
      <c r="L34848" t="s">
        <v>137518</v>
      </c>
      <c r="M34848" t="s">
        <v>137506</v>
      </c>
      <c r="N34848" t="s">
        <v>137504</v>
      </c>
      <c r="O34848">
        <v>830</v>
      </c>
      <c r="P34848" t="s">
        <v>137519</v>
      </c>
      <c r="Q34848">
        <v>1</v>
      </c>
      <c r="R34848" t="s">
        <v>26914</v>
      </c>
      <c r="S34848" t="s">
        <v>26914</v>
      </c>
      <c r="T34848">
        <v>194.39</v>
      </c>
      <c r="U34848">
        <v>0.766073</v>
      </c>
      <c r="V34848">
        <v>3.9099999999999998E-6</v>
      </c>
      <c r="W34848" t="s">
        <v>137520</v>
      </c>
      <c r="X34848">
        <v>871</v>
      </c>
      <c r="Y34848" t="s">
        <v>32548</v>
      </c>
    </row>
    <row r="34849" spans="1:25" x14ac:dyDescent="0.45">
      <c r="A34849" t="s">
        <v>26914</v>
      </c>
      <c r="B34849" t="s">
        <v>26914</v>
      </c>
      <c r="C34849" t="s">
        <v>26914</v>
      </c>
      <c r="D34849" t="s">
        <v>26914</v>
      </c>
      <c r="E34849" t="s">
        <v>26914</v>
      </c>
      <c r="F34849" t="s">
        <v>26914</v>
      </c>
      <c r="G34849" t="s">
        <v>26914</v>
      </c>
      <c r="H34849" t="s">
        <v>26914</v>
      </c>
      <c r="I34849" t="s">
        <v>26954</v>
      </c>
      <c r="J34849" t="s">
        <v>26989</v>
      </c>
      <c r="K34849" t="s">
        <v>137504</v>
      </c>
      <c r="L34849" t="s">
        <v>137521</v>
      </c>
      <c r="M34849" t="s">
        <v>137506</v>
      </c>
      <c r="N34849" t="s">
        <v>137504</v>
      </c>
      <c r="O34849">
        <v>830</v>
      </c>
      <c r="P34849" t="s">
        <v>137522</v>
      </c>
      <c r="Q34849">
        <v>1</v>
      </c>
      <c r="R34849" t="s">
        <v>26914</v>
      </c>
      <c r="S34849" t="s">
        <v>26914</v>
      </c>
      <c r="T34849">
        <v>2.13</v>
      </c>
      <c r="U34849" t="s">
        <v>26992</v>
      </c>
      <c r="V34849">
        <v>3.8269999999999998E-4</v>
      </c>
      <c r="W34849" t="s">
        <v>77935</v>
      </c>
      <c r="X34849">
        <v>8109</v>
      </c>
      <c r="Y34849" t="s">
        <v>29091</v>
      </c>
    </row>
    <row r="34850" spans="1:25" x14ac:dyDescent="0.45">
      <c r="A34850" t="s">
        <v>26914</v>
      </c>
      <c r="B34850" t="s">
        <v>26914</v>
      </c>
      <c r="C34850" t="s">
        <v>26914</v>
      </c>
      <c r="D34850" t="s">
        <v>26914</v>
      </c>
      <c r="E34850" t="s">
        <v>26914</v>
      </c>
      <c r="F34850" t="s">
        <v>26914</v>
      </c>
      <c r="G34850" t="s">
        <v>26914</v>
      </c>
      <c r="H34850" t="s">
        <v>26914</v>
      </c>
      <c r="I34850" t="s">
        <v>26940</v>
      </c>
      <c r="J34850" t="s">
        <v>26916</v>
      </c>
      <c r="K34850" t="s">
        <v>137523</v>
      </c>
      <c r="L34850" t="s">
        <v>137524</v>
      </c>
      <c r="M34850" t="s">
        <v>1572</v>
      </c>
      <c r="N34850" t="s">
        <v>137523</v>
      </c>
      <c r="O34850">
        <v>1069</v>
      </c>
      <c r="P34850" t="s">
        <v>137525</v>
      </c>
      <c r="Q34850">
        <v>260</v>
      </c>
      <c r="R34850" t="s">
        <v>26914</v>
      </c>
      <c r="S34850" t="s">
        <v>26914</v>
      </c>
      <c r="T34850">
        <v>305.69</v>
      </c>
      <c r="U34850">
        <v>0.99455499999999997</v>
      </c>
      <c r="V34850">
        <v>1.0200000000000001E-71</v>
      </c>
      <c r="W34850" t="s">
        <v>137526</v>
      </c>
      <c r="X34850">
        <v>15087</v>
      </c>
      <c r="Y34850" t="s">
        <v>27009</v>
      </c>
    </row>
    <row r="34851" spans="1:25" x14ac:dyDescent="0.45">
      <c r="A34851" t="s">
        <v>26914</v>
      </c>
      <c r="B34851" t="s">
        <v>26914</v>
      </c>
      <c r="C34851" t="s">
        <v>26914</v>
      </c>
      <c r="D34851" t="s">
        <v>26914</v>
      </c>
      <c r="E34851" t="s">
        <v>26914</v>
      </c>
      <c r="F34851" t="s">
        <v>26914</v>
      </c>
      <c r="G34851" t="s">
        <v>26914</v>
      </c>
      <c r="H34851" t="s">
        <v>26914</v>
      </c>
      <c r="I34851">
        <v>-1.109</v>
      </c>
      <c r="J34851" t="s">
        <v>26916</v>
      </c>
      <c r="K34851" t="s">
        <v>137523</v>
      </c>
      <c r="L34851" t="s">
        <v>137527</v>
      </c>
      <c r="M34851" t="s">
        <v>1572</v>
      </c>
      <c r="N34851" t="s">
        <v>137523</v>
      </c>
      <c r="O34851">
        <v>1069</v>
      </c>
      <c r="P34851" t="s">
        <v>137528</v>
      </c>
      <c r="Q34851">
        <v>65</v>
      </c>
      <c r="R34851" t="s">
        <v>26914</v>
      </c>
      <c r="S34851" t="s">
        <v>26914</v>
      </c>
      <c r="T34851">
        <v>164.53</v>
      </c>
      <c r="U34851">
        <v>0.81420099999999995</v>
      </c>
      <c r="V34851">
        <v>5.7099999999999999E-19</v>
      </c>
      <c r="W34851" t="s">
        <v>137529</v>
      </c>
      <c r="X34851">
        <v>4621</v>
      </c>
      <c r="Y34851" t="s">
        <v>29149</v>
      </c>
    </row>
    <row r="34852" spans="1:25" x14ac:dyDescent="0.45">
      <c r="A34852" t="s">
        <v>26914</v>
      </c>
      <c r="B34852" t="s">
        <v>26914</v>
      </c>
      <c r="C34852" t="s">
        <v>26914</v>
      </c>
      <c r="D34852" t="s">
        <v>26914</v>
      </c>
      <c r="E34852" t="s">
        <v>26914</v>
      </c>
      <c r="F34852" t="s">
        <v>26914</v>
      </c>
      <c r="G34852" t="s">
        <v>26914</v>
      </c>
      <c r="H34852" t="s">
        <v>26914</v>
      </c>
      <c r="I34852">
        <v>-0.57099999999999995</v>
      </c>
      <c r="J34852" t="s">
        <v>26916</v>
      </c>
      <c r="K34852" t="s">
        <v>137523</v>
      </c>
      <c r="L34852" t="s">
        <v>137530</v>
      </c>
      <c r="M34852" t="s">
        <v>1572</v>
      </c>
      <c r="N34852" t="s">
        <v>137523</v>
      </c>
      <c r="O34852">
        <v>1069</v>
      </c>
      <c r="P34852" t="s">
        <v>137531</v>
      </c>
      <c r="Q34852">
        <v>21</v>
      </c>
      <c r="R34852" t="s">
        <v>26915</v>
      </c>
      <c r="S34852" t="s">
        <v>26914</v>
      </c>
      <c r="T34852">
        <v>164.64</v>
      </c>
      <c r="U34852">
        <v>0.5</v>
      </c>
      <c r="V34852">
        <v>6.2400000000000002E-10</v>
      </c>
      <c r="W34852" t="s">
        <v>137532</v>
      </c>
      <c r="X34852">
        <v>3369</v>
      </c>
      <c r="Y34852" t="s">
        <v>27237</v>
      </c>
    </row>
    <row r="34853" spans="1:25" x14ac:dyDescent="0.45">
      <c r="A34853" t="s">
        <v>26914</v>
      </c>
      <c r="B34853" t="s">
        <v>26914</v>
      </c>
      <c r="C34853" t="s">
        <v>26914</v>
      </c>
      <c r="D34853" t="s">
        <v>26914</v>
      </c>
      <c r="E34853" t="s">
        <v>26914</v>
      </c>
      <c r="F34853" t="s">
        <v>26914</v>
      </c>
      <c r="G34853" t="s">
        <v>26914</v>
      </c>
      <c r="H34853" t="s">
        <v>26914</v>
      </c>
      <c r="I34853">
        <v>0.20899999999999999</v>
      </c>
      <c r="J34853" t="s">
        <v>26916</v>
      </c>
      <c r="K34853" t="s">
        <v>137523</v>
      </c>
      <c r="L34853" t="s">
        <v>137533</v>
      </c>
      <c r="M34853" t="s">
        <v>1572</v>
      </c>
      <c r="N34853" t="s">
        <v>137523</v>
      </c>
      <c r="O34853">
        <v>1069</v>
      </c>
      <c r="P34853" t="s">
        <v>137534</v>
      </c>
      <c r="Q34853">
        <v>4</v>
      </c>
      <c r="R34853" t="s">
        <v>26914</v>
      </c>
      <c r="S34853" t="s">
        <v>26914</v>
      </c>
      <c r="T34853">
        <v>119.01</v>
      </c>
      <c r="U34853">
        <v>0.99560899999999997</v>
      </c>
      <c r="V34853">
        <v>3.54E-19</v>
      </c>
      <c r="W34853" t="s">
        <v>137535</v>
      </c>
      <c r="X34853">
        <v>23890</v>
      </c>
      <c r="Y34853" t="s">
        <v>27939</v>
      </c>
    </row>
    <row r="34854" spans="1:25" x14ac:dyDescent="0.45">
      <c r="A34854" t="s">
        <v>26914</v>
      </c>
      <c r="B34854" t="s">
        <v>26914</v>
      </c>
      <c r="C34854" t="s">
        <v>26914</v>
      </c>
      <c r="D34854" t="s">
        <v>26914</v>
      </c>
      <c r="E34854" t="s">
        <v>26914</v>
      </c>
      <c r="F34854" t="s">
        <v>26914</v>
      </c>
      <c r="G34854" t="s">
        <v>26914</v>
      </c>
      <c r="H34854" t="s">
        <v>26914</v>
      </c>
      <c r="I34854" t="s">
        <v>26940</v>
      </c>
      <c r="J34854" t="s">
        <v>26916</v>
      </c>
      <c r="K34854" t="s">
        <v>137523</v>
      </c>
      <c r="L34854" t="s">
        <v>137536</v>
      </c>
      <c r="M34854" t="s">
        <v>1572</v>
      </c>
      <c r="N34854" t="s">
        <v>137523</v>
      </c>
      <c r="O34854">
        <v>1069</v>
      </c>
      <c r="P34854" t="s">
        <v>137537</v>
      </c>
      <c r="Q34854">
        <v>4</v>
      </c>
      <c r="R34854" t="s">
        <v>26915</v>
      </c>
      <c r="S34854" t="s">
        <v>26914</v>
      </c>
      <c r="T34854">
        <v>65.564999999999998</v>
      </c>
      <c r="U34854">
        <v>0.51937100000000003</v>
      </c>
      <c r="V34854">
        <v>8.5795100000000003E-3</v>
      </c>
      <c r="W34854" t="s">
        <v>137538</v>
      </c>
      <c r="X34854">
        <v>6031</v>
      </c>
      <c r="Y34854" t="s">
        <v>63285</v>
      </c>
    </row>
    <row r="34855" spans="1:25" x14ac:dyDescent="0.45">
      <c r="A34855" t="s">
        <v>26914</v>
      </c>
      <c r="B34855" t="s">
        <v>26914</v>
      </c>
      <c r="C34855" t="s">
        <v>26914</v>
      </c>
      <c r="D34855" t="s">
        <v>26914</v>
      </c>
      <c r="E34855" t="s">
        <v>26914</v>
      </c>
      <c r="F34855" t="s">
        <v>26914</v>
      </c>
      <c r="G34855" t="s">
        <v>26914</v>
      </c>
      <c r="H34855" t="s">
        <v>26914</v>
      </c>
      <c r="I34855" t="s">
        <v>26940</v>
      </c>
      <c r="J34855" t="s">
        <v>26916</v>
      </c>
      <c r="K34855" t="s">
        <v>137523</v>
      </c>
      <c r="L34855" t="s">
        <v>137539</v>
      </c>
      <c r="M34855" t="s">
        <v>1572</v>
      </c>
      <c r="N34855" t="s">
        <v>137523</v>
      </c>
      <c r="O34855">
        <v>1069</v>
      </c>
      <c r="P34855" t="s">
        <v>137540</v>
      </c>
      <c r="Q34855">
        <v>2</v>
      </c>
      <c r="R34855" t="s">
        <v>26915</v>
      </c>
      <c r="S34855" t="s">
        <v>26914</v>
      </c>
      <c r="T34855">
        <v>90.926000000000002</v>
      </c>
      <c r="U34855">
        <v>0.493533</v>
      </c>
      <c r="V34855">
        <v>9.3700000000000001E-5</v>
      </c>
      <c r="W34855" t="s">
        <v>137541</v>
      </c>
      <c r="X34855">
        <v>11056</v>
      </c>
      <c r="Y34855" t="s">
        <v>45417</v>
      </c>
    </row>
    <row r="34856" spans="1:25" x14ac:dyDescent="0.45">
      <c r="A34856" t="s">
        <v>26914</v>
      </c>
      <c r="B34856" t="s">
        <v>26914</v>
      </c>
      <c r="C34856" t="s">
        <v>26914</v>
      </c>
      <c r="D34856" t="s">
        <v>26914</v>
      </c>
      <c r="E34856" t="s">
        <v>26914</v>
      </c>
      <c r="F34856" t="s">
        <v>26914</v>
      </c>
      <c r="G34856" t="s">
        <v>26914</v>
      </c>
      <c r="H34856" t="s">
        <v>26914</v>
      </c>
      <c r="I34856" t="s">
        <v>26940</v>
      </c>
      <c r="J34856" t="s">
        <v>26916</v>
      </c>
      <c r="K34856" t="s">
        <v>137523</v>
      </c>
      <c r="L34856" t="s">
        <v>137542</v>
      </c>
      <c r="M34856" t="s">
        <v>1572</v>
      </c>
      <c r="N34856" t="s">
        <v>137523</v>
      </c>
      <c r="O34856">
        <v>1069</v>
      </c>
      <c r="P34856" t="s">
        <v>137543</v>
      </c>
      <c r="Q34856">
        <v>1</v>
      </c>
      <c r="R34856" t="s">
        <v>26914</v>
      </c>
      <c r="S34856" t="s">
        <v>26914</v>
      </c>
      <c r="T34856">
        <v>46.426000000000002</v>
      </c>
      <c r="U34856">
        <v>0.70137000000000005</v>
      </c>
      <c r="V34856">
        <v>1.61526E-2</v>
      </c>
      <c r="W34856" t="s">
        <v>137544</v>
      </c>
      <c r="X34856">
        <v>6513</v>
      </c>
      <c r="Y34856" t="s">
        <v>27820</v>
      </c>
    </row>
    <row r="34857" spans="1:25" x14ac:dyDescent="0.45">
      <c r="A34857" t="s">
        <v>26914</v>
      </c>
      <c r="B34857" t="s">
        <v>26914</v>
      </c>
      <c r="C34857" t="s">
        <v>26914</v>
      </c>
      <c r="D34857" t="s">
        <v>26914</v>
      </c>
      <c r="E34857" t="s">
        <v>26914</v>
      </c>
      <c r="F34857" t="s">
        <v>26914</v>
      </c>
      <c r="G34857" t="s">
        <v>26914</v>
      </c>
      <c r="H34857" t="s">
        <v>26914</v>
      </c>
      <c r="I34857" t="s">
        <v>26940</v>
      </c>
      <c r="J34857" t="s">
        <v>26916</v>
      </c>
      <c r="K34857" t="s">
        <v>137523</v>
      </c>
      <c r="L34857" t="s">
        <v>137545</v>
      </c>
      <c r="M34857" t="s">
        <v>1572</v>
      </c>
      <c r="N34857" t="s">
        <v>137523</v>
      </c>
      <c r="O34857">
        <v>1069</v>
      </c>
      <c r="P34857" t="s">
        <v>137546</v>
      </c>
      <c r="Q34857">
        <v>1</v>
      </c>
      <c r="R34857" t="s">
        <v>26914</v>
      </c>
      <c r="S34857" t="s">
        <v>26914</v>
      </c>
      <c r="T34857">
        <v>129.38</v>
      </c>
      <c r="U34857">
        <v>0.958677</v>
      </c>
      <c r="V34857">
        <v>2.1400000000000002E-12</v>
      </c>
      <c r="W34857" t="s">
        <v>137547</v>
      </c>
      <c r="X34857">
        <v>2068</v>
      </c>
      <c r="Y34857" t="s">
        <v>36843</v>
      </c>
    </row>
    <row r="34858" spans="1:25" x14ac:dyDescent="0.45">
      <c r="A34858" t="s">
        <v>26914</v>
      </c>
      <c r="B34858" t="s">
        <v>26914</v>
      </c>
      <c r="C34858" t="s">
        <v>26914</v>
      </c>
      <c r="D34858" t="s">
        <v>26914</v>
      </c>
      <c r="E34858" t="s">
        <v>26914</v>
      </c>
      <c r="F34858" t="s">
        <v>26914</v>
      </c>
      <c r="G34858" t="s">
        <v>26914</v>
      </c>
      <c r="H34858" t="s">
        <v>26914</v>
      </c>
      <c r="I34858" t="s">
        <v>26954</v>
      </c>
      <c r="J34858" t="s">
        <v>26916</v>
      </c>
      <c r="K34858" t="s">
        <v>137548</v>
      </c>
      <c r="L34858" t="s">
        <v>137549</v>
      </c>
      <c r="M34858" t="s">
        <v>4046</v>
      </c>
      <c r="N34858" t="s">
        <v>137548</v>
      </c>
      <c r="O34858">
        <v>4763</v>
      </c>
      <c r="P34858" t="s">
        <v>137550</v>
      </c>
      <c r="Q34858">
        <v>11</v>
      </c>
      <c r="R34858" t="s">
        <v>26915</v>
      </c>
      <c r="S34858" t="s">
        <v>26914</v>
      </c>
      <c r="T34858">
        <v>126.1</v>
      </c>
      <c r="U34858">
        <v>0.49734600000000001</v>
      </c>
      <c r="V34858">
        <v>1.1500000000000001E-11</v>
      </c>
      <c r="W34858" t="s">
        <v>137551</v>
      </c>
      <c r="X34858">
        <v>1754</v>
      </c>
      <c r="Y34858" t="s">
        <v>36988</v>
      </c>
    </row>
    <row r="34859" spans="1:25" x14ac:dyDescent="0.45">
      <c r="A34859" t="s">
        <v>26914</v>
      </c>
      <c r="B34859" t="s">
        <v>26914</v>
      </c>
      <c r="C34859" t="s">
        <v>26914</v>
      </c>
      <c r="D34859" t="s">
        <v>26914</v>
      </c>
      <c r="E34859" t="s">
        <v>26914</v>
      </c>
      <c r="F34859" t="s">
        <v>26914</v>
      </c>
      <c r="G34859" t="s">
        <v>26914</v>
      </c>
      <c r="H34859" t="s">
        <v>26914</v>
      </c>
      <c r="I34859" t="s">
        <v>26954</v>
      </c>
      <c r="J34859" t="s">
        <v>26916</v>
      </c>
      <c r="K34859" t="s">
        <v>137548</v>
      </c>
      <c r="L34859" t="s">
        <v>137552</v>
      </c>
      <c r="M34859" t="s">
        <v>4046</v>
      </c>
      <c r="N34859" t="s">
        <v>137548</v>
      </c>
      <c r="O34859">
        <v>4763</v>
      </c>
      <c r="P34859" t="s">
        <v>137553</v>
      </c>
      <c r="Q34859">
        <v>1</v>
      </c>
      <c r="R34859" t="s">
        <v>26914</v>
      </c>
      <c r="S34859" t="s">
        <v>26914</v>
      </c>
      <c r="T34859">
        <v>108.66</v>
      </c>
      <c r="U34859">
        <v>0.93322799999999995</v>
      </c>
      <c r="V34859">
        <v>1.1957199999999999E-3</v>
      </c>
      <c r="W34859" t="s">
        <v>137554</v>
      </c>
      <c r="X34859">
        <v>14221</v>
      </c>
      <c r="Y34859" t="s">
        <v>26959</v>
      </c>
    </row>
    <row r="34860" spans="1:25" x14ac:dyDescent="0.45">
      <c r="A34860" t="s">
        <v>26914</v>
      </c>
      <c r="B34860" t="s">
        <v>26914</v>
      </c>
      <c r="C34860" t="s">
        <v>26914</v>
      </c>
      <c r="D34860" t="s">
        <v>26914</v>
      </c>
      <c r="E34860" t="s">
        <v>26914</v>
      </c>
      <c r="F34860" t="s">
        <v>26914</v>
      </c>
      <c r="G34860" t="s">
        <v>26914</v>
      </c>
      <c r="H34860" t="s">
        <v>26914</v>
      </c>
      <c r="I34860" t="s">
        <v>26954</v>
      </c>
      <c r="J34860" t="s">
        <v>26916</v>
      </c>
      <c r="K34860" t="s">
        <v>137548</v>
      </c>
      <c r="L34860" t="s">
        <v>137555</v>
      </c>
      <c r="M34860" t="s">
        <v>4046</v>
      </c>
      <c r="N34860" t="s">
        <v>137548</v>
      </c>
      <c r="O34860">
        <v>4763</v>
      </c>
      <c r="P34860" t="s">
        <v>137556</v>
      </c>
      <c r="Q34860">
        <v>1</v>
      </c>
      <c r="R34860" t="s">
        <v>26915</v>
      </c>
      <c r="S34860" t="s">
        <v>26914</v>
      </c>
      <c r="T34860">
        <v>63.216000000000001</v>
      </c>
      <c r="U34860">
        <v>0.58193399999999995</v>
      </c>
      <c r="V34860">
        <v>9.1760699999999997E-4</v>
      </c>
      <c r="W34860" t="s">
        <v>137557</v>
      </c>
      <c r="X34860">
        <v>223</v>
      </c>
      <c r="Y34860" t="s">
        <v>37694</v>
      </c>
    </row>
    <row r="34861" spans="1:25" x14ac:dyDescent="0.45">
      <c r="A34861" t="s">
        <v>26914</v>
      </c>
      <c r="B34861" t="s">
        <v>26914</v>
      </c>
      <c r="C34861" t="s">
        <v>26914</v>
      </c>
      <c r="D34861" t="s">
        <v>26914</v>
      </c>
      <c r="E34861" t="s">
        <v>26914</v>
      </c>
      <c r="F34861" t="s">
        <v>26914</v>
      </c>
      <c r="G34861" t="s">
        <v>26914</v>
      </c>
      <c r="H34861" t="s">
        <v>26914</v>
      </c>
      <c r="I34861" t="s">
        <v>26954</v>
      </c>
      <c r="J34861" t="s">
        <v>26916</v>
      </c>
      <c r="K34861" t="s">
        <v>137558</v>
      </c>
      <c r="L34861" t="s">
        <v>137559</v>
      </c>
      <c r="M34861" t="s">
        <v>25734</v>
      </c>
      <c r="N34861" t="s">
        <v>137558</v>
      </c>
      <c r="O34861">
        <v>1159</v>
      </c>
      <c r="P34861" t="s">
        <v>137560</v>
      </c>
      <c r="Q34861">
        <v>7</v>
      </c>
      <c r="R34861" t="s">
        <v>26914</v>
      </c>
      <c r="S34861" t="s">
        <v>26914</v>
      </c>
      <c r="T34861">
        <v>175.74</v>
      </c>
      <c r="U34861">
        <v>1</v>
      </c>
      <c r="V34861">
        <v>7.8500000000000006E-20</v>
      </c>
      <c r="W34861" t="s">
        <v>137561</v>
      </c>
      <c r="X34861">
        <v>13366</v>
      </c>
      <c r="Y34861" t="s">
        <v>27321</v>
      </c>
    </row>
    <row r="34862" spans="1:25" x14ac:dyDescent="0.45">
      <c r="A34862" t="s">
        <v>26914</v>
      </c>
      <c r="B34862" t="s">
        <v>26914</v>
      </c>
      <c r="C34862" t="s">
        <v>26914</v>
      </c>
      <c r="D34862" t="s">
        <v>26914</v>
      </c>
      <c r="E34862" t="s">
        <v>26914</v>
      </c>
      <c r="F34862" t="s">
        <v>26914</v>
      </c>
      <c r="G34862" t="s">
        <v>26914</v>
      </c>
      <c r="H34862" t="s">
        <v>26914</v>
      </c>
      <c r="I34862" t="s">
        <v>26954</v>
      </c>
      <c r="J34862" t="s">
        <v>26916</v>
      </c>
      <c r="K34862" t="s">
        <v>137562</v>
      </c>
      <c r="L34862" t="s">
        <v>137563</v>
      </c>
      <c r="M34862" t="s">
        <v>7801</v>
      </c>
      <c r="N34862" t="s">
        <v>137562</v>
      </c>
      <c r="O34862">
        <v>1849</v>
      </c>
      <c r="P34862" t="s">
        <v>137564</v>
      </c>
      <c r="Q34862">
        <v>1</v>
      </c>
      <c r="R34862" t="s">
        <v>26914</v>
      </c>
      <c r="S34862" t="s">
        <v>26914</v>
      </c>
      <c r="T34862">
        <v>47.201000000000001</v>
      </c>
      <c r="U34862">
        <v>0.99953199999999998</v>
      </c>
      <c r="V34862">
        <v>3.1396800000000002E-2</v>
      </c>
      <c r="W34862" t="s">
        <v>137565</v>
      </c>
      <c r="X34862">
        <v>13243</v>
      </c>
      <c r="Y34862" t="s">
        <v>29554</v>
      </c>
    </row>
    <row r="34863" spans="1:25" x14ac:dyDescent="0.45">
      <c r="A34863" t="s">
        <v>26914</v>
      </c>
      <c r="B34863" t="s">
        <v>26914</v>
      </c>
      <c r="C34863" t="s">
        <v>26914</v>
      </c>
      <c r="D34863" t="s">
        <v>26914</v>
      </c>
      <c r="E34863" t="s">
        <v>26914</v>
      </c>
      <c r="F34863" t="s">
        <v>26914</v>
      </c>
      <c r="G34863" t="s">
        <v>26914</v>
      </c>
      <c r="H34863" t="s">
        <v>26914</v>
      </c>
      <c r="I34863" t="s">
        <v>26954</v>
      </c>
      <c r="J34863" t="s">
        <v>26916</v>
      </c>
      <c r="K34863" t="s">
        <v>137566</v>
      </c>
      <c r="L34863" t="s">
        <v>137567</v>
      </c>
      <c r="M34863" t="s">
        <v>12463</v>
      </c>
      <c r="N34863" t="s">
        <v>137566</v>
      </c>
      <c r="O34863">
        <v>2538</v>
      </c>
      <c r="P34863" t="s">
        <v>137568</v>
      </c>
      <c r="Q34863">
        <v>142</v>
      </c>
      <c r="R34863" t="s">
        <v>26914</v>
      </c>
      <c r="S34863" t="s">
        <v>26914</v>
      </c>
      <c r="T34863">
        <v>292.72000000000003</v>
      </c>
      <c r="U34863">
        <v>1</v>
      </c>
      <c r="V34863">
        <v>5.6499999999999995E-103</v>
      </c>
      <c r="W34863" t="s">
        <v>137569</v>
      </c>
      <c r="X34863">
        <v>21811</v>
      </c>
      <c r="Y34863" t="s">
        <v>29345</v>
      </c>
    </row>
    <row r="34864" spans="1:25" x14ac:dyDescent="0.45">
      <c r="A34864" t="s">
        <v>26915</v>
      </c>
      <c r="B34864" t="s">
        <v>26914</v>
      </c>
      <c r="C34864" t="s">
        <v>26914</v>
      </c>
      <c r="D34864" t="s">
        <v>26914</v>
      </c>
      <c r="E34864" t="s">
        <v>26914</v>
      </c>
      <c r="F34864" t="s">
        <v>26914</v>
      </c>
      <c r="G34864" t="s">
        <v>26915</v>
      </c>
      <c r="H34864" t="s">
        <v>26914</v>
      </c>
      <c r="I34864" t="s">
        <v>26954</v>
      </c>
      <c r="J34864" t="s">
        <v>26916</v>
      </c>
      <c r="K34864" t="s">
        <v>137566</v>
      </c>
      <c r="L34864" t="s">
        <v>137570</v>
      </c>
      <c r="M34864" t="s">
        <v>12463</v>
      </c>
      <c r="N34864" t="s">
        <v>137566</v>
      </c>
      <c r="O34864">
        <v>2538</v>
      </c>
      <c r="P34864" t="s">
        <v>137571</v>
      </c>
      <c r="Q34864">
        <v>38</v>
      </c>
      <c r="R34864" t="s">
        <v>26914</v>
      </c>
      <c r="S34864" t="s">
        <v>26914</v>
      </c>
      <c r="T34864">
        <v>109.59</v>
      </c>
      <c r="U34864">
        <v>0.97892900000000005</v>
      </c>
      <c r="V34864">
        <v>8.6499999999999995E-16</v>
      </c>
      <c r="W34864" t="s">
        <v>137572</v>
      </c>
      <c r="X34864">
        <v>14764</v>
      </c>
      <c r="Y34864" t="s">
        <v>44776</v>
      </c>
    </row>
    <row r="34865" spans="1:25" x14ac:dyDescent="0.45">
      <c r="A34865" t="s">
        <v>26914</v>
      </c>
      <c r="B34865" t="s">
        <v>26915</v>
      </c>
      <c r="C34865" t="s">
        <v>26914</v>
      </c>
      <c r="D34865" t="s">
        <v>26914</v>
      </c>
      <c r="E34865" t="s">
        <v>26914</v>
      </c>
      <c r="F34865" t="s">
        <v>26915</v>
      </c>
      <c r="G34865" t="s">
        <v>26914</v>
      </c>
      <c r="H34865" t="s">
        <v>26915</v>
      </c>
      <c r="I34865" t="s">
        <v>26954</v>
      </c>
      <c r="J34865" t="s">
        <v>26916</v>
      </c>
      <c r="K34865" t="s">
        <v>137566</v>
      </c>
      <c r="L34865" t="s">
        <v>137573</v>
      </c>
      <c r="M34865" t="s">
        <v>12463</v>
      </c>
      <c r="N34865" t="s">
        <v>137566</v>
      </c>
      <c r="O34865">
        <v>2538</v>
      </c>
      <c r="P34865" t="s">
        <v>137574</v>
      </c>
      <c r="Q34865">
        <v>28</v>
      </c>
      <c r="R34865" t="s">
        <v>26914</v>
      </c>
      <c r="S34865" t="s">
        <v>26914</v>
      </c>
      <c r="T34865">
        <v>109.16</v>
      </c>
      <c r="U34865">
        <v>1</v>
      </c>
      <c r="V34865">
        <v>4.7500000000000003E-6</v>
      </c>
      <c r="W34865" t="s">
        <v>137575</v>
      </c>
      <c r="X34865">
        <v>7570</v>
      </c>
      <c r="Y34865" t="s">
        <v>32558</v>
      </c>
    </row>
    <row r="34866" spans="1:25" x14ac:dyDescent="0.45">
      <c r="A34866" t="s">
        <v>26914</v>
      </c>
      <c r="B34866" t="s">
        <v>26915</v>
      </c>
      <c r="C34866" t="s">
        <v>26914</v>
      </c>
      <c r="D34866" t="s">
        <v>26914</v>
      </c>
      <c r="E34866" t="s">
        <v>26914</v>
      </c>
      <c r="F34866" t="s">
        <v>26915</v>
      </c>
      <c r="G34866" t="s">
        <v>26914</v>
      </c>
      <c r="H34866" t="s">
        <v>26915</v>
      </c>
      <c r="I34866" t="s">
        <v>26954</v>
      </c>
      <c r="J34866" t="s">
        <v>26989</v>
      </c>
      <c r="K34866" t="s">
        <v>137566</v>
      </c>
      <c r="L34866" t="s">
        <v>137576</v>
      </c>
      <c r="M34866" t="s">
        <v>12463</v>
      </c>
      <c r="N34866" t="s">
        <v>137566</v>
      </c>
      <c r="O34866">
        <v>2538</v>
      </c>
      <c r="P34866" t="s">
        <v>137577</v>
      </c>
      <c r="Q34866">
        <v>2</v>
      </c>
      <c r="R34866" t="s">
        <v>26915</v>
      </c>
      <c r="S34866" t="s">
        <v>26914</v>
      </c>
      <c r="T34866">
        <v>2.0699999999999998</v>
      </c>
      <c r="U34866" t="s">
        <v>26992</v>
      </c>
      <c r="V34866">
        <v>4.0890000000000002E-4</v>
      </c>
      <c r="W34866" t="s">
        <v>91453</v>
      </c>
      <c r="X34866">
        <v>7330</v>
      </c>
      <c r="Y34866" t="s">
        <v>47839</v>
      </c>
    </row>
    <row r="34867" spans="1:25" x14ac:dyDescent="0.45">
      <c r="A34867" t="s">
        <v>26914</v>
      </c>
      <c r="B34867" t="s">
        <v>26914</v>
      </c>
      <c r="C34867" t="s">
        <v>26914</v>
      </c>
      <c r="D34867" t="s">
        <v>26914</v>
      </c>
      <c r="E34867" t="s">
        <v>26914</v>
      </c>
      <c r="F34867" t="s">
        <v>26914</v>
      </c>
      <c r="G34867" t="s">
        <v>26914</v>
      </c>
      <c r="H34867" t="s">
        <v>26914</v>
      </c>
      <c r="I34867" t="s">
        <v>26954</v>
      </c>
      <c r="J34867" t="s">
        <v>26989</v>
      </c>
      <c r="K34867" t="s">
        <v>137566</v>
      </c>
      <c r="L34867" t="s">
        <v>137578</v>
      </c>
      <c r="M34867" t="s">
        <v>12463</v>
      </c>
      <c r="N34867" t="s">
        <v>137566</v>
      </c>
      <c r="O34867">
        <v>2538</v>
      </c>
      <c r="P34867" t="s">
        <v>137579</v>
      </c>
      <c r="Q34867">
        <v>1</v>
      </c>
      <c r="R34867" t="s">
        <v>26914</v>
      </c>
      <c r="S34867" t="s">
        <v>26914</v>
      </c>
      <c r="T34867">
        <v>4.6399999999999997</v>
      </c>
      <c r="U34867" t="s">
        <v>26992</v>
      </c>
      <c r="V34867">
        <v>0</v>
      </c>
      <c r="W34867" t="s">
        <v>137580</v>
      </c>
      <c r="X34867">
        <v>13117</v>
      </c>
      <c r="Y34867" t="s">
        <v>41927</v>
      </c>
    </row>
    <row r="34868" spans="1:25" x14ac:dyDescent="0.45">
      <c r="A34868" t="s">
        <v>26914</v>
      </c>
      <c r="B34868" t="s">
        <v>26914</v>
      </c>
      <c r="C34868" t="s">
        <v>26914</v>
      </c>
      <c r="D34868" t="s">
        <v>26914</v>
      </c>
      <c r="E34868" t="s">
        <v>26914</v>
      </c>
      <c r="F34868" t="s">
        <v>26914</v>
      </c>
      <c r="G34868" t="s">
        <v>26914</v>
      </c>
      <c r="H34868" t="s">
        <v>26914</v>
      </c>
      <c r="I34868" t="s">
        <v>26954</v>
      </c>
      <c r="J34868" t="s">
        <v>26916</v>
      </c>
      <c r="K34868" t="s">
        <v>137581</v>
      </c>
      <c r="L34868" t="s">
        <v>137582</v>
      </c>
      <c r="M34868" t="s">
        <v>15770</v>
      </c>
      <c r="N34868" t="s">
        <v>137581</v>
      </c>
      <c r="O34868">
        <v>322</v>
      </c>
      <c r="P34868" t="s">
        <v>137583</v>
      </c>
      <c r="Q34868">
        <v>194</v>
      </c>
      <c r="R34868" t="s">
        <v>26914</v>
      </c>
      <c r="S34868" t="s">
        <v>26914</v>
      </c>
      <c r="T34868">
        <v>179.67</v>
      </c>
      <c r="U34868">
        <v>1</v>
      </c>
      <c r="V34868">
        <v>9.1000000000000004E-9</v>
      </c>
      <c r="W34868" t="s">
        <v>137584</v>
      </c>
      <c r="X34868">
        <v>13314</v>
      </c>
      <c r="Y34868" t="s">
        <v>27820</v>
      </c>
    </row>
    <row r="34869" spans="1:25" x14ac:dyDescent="0.45">
      <c r="A34869" t="s">
        <v>26914</v>
      </c>
      <c r="B34869" t="s">
        <v>26914</v>
      </c>
      <c r="C34869" t="s">
        <v>26914</v>
      </c>
      <c r="D34869" t="s">
        <v>26914</v>
      </c>
      <c r="E34869" t="s">
        <v>26914</v>
      </c>
      <c r="F34869" t="s">
        <v>26914</v>
      </c>
      <c r="G34869" t="s">
        <v>26914</v>
      </c>
      <c r="H34869" t="s">
        <v>26914</v>
      </c>
      <c r="I34869" t="s">
        <v>26954</v>
      </c>
      <c r="J34869" t="s">
        <v>26916</v>
      </c>
      <c r="K34869" t="s">
        <v>137581</v>
      </c>
      <c r="L34869" t="s">
        <v>137585</v>
      </c>
      <c r="M34869" t="s">
        <v>15770</v>
      </c>
      <c r="N34869" t="s">
        <v>137581</v>
      </c>
      <c r="O34869">
        <v>322</v>
      </c>
      <c r="P34869" t="s">
        <v>137586</v>
      </c>
      <c r="Q34869">
        <v>22</v>
      </c>
      <c r="R34869" t="s">
        <v>26914</v>
      </c>
      <c r="S34869" t="s">
        <v>26914</v>
      </c>
      <c r="T34869">
        <v>96.162999999999997</v>
      </c>
      <c r="U34869">
        <v>0.99999899999999997</v>
      </c>
      <c r="V34869">
        <v>2.6199999999999999E-6</v>
      </c>
      <c r="W34869" t="s">
        <v>137587</v>
      </c>
      <c r="X34869">
        <v>12544</v>
      </c>
      <c r="Y34869" t="s">
        <v>27971</v>
      </c>
    </row>
    <row r="34870" spans="1:25" x14ac:dyDescent="0.45">
      <c r="A34870" t="s">
        <v>26914</v>
      </c>
      <c r="B34870" t="s">
        <v>26914</v>
      </c>
      <c r="C34870" t="s">
        <v>26914</v>
      </c>
      <c r="D34870" t="s">
        <v>26914</v>
      </c>
      <c r="E34870" t="s">
        <v>26914</v>
      </c>
      <c r="F34870" t="s">
        <v>26914</v>
      </c>
      <c r="G34870" t="s">
        <v>26914</v>
      </c>
      <c r="H34870" t="s">
        <v>26914</v>
      </c>
      <c r="I34870" t="s">
        <v>26954</v>
      </c>
      <c r="J34870" t="s">
        <v>26916</v>
      </c>
      <c r="K34870" t="s">
        <v>137581</v>
      </c>
      <c r="L34870" t="s">
        <v>137588</v>
      </c>
      <c r="M34870" t="s">
        <v>15770</v>
      </c>
      <c r="N34870" t="s">
        <v>137581</v>
      </c>
      <c r="O34870">
        <v>322</v>
      </c>
      <c r="P34870" t="s">
        <v>137589</v>
      </c>
      <c r="Q34870">
        <v>6</v>
      </c>
      <c r="R34870" t="s">
        <v>26914</v>
      </c>
      <c r="S34870" t="s">
        <v>26914</v>
      </c>
      <c r="T34870">
        <v>60.209000000000003</v>
      </c>
      <c r="U34870">
        <v>0.99981500000000001</v>
      </c>
      <c r="V34870">
        <v>1.45443E-3</v>
      </c>
      <c r="W34870" t="s">
        <v>137590</v>
      </c>
      <c r="X34870">
        <v>9296</v>
      </c>
      <c r="Y34870" t="s">
        <v>27868</v>
      </c>
    </row>
    <row r="34871" spans="1:25" x14ac:dyDescent="0.45">
      <c r="A34871" t="s">
        <v>26914</v>
      </c>
      <c r="B34871" t="s">
        <v>26914</v>
      </c>
      <c r="C34871" t="s">
        <v>26914</v>
      </c>
      <c r="D34871" t="s">
        <v>26914</v>
      </c>
      <c r="E34871" t="s">
        <v>26914</v>
      </c>
      <c r="F34871" t="s">
        <v>26914</v>
      </c>
      <c r="G34871" t="s">
        <v>26914</v>
      </c>
      <c r="H34871" t="s">
        <v>26914</v>
      </c>
      <c r="I34871" t="s">
        <v>26954</v>
      </c>
      <c r="J34871" t="s">
        <v>26916</v>
      </c>
      <c r="K34871" t="s">
        <v>137581</v>
      </c>
      <c r="L34871" t="s">
        <v>137591</v>
      </c>
      <c r="M34871" t="s">
        <v>15770</v>
      </c>
      <c r="N34871" t="s">
        <v>137581</v>
      </c>
      <c r="O34871">
        <v>322</v>
      </c>
      <c r="P34871" t="s">
        <v>137592</v>
      </c>
      <c r="Q34871">
        <v>2</v>
      </c>
      <c r="R34871" t="s">
        <v>26914</v>
      </c>
      <c r="S34871" t="s">
        <v>26914</v>
      </c>
      <c r="T34871">
        <v>70.569000000000003</v>
      </c>
      <c r="U34871">
        <v>0.99966600000000005</v>
      </c>
      <c r="V34871">
        <v>1.0200000000000001E-5</v>
      </c>
      <c r="W34871" t="s">
        <v>137593</v>
      </c>
      <c r="X34871">
        <v>14443</v>
      </c>
      <c r="Y34871" t="s">
        <v>31072</v>
      </c>
    </row>
    <row r="34872" spans="1:25" x14ac:dyDescent="0.45">
      <c r="A34872" t="s">
        <v>26914</v>
      </c>
      <c r="B34872" t="s">
        <v>26914</v>
      </c>
      <c r="C34872" t="s">
        <v>26914</v>
      </c>
      <c r="D34872" t="s">
        <v>26914</v>
      </c>
      <c r="E34872" t="s">
        <v>26914</v>
      </c>
      <c r="F34872" t="s">
        <v>26914</v>
      </c>
      <c r="G34872" t="s">
        <v>26914</v>
      </c>
      <c r="H34872" t="s">
        <v>26914</v>
      </c>
      <c r="I34872" t="s">
        <v>26954</v>
      </c>
      <c r="J34872" t="s">
        <v>26916</v>
      </c>
      <c r="K34872" t="s">
        <v>137594</v>
      </c>
      <c r="L34872" t="s">
        <v>137595</v>
      </c>
      <c r="M34872" t="s">
        <v>18419</v>
      </c>
      <c r="N34872" t="s">
        <v>137594</v>
      </c>
      <c r="O34872">
        <v>2279</v>
      </c>
      <c r="P34872" t="s">
        <v>137596</v>
      </c>
      <c r="Q34872">
        <v>25</v>
      </c>
      <c r="R34872" t="s">
        <v>26914</v>
      </c>
      <c r="S34872" t="s">
        <v>26914</v>
      </c>
      <c r="T34872">
        <v>152.81</v>
      </c>
      <c r="U34872">
        <v>1</v>
      </c>
      <c r="V34872">
        <v>1.69E-15</v>
      </c>
      <c r="W34872" t="s">
        <v>137597</v>
      </c>
      <c r="X34872">
        <v>3916</v>
      </c>
      <c r="Y34872" t="s">
        <v>28984</v>
      </c>
    </row>
    <row r="34873" spans="1:25" x14ac:dyDescent="0.45">
      <c r="A34873" t="s">
        <v>26914</v>
      </c>
      <c r="B34873" t="s">
        <v>26914</v>
      </c>
      <c r="C34873" t="s">
        <v>26914</v>
      </c>
      <c r="D34873" t="s">
        <v>26914</v>
      </c>
      <c r="E34873" t="s">
        <v>26914</v>
      </c>
      <c r="F34873" t="s">
        <v>26914</v>
      </c>
      <c r="G34873" t="s">
        <v>26914</v>
      </c>
      <c r="H34873" t="s">
        <v>26914</v>
      </c>
      <c r="I34873" t="s">
        <v>26954</v>
      </c>
      <c r="J34873" t="s">
        <v>26916</v>
      </c>
      <c r="K34873" t="s">
        <v>137594</v>
      </c>
      <c r="L34873" t="s">
        <v>137598</v>
      </c>
      <c r="M34873" t="s">
        <v>18419</v>
      </c>
      <c r="N34873" t="s">
        <v>137594</v>
      </c>
      <c r="O34873">
        <v>2279</v>
      </c>
      <c r="P34873" t="s">
        <v>137599</v>
      </c>
      <c r="Q34873">
        <v>2</v>
      </c>
      <c r="R34873" t="s">
        <v>26914</v>
      </c>
      <c r="S34873" t="s">
        <v>26914</v>
      </c>
      <c r="T34873">
        <v>59.542000000000002</v>
      </c>
      <c r="U34873">
        <v>1</v>
      </c>
      <c r="V34873">
        <v>4.2858899999999998E-2</v>
      </c>
      <c r="W34873" t="s">
        <v>137600</v>
      </c>
      <c r="X34873">
        <v>11917</v>
      </c>
      <c r="Y34873" t="s">
        <v>27237</v>
      </c>
    </row>
    <row r="34874" spans="1:25" x14ac:dyDescent="0.45">
      <c r="A34874" t="s">
        <v>26914</v>
      </c>
      <c r="B34874" t="s">
        <v>26914</v>
      </c>
      <c r="C34874" t="s">
        <v>26914</v>
      </c>
      <c r="D34874" t="s">
        <v>26914</v>
      </c>
      <c r="E34874" t="s">
        <v>26914</v>
      </c>
      <c r="F34874" t="s">
        <v>26914</v>
      </c>
      <c r="G34874" t="s">
        <v>26914</v>
      </c>
      <c r="H34874" t="s">
        <v>26914</v>
      </c>
      <c r="I34874" t="s">
        <v>26954</v>
      </c>
      <c r="J34874" t="s">
        <v>26916</v>
      </c>
      <c r="K34874" t="s">
        <v>137601</v>
      </c>
      <c r="L34874" t="s">
        <v>137602</v>
      </c>
      <c r="M34874" t="s">
        <v>17052</v>
      </c>
      <c r="N34874" t="s">
        <v>137601</v>
      </c>
      <c r="O34874">
        <v>3958</v>
      </c>
      <c r="P34874" t="s">
        <v>137603</v>
      </c>
      <c r="Q34874">
        <v>369</v>
      </c>
      <c r="R34874" t="s">
        <v>26914</v>
      </c>
      <c r="S34874" t="s">
        <v>26914</v>
      </c>
      <c r="T34874">
        <v>160.18</v>
      </c>
      <c r="U34874">
        <v>0.99999099999999996</v>
      </c>
      <c r="V34874">
        <v>2.0699999999999999E-7</v>
      </c>
      <c r="W34874" t="s">
        <v>137604</v>
      </c>
      <c r="X34874">
        <v>3929</v>
      </c>
      <c r="Y34874" t="s">
        <v>27192</v>
      </c>
    </row>
    <row r="34875" spans="1:25" x14ac:dyDescent="0.45">
      <c r="A34875" t="s">
        <v>26914</v>
      </c>
      <c r="B34875" t="s">
        <v>26914</v>
      </c>
      <c r="C34875" t="s">
        <v>26914</v>
      </c>
      <c r="D34875" t="s">
        <v>26914</v>
      </c>
      <c r="E34875" t="s">
        <v>26914</v>
      </c>
      <c r="F34875" t="s">
        <v>26914</v>
      </c>
      <c r="G34875" t="s">
        <v>26914</v>
      </c>
      <c r="H34875" t="s">
        <v>26914</v>
      </c>
      <c r="I34875" t="s">
        <v>26954</v>
      </c>
      <c r="J34875" t="s">
        <v>26916</v>
      </c>
      <c r="K34875" t="s">
        <v>137601</v>
      </c>
      <c r="L34875" t="s">
        <v>137605</v>
      </c>
      <c r="M34875" t="s">
        <v>17052</v>
      </c>
      <c r="N34875" t="s">
        <v>137601</v>
      </c>
      <c r="O34875">
        <v>3958</v>
      </c>
      <c r="P34875" t="s">
        <v>137606</v>
      </c>
      <c r="Q34875">
        <v>14</v>
      </c>
      <c r="R34875" t="s">
        <v>26915</v>
      </c>
      <c r="S34875" t="s">
        <v>26914</v>
      </c>
      <c r="T34875">
        <v>78.813999999999993</v>
      </c>
      <c r="U34875">
        <v>0.333229</v>
      </c>
      <c r="V34875">
        <v>2.3499999999999999E-5</v>
      </c>
      <c r="W34875" t="s">
        <v>137607</v>
      </c>
      <c r="X34875">
        <v>3683</v>
      </c>
      <c r="Y34875" t="s">
        <v>29149</v>
      </c>
    </row>
    <row r="34876" spans="1:25" x14ac:dyDescent="0.45">
      <c r="A34876" t="s">
        <v>26914</v>
      </c>
      <c r="B34876" t="s">
        <v>26914</v>
      </c>
      <c r="C34876" t="s">
        <v>26914</v>
      </c>
      <c r="D34876" t="s">
        <v>26914</v>
      </c>
      <c r="E34876" t="s">
        <v>26914</v>
      </c>
      <c r="F34876" t="s">
        <v>26914</v>
      </c>
      <c r="G34876" t="s">
        <v>26914</v>
      </c>
      <c r="H34876" t="s">
        <v>26914</v>
      </c>
      <c r="I34876" t="s">
        <v>26954</v>
      </c>
      <c r="J34876" t="s">
        <v>26916</v>
      </c>
      <c r="K34876" t="s">
        <v>137601</v>
      </c>
      <c r="L34876" t="s">
        <v>137608</v>
      </c>
      <c r="M34876" t="s">
        <v>17052</v>
      </c>
      <c r="N34876" t="s">
        <v>137601</v>
      </c>
      <c r="O34876">
        <v>3958</v>
      </c>
      <c r="P34876" t="s">
        <v>137609</v>
      </c>
      <c r="Q34876">
        <v>10</v>
      </c>
      <c r="R34876" t="s">
        <v>26915</v>
      </c>
      <c r="S34876" t="s">
        <v>26914</v>
      </c>
      <c r="T34876">
        <v>120.84</v>
      </c>
      <c r="U34876">
        <v>0.65546800000000005</v>
      </c>
      <c r="V34876">
        <v>1.33E-6</v>
      </c>
      <c r="W34876" t="s">
        <v>137610</v>
      </c>
      <c r="X34876">
        <v>2266</v>
      </c>
      <c r="Y34876" t="s">
        <v>33190</v>
      </c>
    </row>
    <row r="34877" spans="1:25" x14ac:dyDescent="0.45">
      <c r="A34877" t="s">
        <v>26914</v>
      </c>
      <c r="B34877" t="s">
        <v>26914</v>
      </c>
      <c r="C34877" t="s">
        <v>26914</v>
      </c>
      <c r="D34877" t="s">
        <v>26914</v>
      </c>
      <c r="E34877" t="s">
        <v>26914</v>
      </c>
      <c r="F34877" t="s">
        <v>26914</v>
      </c>
      <c r="G34877" t="s">
        <v>26914</v>
      </c>
      <c r="H34877" t="s">
        <v>26914</v>
      </c>
      <c r="I34877" t="s">
        <v>26954</v>
      </c>
      <c r="J34877" t="s">
        <v>26916</v>
      </c>
      <c r="K34877" t="s">
        <v>137601</v>
      </c>
      <c r="L34877" t="s">
        <v>137611</v>
      </c>
      <c r="M34877" t="s">
        <v>17052</v>
      </c>
      <c r="N34877" t="s">
        <v>137601</v>
      </c>
      <c r="O34877">
        <v>3958</v>
      </c>
      <c r="P34877" t="s">
        <v>137612</v>
      </c>
      <c r="Q34877">
        <v>2</v>
      </c>
      <c r="R34877" t="s">
        <v>26914</v>
      </c>
      <c r="S34877" t="s">
        <v>26914</v>
      </c>
      <c r="T34877">
        <v>58.698999999999998</v>
      </c>
      <c r="U34877">
        <v>0.82047199999999998</v>
      </c>
      <c r="V34877">
        <v>1.1669000000000001E-2</v>
      </c>
      <c r="W34877" t="s">
        <v>137613</v>
      </c>
      <c r="X34877">
        <v>3292</v>
      </c>
      <c r="Y34877" t="s">
        <v>38101</v>
      </c>
    </row>
    <row r="34878" spans="1:25" x14ac:dyDescent="0.45">
      <c r="A34878" t="s">
        <v>26914</v>
      </c>
      <c r="B34878" t="s">
        <v>26914</v>
      </c>
      <c r="C34878" t="s">
        <v>26914</v>
      </c>
      <c r="D34878" t="s">
        <v>26914</v>
      </c>
      <c r="E34878" t="s">
        <v>26914</v>
      </c>
      <c r="F34878" t="s">
        <v>26914</v>
      </c>
      <c r="G34878" t="s">
        <v>26914</v>
      </c>
      <c r="H34878" t="s">
        <v>26914</v>
      </c>
      <c r="I34878" t="s">
        <v>26954</v>
      </c>
      <c r="J34878" t="s">
        <v>26916</v>
      </c>
      <c r="K34878" t="s">
        <v>137601</v>
      </c>
      <c r="L34878" t="s">
        <v>137614</v>
      </c>
      <c r="M34878" t="s">
        <v>17052</v>
      </c>
      <c r="N34878" t="s">
        <v>137601</v>
      </c>
      <c r="O34878">
        <v>3958</v>
      </c>
      <c r="P34878" t="s">
        <v>137615</v>
      </c>
      <c r="Q34878">
        <v>1</v>
      </c>
      <c r="R34878" t="s">
        <v>26914</v>
      </c>
      <c r="S34878" t="s">
        <v>26914</v>
      </c>
      <c r="T34878">
        <v>58.698999999999998</v>
      </c>
      <c r="U34878">
        <v>0.76256199999999996</v>
      </c>
      <c r="V34878">
        <v>1.1669000000000001E-2</v>
      </c>
      <c r="W34878" t="s">
        <v>137613</v>
      </c>
      <c r="X34878">
        <v>3292</v>
      </c>
      <c r="Y34878" t="s">
        <v>38101</v>
      </c>
    </row>
    <row r="34879" spans="1:25" x14ac:dyDescent="0.45">
      <c r="A34879" t="s">
        <v>26914</v>
      </c>
      <c r="B34879" t="s">
        <v>26914</v>
      </c>
      <c r="C34879" t="s">
        <v>26914</v>
      </c>
      <c r="D34879" t="s">
        <v>26914</v>
      </c>
      <c r="E34879" t="s">
        <v>26914</v>
      </c>
      <c r="F34879" t="s">
        <v>26914</v>
      </c>
      <c r="G34879" t="s">
        <v>26914</v>
      </c>
      <c r="H34879" t="s">
        <v>26914</v>
      </c>
      <c r="I34879" t="s">
        <v>26954</v>
      </c>
      <c r="J34879" t="s">
        <v>26989</v>
      </c>
      <c r="K34879" t="s">
        <v>137601</v>
      </c>
      <c r="L34879" t="s">
        <v>137616</v>
      </c>
      <c r="M34879" t="s">
        <v>17052</v>
      </c>
      <c r="N34879" t="s">
        <v>137601</v>
      </c>
      <c r="O34879">
        <v>3958</v>
      </c>
      <c r="P34879" t="s">
        <v>137617</v>
      </c>
      <c r="Q34879">
        <v>1</v>
      </c>
      <c r="R34879" t="s">
        <v>26914</v>
      </c>
      <c r="S34879" t="s">
        <v>26914</v>
      </c>
      <c r="T34879">
        <v>1.61</v>
      </c>
      <c r="U34879" t="s">
        <v>26992</v>
      </c>
      <c r="V34879">
        <v>9.2790000000000008E-3</v>
      </c>
      <c r="W34879" t="s">
        <v>28475</v>
      </c>
      <c r="X34879">
        <v>3512</v>
      </c>
      <c r="Y34879" t="s">
        <v>33731</v>
      </c>
    </row>
    <row r="34880" spans="1:25" x14ac:dyDescent="0.45">
      <c r="A34880" t="s">
        <v>26914</v>
      </c>
      <c r="B34880" t="s">
        <v>26914</v>
      </c>
      <c r="C34880" t="s">
        <v>26914</v>
      </c>
      <c r="D34880" t="s">
        <v>26914</v>
      </c>
      <c r="E34880" t="s">
        <v>26914</v>
      </c>
      <c r="F34880" t="s">
        <v>26914</v>
      </c>
      <c r="G34880" t="s">
        <v>26914</v>
      </c>
      <c r="H34880" t="s">
        <v>26914</v>
      </c>
      <c r="I34880" t="s">
        <v>26954</v>
      </c>
      <c r="J34880" t="s">
        <v>26989</v>
      </c>
      <c r="K34880" t="s">
        <v>137618</v>
      </c>
      <c r="L34880" t="s">
        <v>137619</v>
      </c>
      <c r="M34880" t="s">
        <v>287</v>
      </c>
      <c r="N34880" t="s">
        <v>137618</v>
      </c>
      <c r="O34880" t="s">
        <v>26930</v>
      </c>
      <c r="P34880" t="s">
        <v>137620</v>
      </c>
      <c r="Q34880">
        <v>1</v>
      </c>
      <c r="R34880" t="s">
        <v>26914</v>
      </c>
      <c r="S34880" t="s">
        <v>26914</v>
      </c>
      <c r="T34880">
        <v>1.67</v>
      </c>
      <c r="U34880" t="s">
        <v>26992</v>
      </c>
      <c r="V34880">
        <v>8.0789999999999994E-3</v>
      </c>
      <c r="W34880" t="s">
        <v>87984</v>
      </c>
      <c r="X34880">
        <v>4669</v>
      </c>
      <c r="Y34880" t="s">
        <v>27927</v>
      </c>
    </row>
    <row r="34881" spans="1:25" x14ac:dyDescent="0.45">
      <c r="A34881" t="s">
        <v>26914</v>
      </c>
      <c r="B34881" t="s">
        <v>26914</v>
      </c>
      <c r="C34881" t="s">
        <v>26914</v>
      </c>
      <c r="D34881" t="s">
        <v>26914</v>
      </c>
      <c r="E34881" t="s">
        <v>26914</v>
      </c>
      <c r="F34881" t="s">
        <v>26914</v>
      </c>
      <c r="G34881" t="s">
        <v>26914</v>
      </c>
      <c r="H34881" t="s">
        <v>26914</v>
      </c>
      <c r="I34881" t="s">
        <v>26954</v>
      </c>
      <c r="J34881" t="s">
        <v>26916</v>
      </c>
      <c r="K34881" t="s">
        <v>137621</v>
      </c>
      <c r="L34881" t="s">
        <v>137622</v>
      </c>
      <c r="M34881" t="s">
        <v>24810</v>
      </c>
      <c r="N34881" t="s">
        <v>137621</v>
      </c>
      <c r="O34881">
        <v>2984</v>
      </c>
      <c r="P34881" t="s">
        <v>137623</v>
      </c>
      <c r="Q34881" t="s">
        <v>26963</v>
      </c>
      <c r="R34881" t="s">
        <v>26915</v>
      </c>
      <c r="S34881" t="s">
        <v>26914</v>
      </c>
      <c r="T34881">
        <v>206.63</v>
      </c>
      <c r="U34881">
        <v>0.5</v>
      </c>
      <c r="V34881">
        <v>2.7099999999999998E-18</v>
      </c>
      <c r="W34881" t="s">
        <v>137624</v>
      </c>
      <c r="X34881">
        <v>13431</v>
      </c>
      <c r="Y34881" t="s">
        <v>27611</v>
      </c>
    </row>
    <row r="34882" spans="1:25" x14ac:dyDescent="0.45">
      <c r="A34882" t="s">
        <v>26914</v>
      </c>
      <c r="B34882" t="s">
        <v>26914</v>
      </c>
      <c r="C34882" t="s">
        <v>26914</v>
      </c>
      <c r="D34882" t="s">
        <v>26914</v>
      </c>
      <c r="E34882" t="s">
        <v>26914</v>
      </c>
      <c r="F34882" t="s">
        <v>26914</v>
      </c>
      <c r="G34882" t="s">
        <v>26914</v>
      </c>
      <c r="H34882" t="s">
        <v>26914</v>
      </c>
      <c r="I34882" t="s">
        <v>26954</v>
      </c>
      <c r="J34882" t="s">
        <v>26916</v>
      </c>
      <c r="K34882" t="s">
        <v>137621</v>
      </c>
      <c r="L34882" t="s">
        <v>137625</v>
      </c>
      <c r="M34882" t="s">
        <v>24810</v>
      </c>
      <c r="N34882" t="s">
        <v>137621</v>
      </c>
      <c r="O34882">
        <v>2984</v>
      </c>
      <c r="P34882" t="s">
        <v>137626</v>
      </c>
      <c r="Q34882">
        <v>57</v>
      </c>
      <c r="R34882" t="s">
        <v>26915</v>
      </c>
      <c r="S34882" t="s">
        <v>26914</v>
      </c>
      <c r="T34882">
        <v>214.58</v>
      </c>
      <c r="U34882">
        <v>0.5</v>
      </c>
      <c r="V34882">
        <v>1.3199999999999999E-25</v>
      </c>
      <c r="W34882" t="s">
        <v>137624</v>
      </c>
      <c r="X34882">
        <v>12943</v>
      </c>
      <c r="Y34882" t="s">
        <v>33748</v>
      </c>
    </row>
    <row r="34883" spans="1:25" x14ac:dyDescent="0.45">
      <c r="A34883" t="s">
        <v>26914</v>
      </c>
      <c r="B34883" t="s">
        <v>26914</v>
      </c>
      <c r="C34883" t="s">
        <v>26914</v>
      </c>
      <c r="D34883" t="s">
        <v>26914</v>
      </c>
      <c r="E34883" t="s">
        <v>26914</v>
      </c>
      <c r="F34883" t="s">
        <v>26914</v>
      </c>
      <c r="G34883" t="s">
        <v>26914</v>
      </c>
      <c r="H34883" t="s">
        <v>26914</v>
      </c>
      <c r="I34883" t="s">
        <v>26954</v>
      </c>
      <c r="J34883" t="s">
        <v>26916</v>
      </c>
      <c r="K34883" t="s">
        <v>137621</v>
      </c>
      <c r="L34883" t="s">
        <v>137627</v>
      </c>
      <c r="M34883" t="s">
        <v>24810</v>
      </c>
      <c r="N34883" t="s">
        <v>137621</v>
      </c>
      <c r="O34883">
        <v>2984</v>
      </c>
      <c r="P34883" t="s">
        <v>137628</v>
      </c>
      <c r="Q34883">
        <v>28</v>
      </c>
      <c r="R34883" t="s">
        <v>26914</v>
      </c>
      <c r="S34883" t="s">
        <v>26914</v>
      </c>
      <c r="T34883">
        <v>255.24</v>
      </c>
      <c r="U34883">
        <v>0.81116699999999997</v>
      </c>
      <c r="V34883">
        <v>1.74E-56</v>
      </c>
      <c r="W34883" t="s">
        <v>137629</v>
      </c>
      <c r="X34883">
        <v>15071</v>
      </c>
      <c r="Y34883" t="s">
        <v>26998</v>
      </c>
    </row>
    <row r="34884" spans="1:25" x14ac:dyDescent="0.45">
      <c r="A34884" t="s">
        <v>26914</v>
      </c>
      <c r="B34884" t="s">
        <v>26914</v>
      </c>
      <c r="C34884" t="s">
        <v>26914</v>
      </c>
      <c r="D34884" t="s">
        <v>26914</v>
      </c>
      <c r="E34884" t="s">
        <v>26914</v>
      </c>
      <c r="F34884" t="s">
        <v>26914</v>
      </c>
      <c r="G34884" t="s">
        <v>26914</v>
      </c>
      <c r="H34884" t="s">
        <v>26914</v>
      </c>
      <c r="I34884" t="s">
        <v>26954</v>
      </c>
      <c r="J34884" t="s">
        <v>26916</v>
      </c>
      <c r="K34884" t="s">
        <v>137621</v>
      </c>
      <c r="L34884" t="s">
        <v>137630</v>
      </c>
      <c r="M34884" t="s">
        <v>24810</v>
      </c>
      <c r="N34884" t="s">
        <v>137621</v>
      </c>
      <c r="O34884">
        <v>2984</v>
      </c>
      <c r="P34884" t="s">
        <v>137631</v>
      </c>
      <c r="Q34884">
        <v>24</v>
      </c>
      <c r="R34884" t="s">
        <v>26914</v>
      </c>
      <c r="S34884" t="s">
        <v>26914</v>
      </c>
      <c r="T34884">
        <v>131.03</v>
      </c>
      <c r="U34884">
        <v>0.93815700000000002</v>
      </c>
      <c r="V34884">
        <v>4.6800000000000003E-15</v>
      </c>
      <c r="W34884" t="s">
        <v>137632</v>
      </c>
      <c r="X34884">
        <v>14790</v>
      </c>
      <c r="Y34884" t="s">
        <v>27658</v>
      </c>
    </row>
    <row r="34885" spans="1:25" x14ac:dyDescent="0.45">
      <c r="A34885" t="s">
        <v>26914</v>
      </c>
      <c r="B34885" t="s">
        <v>26914</v>
      </c>
      <c r="C34885" t="s">
        <v>26914</v>
      </c>
      <c r="D34885" t="s">
        <v>26914</v>
      </c>
      <c r="E34885" t="s">
        <v>26914</v>
      </c>
      <c r="F34885" t="s">
        <v>26914</v>
      </c>
      <c r="G34885" t="s">
        <v>26914</v>
      </c>
      <c r="H34885" t="s">
        <v>26914</v>
      </c>
      <c r="I34885" t="s">
        <v>26954</v>
      </c>
      <c r="J34885" t="s">
        <v>26916</v>
      </c>
      <c r="K34885" t="s">
        <v>137621</v>
      </c>
      <c r="L34885" t="s">
        <v>137633</v>
      </c>
      <c r="M34885" t="s">
        <v>24810</v>
      </c>
      <c r="N34885" t="s">
        <v>137621</v>
      </c>
      <c r="O34885">
        <v>2984</v>
      </c>
      <c r="P34885" t="s">
        <v>137634</v>
      </c>
      <c r="Q34885">
        <v>17</v>
      </c>
      <c r="R34885" t="s">
        <v>26915</v>
      </c>
      <c r="S34885" t="s">
        <v>26914</v>
      </c>
      <c r="T34885">
        <v>181.21</v>
      </c>
      <c r="U34885">
        <v>0.37906600000000001</v>
      </c>
      <c r="V34885">
        <v>2.3E-44</v>
      </c>
      <c r="W34885" t="s">
        <v>137635</v>
      </c>
      <c r="X34885">
        <v>4691</v>
      </c>
      <c r="Y34885" t="s">
        <v>36843</v>
      </c>
    </row>
    <row r="34886" spans="1:25" x14ac:dyDescent="0.45">
      <c r="A34886" t="s">
        <v>26914</v>
      </c>
      <c r="B34886" t="s">
        <v>26914</v>
      </c>
      <c r="C34886" t="s">
        <v>26914</v>
      </c>
      <c r="D34886" t="s">
        <v>26914</v>
      </c>
      <c r="E34886" t="s">
        <v>26914</v>
      </c>
      <c r="F34886" t="s">
        <v>26914</v>
      </c>
      <c r="G34886" t="s">
        <v>26914</v>
      </c>
      <c r="H34886" t="s">
        <v>26914</v>
      </c>
      <c r="I34886" t="s">
        <v>26954</v>
      </c>
      <c r="J34886" t="s">
        <v>26916</v>
      </c>
      <c r="K34886" t="s">
        <v>137621</v>
      </c>
      <c r="L34886" t="s">
        <v>137636</v>
      </c>
      <c r="M34886" t="s">
        <v>24810</v>
      </c>
      <c r="N34886" t="s">
        <v>137621</v>
      </c>
      <c r="O34886">
        <v>2984</v>
      </c>
      <c r="P34886" t="s">
        <v>137637</v>
      </c>
      <c r="Q34886">
        <v>15</v>
      </c>
      <c r="R34886" t="s">
        <v>26914</v>
      </c>
      <c r="S34886" t="s">
        <v>26914</v>
      </c>
      <c r="T34886">
        <v>103.29</v>
      </c>
      <c r="U34886">
        <v>0.86418300000000003</v>
      </c>
      <c r="V34886">
        <v>1.65E-12</v>
      </c>
      <c r="W34886" t="s">
        <v>137638</v>
      </c>
      <c r="X34886">
        <v>6351</v>
      </c>
      <c r="Y34886" t="s">
        <v>27366</v>
      </c>
    </row>
    <row r="34887" spans="1:25" x14ac:dyDescent="0.45">
      <c r="A34887" t="s">
        <v>26914</v>
      </c>
      <c r="B34887" t="s">
        <v>26914</v>
      </c>
      <c r="C34887" t="s">
        <v>26914</v>
      </c>
      <c r="D34887" t="s">
        <v>26914</v>
      </c>
      <c r="E34887" t="s">
        <v>26914</v>
      </c>
      <c r="F34887" t="s">
        <v>26914</v>
      </c>
      <c r="G34887" t="s">
        <v>26914</v>
      </c>
      <c r="H34887" t="s">
        <v>26914</v>
      </c>
      <c r="I34887" t="s">
        <v>26954</v>
      </c>
      <c r="J34887" t="s">
        <v>26916</v>
      </c>
      <c r="K34887" t="s">
        <v>137621</v>
      </c>
      <c r="L34887" t="s">
        <v>137639</v>
      </c>
      <c r="M34887" t="s">
        <v>24810</v>
      </c>
      <c r="N34887" t="s">
        <v>137621</v>
      </c>
      <c r="O34887">
        <v>2984</v>
      </c>
      <c r="P34887" t="s">
        <v>137640</v>
      </c>
      <c r="Q34887">
        <v>14</v>
      </c>
      <c r="R34887" t="s">
        <v>26914</v>
      </c>
      <c r="S34887" t="s">
        <v>26914</v>
      </c>
      <c r="T34887">
        <v>196.68</v>
      </c>
      <c r="U34887">
        <v>0.98361299999999996</v>
      </c>
      <c r="V34887">
        <v>1.39E-43</v>
      </c>
      <c r="W34887" t="s">
        <v>137641</v>
      </c>
      <c r="X34887">
        <v>3735</v>
      </c>
      <c r="Y34887" t="s">
        <v>28553</v>
      </c>
    </row>
    <row r="34888" spans="1:25" x14ac:dyDescent="0.45">
      <c r="A34888" t="s">
        <v>26914</v>
      </c>
      <c r="B34888" t="s">
        <v>26914</v>
      </c>
      <c r="C34888" t="s">
        <v>26914</v>
      </c>
      <c r="D34888" t="s">
        <v>26914</v>
      </c>
      <c r="E34888" t="s">
        <v>26914</v>
      </c>
      <c r="F34888" t="s">
        <v>26914</v>
      </c>
      <c r="G34888" t="s">
        <v>26914</v>
      </c>
      <c r="H34888" t="s">
        <v>26914</v>
      </c>
      <c r="I34888" t="s">
        <v>26954</v>
      </c>
      <c r="J34888" t="s">
        <v>26916</v>
      </c>
      <c r="K34888" t="s">
        <v>137621</v>
      </c>
      <c r="L34888" t="s">
        <v>137642</v>
      </c>
      <c r="M34888" t="s">
        <v>24810</v>
      </c>
      <c r="N34888" t="s">
        <v>137621</v>
      </c>
      <c r="O34888">
        <v>2984</v>
      </c>
      <c r="P34888" t="s">
        <v>137643</v>
      </c>
      <c r="Q34888">
        <v>14</v>
      </c>
      <c r="R34888" t="s">
        <v>26915</v>
      </c>
      <c r="S34888" t="s">
        <v>26914</v>
      </c>
      <c r="T34888">
        <v>164.41</v>
      </c>
      <c r="U34888">
        <v>0.493446</v>
      </c>
      <c r="V34888">
        <v>5.1100000000000003E-37</v>
      </c>
      <c r="W34888" t="s">
        <v>137644</v>
      </c>
      <c r="X34888">
        <v>4905</v>
      </c>
      <c r="Y34888" t="s">
        <v>30290</v>
      </c>
    </row>
    <row r="34889" spans="1:25" x14ac:dyDescent="0.45">
      <c r="A34889" t="s">
        <v>26914</v>
      </c>
      <c r="B34889" t="s">
        <v>26914</v>
      </c>
      <c r="C34889" t="s">
        <v>26914</v>
      </c>
      <c r="D34889" t="s">
        <v>26914</v>
      </c>
      <c r="E34889" t="s">
        <v>26914</v>
      </c>
      <c r="F34889" t="s">
        <v>26914</v>
      </c>
      <c r="G34889" t="s">
        <v>26914</v>
      </c>
      <c r="H34889" t="s">
        <v>26914</v>
      </c>
      <c r="I34889" t="s">
        <v>26954</v>
      </c>
      <c r="J34889" t="s">
        <v>26989</v>
      </c>
      <c r="K34889" t="s">
        <v>137621</v>
      </c>
      <c r="L34889" t="s">
        <v>137645</v>
      </c>
      <c r="M34889" t="s">
        <v>24810</v>
      </c>
      <c r="N34889" t="s">
        <v>137621</v>
      </c>
      <c r="O34889">
        <v>2984</v>
      </c>
      <c r="P34889" t="s">
        <v>137646</v>
      </c>
      <c r="Q34889">
        <v>6</v>
      </c>
      <c r="R34889" t="s">
        <v>26914</v>
      </c>
      <c r="S34889" t="s">
        <v>26914</v>
      </c>
      <c r="T34889">
        <v>2.4900000000000002</v>
      </c>
      <c r="U34889" t="s">
        <v>26992</v>
      </c>
      <c r="V34889">
        <v>3.3660000000000001E-3</v>
      </c>
      <c r="W34889" t="s">
        <v>137647</v>
      </c>
      <c r="X34889">
        <v>9183</v>
      </c>
      <c r="Y34889" t="s">
        <v>34333</v>
      </c>
    </row>
    <row r="34890" spans="1:25" x14ac:dyDescent="0.45">
      <c r="A34890" t="s">
        <v>26914</v>
      </c>
      <c r="B34890" t="s">
        <v>26914</v>
      </c>
      <c r="C34890" t="s">
        <v>26914</v>
      </c>
      <c r="D34890" t="s">
        <v>26914</v>
      </c>
      <c r="E34890" t="s">
        <v>26914</v>
      </c>
      <c r="F34890" t="s">
        <v>26914</v>
      </c>
      <c r="G34890" t="s">
        <v>26914</v>
      </c>
      <c r="H34890" t="s">
        <v>26914</v>
      </c>
      <c r="I34890" t="s">
        <v>26954</v>
      </c>
      <c r="J34890" t="s">
        <v>26916</v>
      </c>
      <c r="K34890" t="s">
        <v>137621</v>
      </c>
      <c r="L34890" t="s">
        <v>137648</v>
      </c>
      <c r="M34890" t="s">
        <v>24810</v>
      </c>
      <c r="N34890" t="s">
        <v>137621</v>
      </c>
      <c r="O34890">
        <v>2984</v>
      </c>
      <c r="P34890" t="s">
        <v>137649</v>
      </c>
      <c r="Q34890">
        <v>1</v>
      </c>
      <c r="R34890" t="s">
        <v>26914</v>
      </c>
      <c r="S34890" t="s">
        <v>26914</v>
      </c>
      <c r="T34890">
        <v>68.355000000000004</v>
      </c>
      <c r="U34890">
        <v>0.88606300000000005</v>
      </c>
      <c r="V34890">
        <v>8.87399E-3</v>
      </c>
      <c r="W34890" t="s">
        <v>137650</v>
      </c>
      <c r="X34890">
        <v>2927</v>
      </c>
      <c r="Y34890" t="s">
        <v>27290</v>
      </c>
    </row>
    <row r="34891" spans="1:25" x14ac:dyDescent="0.45">
      <c r="A34891" t="s">
        <v>26914</v>
      </c>
      <c r="B34891" t="s">
        <v>26914</v>
      </c>
      <c r="C34891" t="s">
        <v>26914</v>
      </c>
      <c r="D34891" t="s">
        <v>26914</v>
      </c>
      <c r="E34891" t="s">
        <v>26914</v>
      </c>
      <c r="F34891" t="s">
        <v>26914</v>
      </c>
      <c r="G34891" t="s">
        <v>26914</v>
      </c>
      <c r="H34891" t="s">
        <v>26914</v>
      </c>
      <c r="I34891" t="s">
        <v>26954</v>
      </c>
      <c r="J34891" t="s">
        <v>26916</v>
      </c>
      <c r="K34891" t="s">
        <v>137621</v>
      </c>
      <c r="L34891" t="s">
        <v>137651</v>
      </c>
      <c r="M34891" t="s">
        <v>24810</v>
      </c>
      <c r="N34891" t="s">
        <v>137621</v>
      </c>
      <c r="O34891">
        <v>2984</v>
      </c>
      <c r="P34891" t="s">
        <v>137652</v>
      </c>
      <c r="Q34891">
        <v>1</v>
      </c>
      <c r="R34891" t="s">
        <v>26914</v>
      </c>
      <c r="S34891" t="s">
        <v>26914</v>
      </c>
      <c r="T34891">
        <v>94.338999999999999</v>
      </c>
      <c r="U34891">
        <v>0.86274799999999996</v>
      </c>
      <c r="V34891">
        <v>8.2406899999999997E-4</v>
      </c>
      <c r="W34891" t="s">
        <v>137653</v>
      </c>
      <c r="X34891">
        <v>19046</v>
      </c>
      <c r="Y34891" t="s">
        <v>27563</v>
      </c>
    </row>
    <row r="34892" spans="1:25" x14ac:dyDescent="0.45">
      <c r="A34892" t="s">
        <v>26914</v>
      </c>
      <c r="B34892" t="s">
        <v>26914</v>
      </c>
      <c r="C34892" t="s">
        <v>26914</v>
      </c>
      <c r="D34892" t="s">
        <v>26914</v>
      </c>
      <c r="E34892" t="s">
        <v>26914</v>
      </c>
      <c r="F34892" t="s">
        <v>26914</v>
      </c>
      <c r="G34892" t="s">
        <v>26914</v>
      </c>
      <c r="H34892" t="s">
        <v>26914</v>
      </c>
      <c r="I34892" t="s">
        <v>26954</v>
      </c>
      <c r="J34892" t="s">
        <v>26916</v>
      </c>
      <c r="K34892" t="s">
        <v>137654</v>
      </c>
      <c r="L34892" t="s">
        <v>137655</v>
      </c>
      <c r="M34892" t="s">
        <v>6399</v>
      </c>
      <c r="N34892" t="s">
        <v>137654</v>
      </c>
      <c r="O34892">
        <v>7748</v>
      </c>
      <c r="P34892" t="s">
        <v>137656</v>
      </c>
      <c r="Q34892">
        <v>1114</v>
      </c>
      <c r="R34892" t="s">
        <v>26914</v>
      </c>
      <c r="S34892" t="s">
        <v>26914</v>
      </c>
      <c r="T34892">
        <v>271.08</v>
      </c>
      <c r="U34892">
        <v>1</v>
      </c>
      <c r="V34892">
        <v>1.7700000000000001E-75</v>
      </c>
      <c r="W34892" t="s">
        <v>137657</v>
      </c>
      <c r="X34892">
        <v>6069</v>
      </c>
      <c r="Y34892" t="s">
        <v>29919</v>
      </c>
    </row>
    <row r="34893" spans="1:25" x14ac:dyDescent="0.45">
      <c r="A34893" t="s">
        <v>26914</v>
      </c>
      <c r="B34893" t="s">
        <v>26914</v>
      </c>
      <c r="C34893" t="s">
        <v>26914</v>
      </c>
      <c r="D34893" t="s">
        <v>26914</v>
      </c>
      <c r="E34893" t="s">
        <v>26914</v>
      </c>
      <c r="F34893" t="s">
        <v>26914</v>
      </c>
      <c r="G34893" t="s">
        <v>26914</v>
      </c>
      <c r="H34893" t="s">
        <v>26914</v>
      </c>
      <c r="I34893" t="s">
        <v>26954</v>
      </c>
      <c r="J34893" t="s">
        <v>26916</v>
      </c>
      <c r="K34893" t="s">
        <v>137654</v>
      </c>
      <c r="L34893" t="s">
        <v>137658</v>
      </c>
      <c r="M34893" t="s">
        <v>6399</v>
      </c>
      <c r="N34893" t="s">
        <v>137654</v>
      </c>
      <c r="O34893">
        <v>7748</v>
      </c>
      <c r="P34893" t="s">
        <v>137659</v>
      </c>
      <c r="Q34893">
        <v>181</v>
      </c>
      <c r="R34893" t="s">
        <v>26914</v>
      </c>
      <c r="S34893" t="s">
        <v>26914</v>
      </c>
      <c r="T34893">
        <v>220.66</v>
      </c>
      <c r="U34893">
        <v>0.98858900000000005</v>
      </c>
      <c r="V34893">
        <v>5.2199999999999999E-24</v>
      </c>
      <c r="W34893" t="s">
        <v>137660</v>
      </c>
      <c r="X34893">
        <v>951</v>
      </c>
      <c r="Y34893" t="s">
        <v>32049</v>
      </c>
    </row>
    <row r="34894" spans="1:25" x14ac:dyDescent="0.45">
      <c r="A34894" t="s">
        <v>26914</v>
      </c>
      <c r="B34894" t="s">
        <v>26914</v>
      </c>
      <c r="C34894" t="s">
        <v>26914</v>
      </c>
      <c r="D34894" t="s">
        <v>26914</v>
      </c>
      <c r="E34894" t="s">
        <v>26914</v>
      </c>
      <c r="F34894" t="s">
        <v>26914</v>
      </c>
      <c r="G34894" t="s">
        <v>26914</v>
      </c>
      <c r="H34894" t="s">
        <v>26914</v>
      </c>
      <c r="I34894" t="s">
        <v>26954</v>
      </c>
      <c r="J34894" t="s">
        <v>26916</v>
      </c>
      <c r="K34894" t="s">
        <v>137654</v>
      </c>
      <c r="L34894" t="s">
        <v>137661</v>
      </c>
      <c r="M34894" t="s">
        <v>6399</v>
      </c>
      <c r="N34894" t="s">
        <v>137654</v>
      </c>
      <c r="O34894">
        <v>7748</v>
      </c>
      <c r="P34894" t="s">
        <v>137662</v>
      </c>
      <c r="Q34894">
        <v>49</v>
      </c>
      <c r="R34894" t="s">
        <v>26914</v>
      </c>
      <c r="S34894" t="s">
        <v>26914</v>
      </c>
      <c r="T34894">
        <v>154.66</v>
      </c>
      <c r="U34894">
        <v>0.986788</v>
      </c>
      <c r="V34894">
        <v>7.3600000000000003E-16</v>
      </c>
      <c r="W34894" t="s">
        <v>137663</v>
      </c>
      <c r="X34894">
        <v>1796</v>
      </c>
      <c r="Y34894" t="s">
        <v>32574</v>
      </c>
    </row>
    <row r="34895" spans="1:25" x14ac:dyDescent="0.45">
      <c r="A34895" t="s">
        <v>26914</v>
      </c>
      <c r="B34895" t="s">
        <v>26914</v>
      </c>
      <c r="C34895" t="s">
        <v>26914</v>
      </c>
      <c r="D34895" t="s">
        <v>26914</v>
      </c>
      <c r="E34895" t="s">
        <v>26914</v>
      </c>
      <c r="F34895" t="s">
        <v>26914</v>
      </c>
      <c r="G34895" t="s">
        <v>26914</v>
      </c>
      <c r="H34895" t="s">
        <v>26914</v>
      </c>
      <c r="I34895" t="s">
        <v>26954</v>
      </c>
      <c r="J34895" t="s">
        <v>26916</v>
      </c>
      <c r="K34895" t="s">
        <v>137654</v>
      </c>
      <c r="L34895" t="s">
        <v>137664</v>
      </c>
      <c r="M34895" t="s">
        <v>6399</v>
      </c>
      <c r="N34895" t="s">
        <v>137654</v>
      </c>
      <c r="O34895">
        <v>7748</v>
      </c>
      <c r="P34895" t="s">
        <v>137665</v>
      </c>
      <c r="Q34895">
        <v>18</v>
      </c>
      <c r="R34895" t="s">
        <v>26914</v>
      </c>
      <c r="S34895" t="s">
        <v>26914</v>
      </c>
      <c r="T34895">
        <v>99.998999999999995</v>
      </c>
      <c r="U34895">
        <v>0.81259700000000001</v>
      </c>
      <c r="V34895">
        <v>3.1300000000000001E-7</v>
      </c>
      <c r="W34895" t="s">
        <v>137666</v>
      </c>
      <c r="X34895">
        <v>12615</v>
      </c>
      <c r="Y34895" t="s">
        <v>27099</v>
      </c>
    </row>
    <row r="34896" spans="1:25" x14ac:dyDescent="0.45">
      <c r="A34896" t="s">
        <v>26914</v>
      </c>
      <c r="B34896" t="s">
        <v>26914</v>
      </c>
      <c r="C34896" t="s">
        <v>26914</v>
      </c>
      <c r="D34896" t="s">
        <v>26914</v>
      </c>
      <c r="E34896" t="s">
        <v>26914</v>
      </c>
      <c r="F34896" t="s">
        <v>26914</v>
      </c>
      <c r="G34896" t="s">
        <v>26914</v>
      </c>
      <c r="H34896" t="s">
        <v>26914</v>
      </c>
      <c r="I34896" t="s">
        <v>26954</v>
      </c>
      <c r="J34896" t="s">
        <v>26916</v>
      </c>
      <c r="K34896" t="s">
        <v>137654</v>
      </c>
      <c r="L34896" t="s">
        <v>137667</v>
      </c>
      <c r="M34896" t="s">
        <v>6399</v>
      </c>
      <c r="N34896" t="s">
        <v>137654</v>
      </c>
      <c r="O34896">
        <v>7748</v>
      </c>
      <c r="P34896" t="s">
        <v>137668</v>
      </c>
      <c r="Q34896">
        <v>4</v>
      </c>
      <c r="R34896" t="s">
        <v>26914</v>
      </c>
      <c r="S34896" t="s">
        <v>26914</v>
      </c>
      <c r="T34896">
        <v>99.998999999999995</v>
      </c>
      <c r="U34896">
        <v>0.81259700000000001</v>
      </c>
      <c r="V34896">
        <v>3.1300000000000001E-7</v>
      </c>
      <c r="W34896" t="s">
        <v>137666</v>
      </c>
      <c r="X34896">
        <v>12615</v>
      </c>
      <c r="Y34896" t="s">
        <v>27099</v>
      </c>
    </row>
    <row r="34897" spans="1:25" x14ac:dyDescent="0.45">
      <c r="A34897" t="s">
        <v>26914</v>
      </c>
      <c r="B34897" t="s">
        <v>26914</v>
      </c>
      <c r="C34897" t="s">
        <v>26914</v>
      </c>
      <c r="D34897" t="s">
        <v>26914</v>
      </c>
      <c r="E34897" t="s">
        <v>26914</v>
      </c>
      <c r="F34897" t="s">
        <v>26914</v>
      </c>
      <c r="G34897" t="s">
        <v>26914</v>
      </c>
      <c r="H34897" t="s">
        <v>26914</v>
      </c>
      <c r="I34897" t="s">
        <v>26954</v>
      </c>
      <c r="J34897" t="s">
        <v>26916</v>
      </c>
      <c r="K34897" t="s">
        <v>137654</v>
      </c>
      <c r="L34897" t="s">
        <v>137669</v>
      </c>
      <c r="M34897" t="s">
        <v>6399</v>
      </c>
      <c r="N34897" t="s">
        <v>137654</v>
      </c>
      <c r="O34897">
        <v>7748</v>
      </c>
      <c r="P34897" t="s">
        <v>137670</v>
      </c>
      <c r="Q34897">
        <v>3</v>
      </c>
      <c r="R34897" t="s">
        <v>26914</v>
      </c>
      <c r="S34897" t="s">
        <v>26914</v>
      </c>
      <c r="T34897">
        <v>118.05</v>
      </c>
      <c r="U34897">
        <v>0.83096099999999995</v>
      </c>
      <c r="V34897">
        <v>3.1699999999999998E-15</v>
      </c>
      <c r="W34897" t="s">
        <v>137671</v>
      </c>
      <c r="X34897">
        <v>4742</v>
      </c>
      <c r="Y34897" t="s">
        <v>36988</v>
      </c>
    </row>
    <row r="34898" spans="1:25" x14ac:dyDescent="0.45">
      <c r="A34898" t="s">
        <v>26914</v>
      </c>
      <c r="B34898" t="s">
        <v>26914</v>
      </c>
      <c r="C34898" t="s">
        <v>26914</v>
      </c>
      <c r="D34898" t="s">
        <v>26914</v>
      </c>
      <c r="E34898" t="s">
        <v>26914</v>
      </c>
      <c r="F34898" t="s">
        <v>26914</v>
      </c>
      <c r="G34898" t="s">
        <v>26914</v>
      </c>
      <c r="H34898" t="s">
        <v>26914</v>
      </c>
      <c r="I34898" t="s">
        <v>26954</v>
      </c>
      <c r="J34898" t="s">
        <v>26916</v>
      </c>
      <c r="K34898" t="s">
        <v>137672</v>
      </c>
      <c r="L34898" t="s">
        <v>137673</v>
      </c>
      <c r="M34898" t="s">
        <v>137674</v>
      </c>
      <c r="N34898" t="s">
        <v>137672</v>
      </c>
      <c r="O34898">
        <v>4875</v>
      </c>
      <c r="P34898" t="s">
        <v>137675</v>
      </c>
      <c r="Q34898">
        <v>297</v>
      </c>
      <c r="R34898" t="s">
        <v>26914</v>
      </c>
      <c r="S34898" t="s">
        <v>26914</v>
      </c>
      <c r="T34898">
        <v>190.1</v>
      </c>
      <c r="U34898">
        <v>1</v>
      </c>
      <c r="V34898">
        <v>5.9599999999999997E-17</v>
      </c>
      <c r="W34898" t="s">
        <v>137676</v>
      </c>
      <c r="X34898">
        <v>5832</v>
      </c>
      <c r="Y34898" t="s">
        <v>29755</v>
      </c>
    </row>
    <row r="34899" spans="1:25" x14ac:dyDescent="0.45">
      <c r="A34899" t="s">
        <v>26914</v>
      </c>
      <c r="B34899" t="s">
        <v>26914</v>
      </c>
      <c r="C34899" t="s">
        <v>26914</v>
      </c>
      <c r="D34899" t="s">
        <v>26914</v>
      </c>
      <c r="E34899" t="s">
        <v>26914</v>
      </c>
      <c r="F34899" t="s">
        <v>26914</v>
      </c>
      <c r="G34899" t="s">
        <v>26914</v>
      </c>
      <c r="H34899" t="s">
        <v>26914</v>
      </c>
      <c r="I34899" t="s">
        <v>26954</v>
      </c>
      <c r="J34899" t="s">
        <v>26916</v>
      </c>
      <c r="K34899" t="s">
        <v>137672</v>
      </c>
      <c r="L34899" t="s">
        <v>137677</v>
      </c>
      <c r="M34899" t="s">
        <v>137674</v>
      </c>
      <c r="N34899" t="s">
        <v>137672</v>
      </c>
      <c r="O34899">
        <v>4875</v>
      </c>
      <c r="P34899" t="s">
        <v>137678</v>
      </c>
      <c r="Q34899">
        <v>235</v>
      </c>
      <c r="R34899" t="s">
        <v>26914</v>
      </c>
      <c r="S34899" t="s">
        <v>26914</v>
      </c>
      <c r="T34899">
        <v>231.42</v>
      </c>
      <c r="U34899">
        <v>1</v>
      </c>
      <c r="V34899">
        <v>2.38E-42</v>
      </c>
      <c r="W34899" t="s">
        <v>137679</v>
      </c>
      <c r="X34899">
        <v>3141</v>
      </c>
      <c r="Y34899" t="s">
        <v>39169</v>
      </c>
    </row>
    <row r="34900" spans="1:25" x14ac:dyDescent="0.45">
      <c r="A34900" t="s">
        <v>26914</v>
      </c>
      <c r="B34900" t="s">
        <v>26914</v>
      </c>
      <c r="C34900" t="s">
        <v>26914</v>
      </c>
      <c r="D34900" t="s">
        <v>26914</v>
      </c>
      <c r="E34900" t="s">
        <v>26914</v>
      </c>
      <c r="F34900" t="s">
        <v>26914</v>
      </c>
      <c r="G34900" t="s">
        <v>26914</v>
      </c>
      <c r="H34900" t="s">
        <v>26914</v>
      </c>
      <c r="I34900" t="s">
        <v>26954</v>
      </c>
      <c r="J34900" t="s">
        <v>26989</v>
      </c>
      <c r="K34900" t="s">
        <v>137672</v>
      </c>
      <c r="L34900" t="s">
        <v>137680</v>
      </c>
      <c r="M34900" t="s">
        <v>137674</v>
      </c>
      <c r="N34900" t="s">
        <v>137672</v>
      </c>
      <c r="O34900">
        <v>4875</v>
      </c>
      <c r="P34900" t="s">
        <v>137681</v>
      </c>
      <c r="Q34900">
        <v>200</v>
      </c>
      <c r="R34900" t="s">
        <v>26914</v>
      </c>
      <c r="S34900" t="s">
        <v>26915</v>
      </c>
      <c r="T34900">
        <v>2.04</v>
      </c>
      <c r="U34900" t="s">
        <v>26992</v>
      </c>
      <c r="V34900">
        <v>1.7350000000000002E-5</v>
      </c>
      <c r="W34900" t="s">
        <v>137682</v>
      </c>
      <c r="X34900">
        <v>4241</v>
      </c>
      <c r="Y34900" t="s">
        <v>72641</v>
      </c>
    </row>
    <row r="34901" spans="1:25" x14ac:dyDescent="0.45">
      <c r="A34901" t="s">
        <v>26914</v>
      </c>
      <c r="B34901" t="s">
        <v>26914</v>
      </c>
      <c r="C34901" t="s">
        <v>26914</v>
      </c>
      <c r="D34901" t="s">
        <v>26914</v>
      </c>
      <c r="E34901" t="s">
        <v>26914</v>
      </c>
      <c r="F34901" t="s">
        <v>26914</v>
      </c>
      <c r="G34901" t="s">
        <v>26914</v>
      </c>
      <c r="H34901" t="s">
        <v>26914</v>
      </c>
      <c r="I34901" t="s">
        <v>26954</v>
      </c>
      <c r="J34901" t="s">
        <v>26916</v>
      </c>
      <c r="K34901" t="s">
        <v>137672</v>
      </c>
      <c r="L34901" t="s">
        <v>137683</v>
      </c>
      <c r="M34901" t="s">
        <v>137674</v>
      </c>
      <c r="N34901" t="s">
        <v>137672</v>
      </c>
      <c r="O34901">
        <v>4875</v>
      </c>
      <c r="P34901" t="s">
        <v>137684</v>
      </c>
      <c r="Q34901">
        <v>199</v>
      </c>
      <c r="R34901" t="s">
        <v>26914</v>
      </c>
      <c r="S34901" t="s">
        <v>26914</v>
      </c>
      <c r="T34901">
        <v>208.63</v>
      </c>
      <c r="U34901">
        <v>0.99082099999999995</v>
      </c>
      <c r="V34901">
        <v>1.58E-28</v>
      </c>
      <c r="W34901" t="s">
        <v>137685</v>
      </c>
      <c r="X34901">
        <v>6945</v>
      </c>
      <c r="Y34901" t="s">
        <v>42648</v>
      </c>
    </row>
    <row r="34902" spans="1:25" x14ac:dyDescent="0.45">
      <c r="A34902" t="s">
        <v>26914</v>
      </c>
      <c r="B34902" t="s">
        <v>26914</v>
      </c>
      <c r="C34902" t="s">
        <v>26914</v>
      </c>
      <c r="D34902" t="s">
        <v>26914</v>
      </c>
      <c r="E34902" t="s">
        <v>26914</v>
      </c>
      <c r="F34902" t="s">
        <v>26914</v>
      </c>
      <c r="G34902" t="s">
        <v>26914</v>
      </c>
      <c r="H34902" t="s">
        <v>26914</v>
      </c>
      <c r="I34902" t="s">
        <v>26954</v>
      </c>
      <c r="J34902" t="s">
        <v>26916</v>
      </c>
      <c r="K34902" t="s">
        <v>137672</v>
      </c>
      <c r="L34902" t="s">
        <v>137686</v>
      </c>
      <c r="M34902" t="s">
        <v>137674</v>
      </c>
      <c r="N34902" t="s">
        <v>137672</v>
      </c>
      <c r="O34902">
        <v>4875</v>
      </c>
      <c r="P34902" t="s">
        <v>137687</v>
      </c>
      <c r="Q34902">
        <v>80</v>
      </c>
      <c r="R34902" t="s">
        <v>26914</v>
      </c>
      <c r="S34902" t="s">
        <v>26914</v>
      </c>
      <c r="T34902">
        <v>136.35</v>
      </c>
      <c r="U34902">
        <v>0.76749900000000004</v>
      </c>
      <c r="V34902">
        <v>3.9399999999999998E-12</v>
      </c>
      <c r="W34902" t="s">
        <v>137688</v>
      </c>
      <c r="X34902">
        <v>6422</v>
      </c>
      <c r="Y34902" t="s">
        <v>29026</v>
      </c>
    </row>
    <row r="34903" spans="1:25" x14ac:dyDescent="0.45">
      <c r="A34903" t="s">
        <v>26914</v>
      </c>
      <c r="B34903" t="s">
        <v>26914</v>
      </c>
      <c r="C34903" t="s">
        <v>26914</v>
      </c>
      <c r="D34903" t="s">
        <v>26914</v>
      </c>
      <c r="E34903" t="s">
        <v>26914</v>
      </c>
      <c r="F34903" t="s">
        <v>26914</v>
      </c>
      <c r="G34903" t="s">
        <v>26914</v>
      </c>
      <c r="H34903" t="s">
        <v>26914</v>
      </c>
      <c r="I34903" t="s">
        <v>26954</v>
      </c>
      <c r="J34903" t="s">
        <v>26916</v>
      </c>
      <c r="K34903" t="s">
        <v>137672</v>
      </c>
      <c r="L34903" t="s">
        <v>137689</v>
      </c>
      <c r="M34903" t="s">
        <v>137674</v>
      </c>
      <c r="N34903" t="s">
        <v>137672</v>
      </c>
      <c r="O34903">
        <v>4875</v>
      </c>
      <c r="P34903" t="s">
        <v>137690</v>
      </c>
      <c r="Q34903">
        <v>14</v>
      </c>
      <c r="R34903" t="s">
        <v>26914</v>
      </c>
      <c r="S34903" t="s">
        <v>26914</v>
      </c>
      <c r="T34903">
        <v>100.02</v>
      </c>
      <c r="U34903">
        <v>0.86120099999999999</v>
      </c>
      <c r="V34903">
        <v>5.9976300000000001E-4</v>
      </c>
      <c r="W34903" t="s">
        <v>137691</v>
      </c>
      <c r="X34903">
        <v>458</v>
      </c>
      <c r="Y34903" t="s">
        <v>35152</v>
      </c>
    </row>
    <row r="34904" spans="1:25" x14ac:dyDescent="0.45">
      <c r="A34904" t="s">
        <v>26914</v>
      </c>
      <c r="B34904" t="s">
        <v>26914</v>
      </c>
      <c r="C34904" t="s">
        <v>26914</v>
      </c>
      <c r="D34904" t="s">
        <v>26914</v>
      </c>
      <c r="E34904" t="s">
        <v>26914</v>
      </c>
      <c r="F34904" t="s">
        <v>26914</v>
      </c>
      <c r="G34904" t="s">
        <v>26914</v>
      </c>
      <c r="H34904" t="s">
        <v>26914</v>
      </c>
      <c r="I34904" t="s">
        <v>26954</v>
      </c>
      <c r="J34904" t="s">
        <v>26916</v>
      </c>
      <c r="K34904" t="s">
        <v>137672</v>
      </c>
      <c r="L34904" t="s">
        <v>137692</v>
      </c>
      <c r="M34904" t="s">
        <v>137674</v>
      </c>
      <c r="N34904" t="s">
        <v>137672</v>
      </c>
      <c r="O34904">
        <v>4875</v>
      </c>
      <c r="P34904" t="s">
        <v>137693</v>
      </c>
      <c r="Q34904">
        <v>9</v>
      </c>
      <c r="R34904" t="s">
        <v>26914</v>
      </c>
      <c r="S34904" t="s">
        <v>26914</v>
      </c>
      <c r="T34904">
        <v>91.852999999999994</v>
      </c>
      <c r="U34904">
        <v>1</v>
      </c>
      <c r="V34904">
        <v>1.6704300000000001E-3</v>
      </c>
      <c r="W34904" t="s">
        <v>137694</v>
      </c>
      <c r="X34904">
        <v>118</v>
      </c>
      <c r="Y34904" t="s">
        <v>27237</v>
      </c>
    </row>
    <row r="34905" spans="1:25" x14ac:dyDescent="0.45">
      <c r="A34905" t="s">
        <v>26914</v>
      </c>
      <c r="B34905" t="s">
        <v>26914</v>
      </c>
      <c r="C34905" t="s">
        <v>26914</v>
      </c>
      <c r="D34905" t="s">
        <v>26914</v>
      </c>
      <c r="E34905" t="s">
        <v>26914</v>
      </c>
      <c r="F34905" t="s">
        <v>26914</v>
      </c>
      <c r="G34905" t="s">
        <v>26914</v>
      </c>
      <c r="H34905" t="s">
        <v>26914</v>
      </c>
      <c r="I34905" t="s">
        <v>26954</v>
      </c>
      <c r="J34905" t="s">
        <v>26916</v>
      </c>
      <c r="K34905" t="s">
        <v>137672</v>
      </c>
      <c r="L34905" t="s">
        <v>137695</v>
      </c>
      <c r="M34905" t="s">
        <v>137674</v>
      </c>
      <c r="N34905" t="s">
        <v>137672</v>
      </c>
      <c r="O34905">
        <v>4875</v>
      </c>
      <c r="P34905" t="s">
        <v>137696</v>
      </c>
      <c r="Q34905">
        <v>5</v>
      </c>
      <c r="R34905" t="s">
        <v>26915</v>
      </c>
      <c r="S34905" t="s">
        <v>26914</v>
      </c>
      <c r="T34905">
        <v>99.688000000000002</v>
      </c>
      <c r="U34905">
        <v>0.49510900000000002</v>
      </c>
      <c r="V34905">
        <v>8.9210600000000004E-4</v>
      </c>
      <c r="W34905" t="s">
        <v>137697</v>
      </c>
      <c r="X34905">
        <v>277</v>
      </c>
      <c r="Y34905" t="s">
        <v>39675</v>
      </c>
    </row>
    <row r="34906" spans="1:25" x14ac:dyDescent="0.45">
      <c r="A34906" t="s">
        <v>26914</v>
      </c>
      <c r="B34906" t="s">
        <v>26914</v>
      </c>
      <c r="C34906" t="s">
        <v>26914</v>
      </c>
      <c r="D34906" t="s">
        <v>26914</v>
      </c>
      <c r="E34906" t="s">
        <v>26914</v>
      </c>
      <c r="F34906" t="s">
        <v>26914</v>
      </c>
      <c r="G34906" t="s">
        <v>26914</v>
      </c>
      <c r="H34906" t="s">
        <v>26914</v>
      </c>
      <c r="I34906" t="s">
        <v>26954</v>
      </c>
      <c r="J34906" t="s">
        <v>26916</v>
      </c>
      <c r="K34906" t="s">
        <v>137672</v>
      </c>
      <c r="L34906" t="s">
        <v>137698</v>
      </c>
      <c r="M34906" t="s">
        <v>137674</v>
      </c>
      <c r="N34906" t="s">
        <v>137672</v>
      </c>
      <c r="O34906">
        <v>4875</v>
      </c>
      <c r="P34906" t="s">
        <v>137699</v>
      </c>
      <c r="Q34906">
        <v>4</v>
      </c>
      <c r="R34906" t="s">
        <v>26914</v>
      </c>
      <c r="S34906" t="s">
        <v>26914</v>
      </c>
      <c r="T34906">
        <v>76.165000000000006</v>
      </c>
      <c r="U34906">
        <v>0.87826899999999997</v>
      </c>
      <c r="V34906">
        <v>2.2223300000000001E-4</v>
      </c>
      <c r="W34906" t="s">
        <v>137700</v>
      </c>
      <c r="X34906">
        <v>5329</v>
      </c>
      <c r="Y34906" t="s">
        <v>27971</v>
      </c>
    </row>
    <row r="34907" spans="1:25" x14ac:dyDescent="0.45">
      <c r="A34907" t="s">
        <v>26914</v>
      </c>
      <c r="B34907" t="s">
        <v>26914</v>
      </c>
      <c r="C34907" t="s">
        <v>26914</v>
      </c>
      <c r="D34907" t="s">
        <v>26914</v>
      </c>
      <c r="E34907" t="s">
        <v>26914</v>
      </c>
      <c r="F34907" t="s">
        <v>26914</v>
      </c>
      <c r="G34907" t="s">
        <v>26914</v>
      </c>
      <c r="H34907" t="s">
        <v>26914</v>
      </c>
      <c r="I34907" t="s">
        <v>26954</v>
      </c>
      <c r="J34907" t="s">
        <v>26916</v>
      </c>
      <c r="K34907" t="s">
        <v>137672</v>
      </c>
      <c r="L34907" t="s">
        <v>137701</v>
      </c>
      <c r="M34907" t="s">
        <v>137674</v>
      </c>
      <c r="N34907" t="s">
        <v>137672</v>
      </c>
      <c r="O34907">
        <v>4875</v>
      </c>
      <c r="P34907" t="s">
        <v>137702</v>
      </c>
      <c r="Q34907">
        <v>4</v>
      </c>
      <c r="R34907" t="s">
        <v>26915</v>
      </c>
      <c r="S34907" t="s">
        <v>26914</v>
      </c>
      <c r="T34907">
        <v>99.688000000000002</v>
      </c>
      <c r="U34907">
        <v>0.49510900000000002</v>
      </c>
      <c r="V34907">
        <v>8.9210600000000004E-4</v>
      </c>
      <c r="W34907" t="s">
        <v>137697</v>
      </c>
      <c r="X34907">
        <v>277</v>
      </c>
      <c r="Y34907" t="s">
        <v>39675</v>
      </c>
    </row>
    <row r="34908" spans="1:25" x14ac:dyDescent="0.45">
      <c r="A34908" t="s">
        <v>26914</v>
      </c>
      <c r="B34908" t="s">
        <v>26914</v>
      </c>
      <c r="C34908" t="s">
        <v>26914</v>
      </c>
      <c r="D34908" t="s">
        <v>26914</v>
      </c>
      <c r="E34908" t="s">
        <v>26914</v>
      </c>
      <c r="F34908" t="s">
        <v>26914</v>
      </c>
      <c r="G34908" t="s">
        <v>26914</v>
      </c>
      <c r="H34908" t="s">
        <v>26914</v>
      </c>
      <c r="I34908" t="s">
        <v>26954</v>
      </c>
      <c r="J34908" t="s">
        <v>26989</v>
      </c>
      <c r="K34908" t="s">
        <v>137672</v>
      </c>
      <c r="L34908" t="s">
        <v>137703</v>
      </c>
      <c r="M34908" t="s">
        <v>137674</v>
      </c>
      <c r="N34908" t="s">
        <v>137672</v>
      </c>
      <c r="O34908">
        <v>4875</v>
      </c>
      <c r="P34908" t="s">
        <v>137704</v>
      </c>
      <c r="Q34908">
        <v>2</v>
      </c>
      <c r="R34908" t="s">
        <v>26914</v>
      </c>
      <c r="S34908" t="s">
        <v>26914</v>
      </c>
      <c r="T34908">
        <v>2.69</v>
      </c>
      <c r="U34908" t="s">
        <v>26992</v>
      </c>
      <c r="V34908">
        <v>3.4099999999999999E-4</v>
      </c>
      <c r="W34908" t="s">
        <v>137705</v>
      </c>
      <c r="X34908">
        <v>7716</v>
      </c>
      <c r="Y34908" t="s">
        <v>33117</v>
      </c>
    </row>
    <row r="34909" spans="1:25" x14ac:dyDescent="0.45">
      <c r="A34909" t="s">
        <v>26914</v>
      </c>
      <c r="B34909" t="s">
        <v>26914</v>
      </c>
      <c r="C34909" t="s">
        <v>26914</v>
      </c>
      <c r="D34909" t="s">
        <v>26914</v>
      </c>
      <c r="E34909" t="s">
        <v>26914</v>
      </c>
      <c r="F34909" t="s">
        <v>26914</v>
      </c>
      <c r="G34909" t="s">
        <v>26914</v>
      </c>
      <c r="H34909" t="s">
        <v>26914</v>
      </c>
      <c r="I34909" t="s">
        <v>26954</v>
      </c>
      <c r="J34909" t="s">
        <v>26916</v>
      </c>
      <c r="K34909" t="s">
        <v>137672</v>
      </c>
      <c r="L34909" t="s">
        <v>137706</v>
      </c>
      <c r="M34909" t="s">
        <v>137674</v>
      </c>
      <c r="N34909" t="s">
        <v>137672</v>
      </c>
      <c r="O34909">
        <v>4875</v>
      </c>
      <c r="P34909" t="s">
        <v>137707</v>
      </c>
      <c r="Q34909">
        <v>1</v>
      </c>
      <c r="R34909" t="s">
        <v>26914</v>
      </c>
      <c r="S34909" t="s">
        <v>26914</v>
      </c>
      <c r="T34909">
        <v>67.251999999999995</v>
      </c>
      <c r="U34909">
        <v>0.78406799999999999</v>
      </c>
      <c r="V34909">
        <v>4.1351299999999999E-3</v>
      </c>
      <c r="W34909" t="s">
        <v>137708</v>
      </c>
      <c r="X34909">
        <v>6392</v>
      </c>
      <c r="Y34909" t="s">
        <v>30088</v>
      </c>
    </row>
    <row r="34910" spans="1:25" x14ac:dyDescent="0.45">
      <c r="A34910" t="s">
        <v>26914</v>
      </c>
      <c r="B34910" t="s">
        <v>26914</v>
      </c>
      <c r="C34910" t="s">
        <v>26914</v>
      </c>
      <c r="D34910" t="s">
        <v>26914</v>
      </c>
      <c r="E34910" t="s">
        <v>26914</v>
      </c>
      <c r="F34910" t="s">
        <v>26914</v>
      </c>
      <c r="G34910" t="s">
        <v>26914</v>
      </c>
      <c r="H34910" t="s">
        <v>26914</v>
      </c>
      <c r="I34910" t="s">
        <v>26954</v>
      </c>
      <c r="J34910" t="s">
        <v>26916</v>
      </c>
      <c r="K34910" t="s">
        <v>137672</v>
      </c>
      <c r="L34910" t="s">
        <v>137709</v>
      </c>
      <c r="M34910" t="s">
        <v>137674</v>
      </c>
      <c r="N34910" t="s">
        <v>137672</v>
      </c>
      <c r="O34910">
        <v>4875</v>
      </c>
      <c r="P34910" t="s">
        <v>137710</v>
      </c>
      <c r="Q34910">
        <v>1</v>
      </c>
      <c r="R34910" t="s">
        <v>26914</v>
      </c>
      <c r="S34910" t="s">
        <v>26914</v>
      </c>
      <c r="T34910">
        <v>46.481000000000002</v>
      </c>
      <c r="U34910">
        <v>0.99955099999999997</v>
      </c>
      <c r="V34910">
        <v>4.0163699999999997E-2</v>
      </c>
      <c r="W34910" t="s">
        <v>137711</v>
      </c>
      <c r="X34910">
        <v>10691</v>
      </c>
      <c r="Y34910" t="s">
        <v>27896</v>
      </c>
    </row>
    <row r="34911" spans="1:25" x14ac:dyDescent="0.45">
      <c r="A34911" t="s">
        <v>26914</v>
      </c>
      <c r="B34911" t="s">
        <v>26914</v>
      </c>
      <c r="C34911" t="s">
        <v>26914</v>
      </c>
      <c r="D34911" t="s">
        <v>26914</v>
      </c>
      <c r="E34911" t="s">
        <v>26914</v>
      </c>
      <c r="F34911" t="s">
        <v>26914</v>
      </c>
      <c r="G34911" t="s">
        <v>26914</v>
      </c>
      <c r="H34911" t="s">
        <v>26914</v>
      </c>
      <c r="I34911" t="s">
        <v>26954</v>
      </c>
      <c r="J34911" t="s">
        <v>26916</v>
      </c>
      <c r="K34911" t="s">
        <v>137672</v>
      </c>
      <c r="L34911" t="s">
        <v>137712</v>
      </c>
      <c r="M34911" t="s">
        <v>137674</v>
      </c>
      <c r="N34911" t="s">
        <v>137672</v>
      </c>
      <c r="O34911">
        <v>4875</v>
      </c>
      <c r="P34911" t="s">
        <v>137713</v>
      </c>
      <c r="Q34911">
        <v>1</v>
      </c>
      <c r="R34911" t="s">
        <v>26914</v>
      </c>
      <c r="S34911" t="s">
        <v>26914</v>
      </c>
      <c r="T34911">
        <v>49.417999999999999</v>
      </c>
      <c r="U34911">
        <v>0.99949100000000002</v>
      </c>
      <c r="V34911">
        <v>2.40287E-2</v>
      </c>
      <c r="W34911" t="s">
        <v>137714</v>
      </c>
      <c r="X34911">
        <v>762</v>
      </c>
      <c r="Y34911" t="s">
        <v>37694</v>
      </c>
    </row>
    <row r="34912" spans="1:25" x14ac:dyDescent="0.45">
      <c r="A34912" t="s">
        <v>26914</v>
      </c>
      <c r="B34912" t="s">
        <v>26914</v>
      </c>
      <c r="C34912" t="s">
        <v>26914</v>
      </c>
      <c r="D34912" t="s">
        <v>26914</v>
      </c>
      <c r="E34912" t="s">
        <v>26914</v>
      </c>
      <c r="F34912" t="s">
        <v>26914</v>
      </c>
      <c r="G34912" t="s">
        <v>26914</v>
      </c>
      <c r="H34912" t="s">
        <v>26914</v>
      </c>
      <c r="I34912" t="s">
        <v>26954</v>
      </c>
      <c r="J34912" t="s">
        <v>26916</v>
      </c>
      <c r="K34912" t="s">
        <v>137715</v>
      </c>
      <c r="L34912" t="s">
        <v>137716</v>
      </c>
      <c r="M34912" t="s">
        <v>137717</v>
      </c>
      <c r="N34912" t="s">
        <v>137715</v>
      </c>
      <c r="O34912">
        <v>1281</v>
      </c>
      <c r="P34912" t="s">
        <v>137718</v>
      </c>
      <c r="Q34912">
        <v>181</v>
      </c>
      <c r="R34912" t="s">
        <v>26914</v>
      </c>
      <c r="S34912" t="s">
        <v>26914</v>
      </c>
      <c r="T34912">
        <v>282.54000000000002</v>
      </c>
      <c r="U34912">
        <v>0.99990400000000002</v>
      </c>
      <c r="V34912">
        <v>1.06E-68</v>
      </c>
      <c r="W34912" t="s">
        <v>137719</v>
      </c>
      <c r="X34912">
        <v>4222</v>
      </c>
      <c r="Y34912" t="s">
        <v>28396</v>
      </c>
    </row>
    <row r="34913" spans="1:25" x14ac:dyDescent="0.45">
      <c r="A34913" t="s">
        <v>26914</v>
      </c>
      <c r="B34913" t="s">
        <v>26914</v>
      </c>
      <c r="C34913" t="s">
        <v>26914</v>
      </c>
      <c r="D34913" t="s">
        <v>26914</v>
      </c>
      <c r="E34913" t="s">
        <v>26914</v>
      </c>
      <c r="F34913" t="s">
        <v>26914</v>
      </c>
      <c r="G34913" t="s">
        <v>26914</v>
      </c>
      <c r="H34913" t="s">
        <v>26914</v>
      </c>
      <c r="I34913" t="s">
        <v>26954</v>
      </c>
      <c r="J34913" t="s">
        <v>26916</v>
      </c>
      <c r="K34913" t="s">
        <v>137715</v>
      </c>
      <c r="L34913" t="s">
        <v>137720</v>
      </c>
      <c r="M34913" t="s">
        <v>137717</v>
      </c>
      <c r="N34913" t="s">
        <v>137715</v>
      </c>
      <c r="O34913">
        <v>1281</v>
      </c>
      <c r="P34913" t="s">
        <v>137721</v>
      </c>
      <c r="Q34913">
        <v>109</v>
      </c>
      <c r="R34913" t="s">
        <v>26914</v>
      </c>
      <c r="S34913" t="s">
        <v>26914</v>
      </c>
      <c r="T34913">
        <v>132.51</v>
      </c>
      <c r="U34913">
        <v>1</v>
      </c>
      <c r="V34913">
        <v>3.7300000000000001E-9</v>
      </c>
      <c r="W34913" t="s">
        <v>137722</v>
      </c>
      <c r="X34913">
        <v>13519</v>
      </c>
      <c r="Y34913" t="s">
        <v>28772</v>
      </c>
    </row>
    <row r="34914" spans="1:25" x14ac:dyDescent="0.45">
      <c r="A34914" t="s">
        <v>26914</v>
      </c>
      <c r="B34914" t="s">
        <v>26914</v>
      </c>
      <c r="C34914" t="s">
        <v>26914</v>
      </c>
      <c r="D34914" t="s">
        <v>26914</v>
      </c>
      <c r="E34914" t="s">
        <v>26914</v>
      </c>
      <c r="F34914" t="s">
        <v>26914</v>
      </c>
      <c r="G34914" t="s">
        <v>26914</v>
      </c>
      <c r="H34914" t="s">
        <v>26914</v>
      </c>
      <c r="I34914" t="s">
        <v>26954</v>
      </c>
      <c r="J34914" t="s">
        <v>26916</v>
      </c>
      <c r="K34914" t="s">
        <v>137715</v>
      </c>
      <c r="L34914" t="s">
        <v>137723</v>
      </c>
      <c r="M34914" t="s">
        <v>137717</v>
      </c>
      <c r="N34914" t="s">
        <v>137715</v>
      </c>
      <c r="O34914">
        <v>1281</v>
      </c>
      <c r="P34914" t="s">
        <v>137724</v>
      </c>
      <c r="Q34914">
        <v>47</v>
      </c>
      <c r="R34914" t="s">
        <v>26914</v>
      </c>
      <c r="S34914" t="s">
        <v>26914</v>
      </c>
      <c r="T34914">
        <v>96.936000000000007</v>
      </c>
      <c r="U34914">
        <v>0.99995599999999996</v>
      </c>
      <c r="V34914">
        <v>6.1663400000000002E-4</v>
      </c>
      <c r="W34914" t="s">
        <v>137725</v>
      </c>
      <c r="X34914">
        <v>1507</v>
      </c>
      <c r="Y34914" t="s">
        <v>29164</v>
      </c>
    </row>
    <row r="34915" spans="1:25" x14ac:dyDescent="0.45">
      <c r="A34915" t="s">
        <v>26914</v>
      </c>
      <c r="B34915" t="s">
        <v>26914</v>
      </c>
      <c r="C34915" t="s">
        <v>26914</v>
      </c>
      <c r="D34915" t="s">
        <v>26914</v>
      </c>
      <c r="E34915" t="s">
        <v>26914</v>
      </c>
      <c r="F34915" t="s">
        <v>26914</v>
      </c>
      <c r="G34915" t="s">
        <v>26914</v>
      </c>
      <c r="H34915" t="s">
        <v>26914</v>
      </c>
      <c r="I34915" t="s">
        <v>26954</v>
      </c>
      <c r="J34915" t="s">
        <v>26916</v>
      </c>
      <c r="K34915" t="s">
        <v>137715</v>
      </c>
      <c r="L34915" t="s">
        <v>137726</v>
      </c>
      <c r="M34915" t="s">
        <v>137717</v>
      </c>
      <c r="N34915" t="s">
        <v>137715</v>
      </c>
      <c r="O34915">
        <v>1281</v>
      </c>
      <c r="P34915" t="s">
        <v>137727</v>
      </c>
      <c r="Q34915">
        <v>37</v>
      </c>
      <c r="R34915" t="s">
        <v>26914</v>
      </c>
      <c r="S34915" t="s">
        <v>26914</v>
      </c>
      <c r="T34915">
        <v>143.46</v>
      </c>
      <c r="U34915">
        <v>0.84950400000000004</v>
      </c>
      <c r="V34915">
        <v>3.4899999999999998E-10</v>
      </c>
      <c r="W34915" t="s">
        <v>137728</v>
      </c>
      <c r="X34915">
        <v>6733</v>
      </c>
      <c r="Y34915" t="s">
        <v>30185</v>
      </c>
    </row>
    <row r="34916" spans="1:25" x14ac:dyDescent="0.45">
      <c r="A34916" t="s">
        <v>26914</v>
      </c>
      <c r="B34916" t="s">
        <v>26914</v>
      </c>
      <c r="C34916" t="s">
        <v>26914</v>
      </c>
      <c r="D34916" t="s">
        <v>26914</v>
      </c>
      <c r="E34916" t="s">
        <v>26914</v>
      </c>
      <c r="F34916" t="s">
        <v>26914</v>
      </c>
      <c r="G34916" t="s">
        <v>26914</v>
      </c>
      <c r="H34916" t="s">
        <v>26914</v>
      </c>
      <c r="I34916" t="s">
        <v>26954</v>
      </c>
      <c r="J34916" t="s">
        <v>26916</v>
      </c>
      <c r="K34916" t="s">
        <v>137715</v>
      </c>
      <c r="L34916" t="s">
        <v>137729</v>
      </c>
      <c r="M34916" t="s">
        <v>137717</v>
      </c>
      <c r="N34916" t="s">
        <v>137715</v>
      </c>
      <c r="O34916">
        <v>1281</v>
      </c>
      <c r="P34916" t="s">
        <v>137730</v>
      </c>
      <c r="Q34916">
        <v>13</v>
      </c>
      <c r="R34916" t="s">
        <v>26914</v>
      </c>
      <c r="S34916" t="s">
        <v>26914</v>
      </c>
      <c r="T34916">
        <v>147.29</v>
      </c>
      <c r="U34916">
        <v>0.99999300000000002</v>
      </c>
      <c r="V34916">
        <v>7.1400000000000002E-10</v>
      </c>
      <c r="W34916" t="s">
        <v>137731</v>
      </c>
      <c r="X34916">
        <v>149</v>
      </c>
      <c r="Y34916" t="s">
        <v>28332</v>
      </c>
    </row>
    <row r="34917" spans="1:25" x14ac:dyDescent="0.45">
      <c r="A34917" t="s">
        <v>26914</v>
      </c>
      <c r="B34917" t="s">
        <v>26914</v>
      </c>
      <c r="C34917" t="s">
        <v>26914</v>
      </c>
      <c r="D34917" t="s">
        <v>26914</v>
      </c>
      <c r="E34917" t="s">
        <v>26914</v>
      </c>
      <c r="F34917" t="s">
        <v>26914</v>
      </c>
      <c r="G34917" t="s">
        <v>26914</v>
      </c>
      <c r="H34917" t="s">
        <v>26914</v>
      </c>
      <c r="I34917" t="s">
        <v>26954</v>
      </c>
      <c r="J34917" t="s">
        <v>26916</v>
      </c>
      <c r="K34917" t="s">
        <v>137715</v>
      </c>
      <c r="L34917" t="s">
        <v>137732</v>
      </c>
      <c r="M34917" t="s">
        <v>137717</v>
      </c>
      <c r="N34917" t="s">
        <v>137715</v>
      </c>
      <c r="O34917">
        <v>1281</v>
      </c>
      <c r="P34917" t="s">
        <v>137733</v>
      </c>
      <c r="Q34917">
        <v>7</v>
      </c>
      <c r="R34917" t="s">
        <v>26914</v>
      </c>
      <c r="S34917" t="s">
        <v>26914</v>
      </c>
      <c r="T34917">
        <v>252.13</v>
      </c>
      <c r="U34917">
        <v>0.97436999999999996</v>
      </c>
      <c r="V34917">
        <v>2.3999999999999999E-37</v>
      </c>
      <c r="W34917" t="s">
        <v>137734</v>
      </c>
      <c r="X34917">
        <v>3455</v>
      </c>
      <c r="Y34917" t="s">
        <v>29160</v>
      </c>
    </row>
    <row r="34918" spans="1:25" x14ac:dyDescent="0.45">
      <c r="A34918" t="s">
        <v>26914</v>
      </c>
      <c r="B34918" t="s">
        <v>26914</v>
      </c>
      <c r="C34918" t="s">
        <v>26914</v>
      </c>
      <c r="D34918" t="s">
        <v>26914</v>
      </c>
      <c r="E34918" t="s">
        <v>26914</v>
      </c>
      <c r="F34918" t="s">
        <v>26914</v>
      </c>
      <c r="G34918" t="s">
        <v>26914</v>
      </c>
      <c r="H34918" t="s">
        <v>26914</v>
      </c>
      <c r="I34918" t="s">
        <v>26954</v>
      </c>
      <c r="J34918" t="s">
        <v>26916</v>
      </c>
      <c r="K34918" t="s">
        <v>137715</v>
      </c>
      <c r="L34918" t="s">
        <v>137735</v>
      </c>
      <c r="M34918" t="s">
        <v>137717</v>
      </c>
      <c r="N34918" t="s">
        <v>137715</v>
      </c>
      <c r="O34918">
        <v>1281</v>
      </c>
      <c r="P34918" t="s">
        <v>137736</v>
      </c>
      <c r="Q34918">
        <v>4</v>
      </c>
      <c r="R34918" t="s">
        <v>26914</v>
      </c>
      <c r="S34918" t="s">
        <v>26914</v>
      </c>
      <c r="T34918">
        <v>50.805</v>
      </c>
      <c r="U34918">
        <v>0.99765300000000001</v>
      </c>
      <c r="V34918">
        <v>2.81637E-2</v>
      </c>
      <c r="W34918" t="s">
        <v>137737</v>
      </c>
      <c r="X34918">
        <v>1897</v>
      </c>
      <c r="Y34918" t="s">
        <v>27445</v>
      </c>
    </row>
    <row r="34919" spans="1:25" x14ac:dyDescent="0.45">
      <c r="A34919" t="s">
        <v>26914</v>
      </c>
      <c r="B34919" t="s">
        <v>26914</v>
      </c>
      <c r="C34919" t="s">
        <v>26914</v>
      </c>
      <c r="D34919" t="s">
        <v>26914</v>
      </c>
      <c r="E34919" t="s">
        <v>26914</v>
      </c>
      <c r="F34919" t="s">
        <v>26914</v>
      </c>
      <c r="G34919" t="s">
        <v>26914</v>
      </c>
      <c r="H34919" t="s">
        <v>26914</v>
      </c>
      <c r="I34919" t="s">
        <v>26954</v>
      </c>
      <c r="J34919" t="s">
        <v>26916</v>
      </c>
      <c r="K34919" t="s">
        <v>137715</v>
      </c>
      <c r="L34919" t="s">
        <v>137738</v>
      </c>
      <c r="M34919" t="s">
        <v>137717</v>
      </c>
      <c r="N34919" t="s">
        <v>137715</v>
      </c>
      <c r="O34919">
        <v>1281</v>
      </c>
      <c r="P34919" t="s">
        <v>137739</v>
      </c>
      <c r="Q34919">
        <v>1</v>
      </c>
      <c r="R34919" t="s">
        <v>26914</v>
      </c>
      <c r="S34919" t="s">
        <v>26914</v>
      </c>
      <c r="T34919">
        <v>58.268000000000001</v>
      </c>
      <c r="U34919">
        <v>0.99587599999999998</v>
      </c>
      <c r="V34919">
        <v>1.2139199999999999E-2</v>
      </c>
      <c r="W34919" t="s">
        <v>137740</v>
      </c>
      <c r="X34919">
        <v>11255</v>
      </c>
      <c r="Y34919" t="s">
        <v>26959</v>
      </c>
    </row>
    <row r="34920" spans="1:25" x14ac:dyDescent="0.45">
      <c r="A34920" t="s">
        <v>26914</v>
      </c>
      <c r="B34920" t="s">
        <v>26914</v>
      </c>
      <c r="C34920" t="s">
        <v>26914</v>
      </c>
      <c r="D34920" t="s">
        <v>26914</v>
      </c>
      <c r="E34920" t="s">
        <v>26914</v>
      </c>
      <c r="F34920" t="s">
        <v>26914</v>
      </c>
      <c r="G34920" t="s">
        <v>26914</v>
      </c>
      <c r="H34920" t="s">
        <v>26914</v>
      </c>
      <c r="I34920" t="s">
        <v>26954</v>
      </c>
      <c r="J34920" t="s">
        <v>26916</v>
      </c>
      <c r="K34920" t="s">
        <v>137715</v>
      </c>
      <c r="L34920" t="s">
        <v>137741</v>
      </c>
      <c r="M34920" t="s">
        <v>137717</v>
      </c>
      <c r="N34920" t="s">
        <v>137715</v>
      </c>
      <c r="O34920">
        <v>1281</v>
      </c>
      <c r="P34920" t="s">
        <v>137742</v>
      </c>
      <c r="Q34920">
        <v>1</v>
      </c>
      <c r="R34920" t="s">
        <v>26914</v>
      </c>
      <c r="S34920" t="s">
        <v>26914</v>
      </c>
      <c r="T34920">
        <v>97.430999999999997</v>
      </c>
      <c r="U34920">
        <v>1</v>
      </c>
      <c r="V34920">
        <v>9.9187499999999992E-4</v>
      </c>
      <c r="W34920" t="s">
        <v>137743</v>
      </c>
      <c r="X34920">
        <v>217</v>
      </c>
      <c r="Y34920" t="s">
        <v>42536</v>
      </c>
    </row>
    <row r="34921" spans="1:25" x14ac:dyDescent="0.45">
      <c r="A34921" t="s">
        <v>26914</v>
      </c>
      <c r="B34921" t="s">
        <v>26914</v>
      </c>
      <c r="C34921" t="s">
        <v>26914</v>
      </c>
      <c r="D34921" t="s">
        <v>26914</v>
      </c>
      <c r="E34921" t="s">
        <v>26914</v>
      </c>
      <c r="F34921" t="s">
        <v>26914</v>
      </c>
      <c r="G34921" t="s">
        <v>26914</v>
      </c>
      <c r="H34921" t="s">
        <v>26914</v>
      </c>
      <c r="I34921" t="s">
        <v>26954</v>
      </c>
      <c r="J34921" t="s">
        <v>26916</v>
      </c>
      <c r="K34921" t="s">
        <v>137715</v>
      </c>
      <c r="L34921" t="s">
        <v>137744</v>
      </c>
      <c r="M34921" t="s">
        <v>137717</v>
      </c>
      <c r="N34921" t="s">
        <v>137715</v>
      </c>
      <c r="O34921">
        <v>1281</v>
      </c>
      <c r="P34921" t="s">
        <v>137745</v>
      </c>
      <c r="Q34921">
        <v>1</v>
      </c>
      <c r="R34921" t="s">
        <v>26914</v>
      </c>
      <c r="S34921" t="s">
        <v>26914</v>
      </c>
      <c r="T34921">
        <v>114.72</v>
      </c>
      <c r="U34921">
        <v>0.98686700000000005</v>
      </c>
      <c r="V34921">
        <v>1.01E-5</v>
      </c>
      <c r="W34921" t="s">
        <v>137746</v>
      </c>
      <c r="X34921">
        <v>9594</v>
      </c>
      <c r="Y34921" t="s">
        <v>28588</v>
      </c>
    </row>
    <row r="34922" spans="1:25" x14ac:dyDescent="0.45">
      <c r="A34922" t="s">
        <v>26914</v>
      </c>
      <c r="B34922" t="s">
        <v>26914</v>
      </c>
      <c r="C34922" t="s">
        <v>26914</v>
      </c>
      <c r="D34922" t="s">
        <v>26914</v>
      </c>
      <c r="E34922" t="s">
        <v>26914</v>
      </c>
      <c r="F34922" t="s">
        <v>26914</v>
      </c>
      <c r="G34922" t="s">
        <v>26914</v>
      </c>
      <c r="H34922" t="s">
        <v>26914</v>
      </c>
      <c r="I34922" t="s">
        <v>26954</v>
      </c>
      <c r="J34922" t="s">
        <v>26989</v>
      </c>
      <c r="K34922" t="s">
        <v>137715</v>
      </c>
      <c r="L34922" t="s">
        <v>137747</v>
      </c>
      <c r="M34922" t="s">
        <v>137717</v>
      </c>
      <c r="N34922" t="s">
        <v>137715</v>
      </c>
      <c r="O34922">
        <v>1281</v>
      </c>
      <c r="P34922" t="s">
        <v>137748</v>
      </c>
      <c r="Q34922">
        <v>1</v>
      </c>
      <c r="R34922" t="s">
        <v>26914</v>
      </c>
      <c r="S34922" t="s">
        <v>26914</v>
      </c>
      <c r="T34922">
        <v>2.84</v>
      </c>
      <c r="U34922" t="s">
        <v>26992</v>
      </c>
      <c r="V34922">
        <v>1.6149999999999999E-3</v>
      </c>
      <c r="W34922" t="s">
        <v>137749</v>
      </c>
      <c r="X34922">
        <v>8310</v>
      </c>
      <c r="Y34922" t="s">
        <v>62978</v>
      </c>
    </row>
    <row r="34923" spans="1:25" x14ac:dyDescent="0.45">
      <c r="A34923" t="s">
        <v>26914</v>
      </c>
      <c r="B34923" t="s">
        <v>26914</v>
      </c>
      <c r="C34923" t="s">
        <v>26914</v>
      </c>
      <c r="D34923" t="s">
        <v>26914</v>
      </c>
      <c r="E34923" t="s">
        <v>26914</v>
      </c>
      <c r="F34923" t="s">
        <v>26914</v>
      </c>
      <c r="G34923" t="s">
        <v>26914</v>
      </c>
      <c r="H34923" t="s">
        <v>26914</v>
      </c>
      <c r="I34923" t="s">
        <v>26954</v>
      </c>
      <c r="J34923" t="s">
        <v>26989</v>
      </c>
      <c r="K34923" t="s">
        <v>137715</v>
      </c>
      <c r="L34923" t="s">
        <v>137750</v>
      </c>
      <c r="M34923" t="s">
        <v>137717</v>
      </c>
      <c r="N34923" t="s">
        <v>137715</v>
      </c>
      <c r="O34923">
        <v>1281</v>
      </c>
      <c r="P34923" t="s">
        <v>137751</v>
      </c>
      <c r="Q34923">
        <v>1</v>
      </c>
      <c r="R34923" t="s">
        <v>26914</v>
      </c>
      <c r="S34923" t="s">
        <v>26914</v>
      </c>
      <c r="T34923">
        <v>2.25</v>
      </c>
      <c r="U34923" t="s">
        <v>26992</v>
      </c>
      <c r="V34923">
        <v>2.1250000000000002E-3</v>
      </c>
      <c r="W34923" t="s">
        <v>137752</v>
      </c>
      <c r="X34923">
        <v>5573</v>
      </c>
      <c r="Y34923" t="s">
        <v>44338</v>
      </c>
    </row>
    <row r="34924" spans="1:25" x14ac:dyDescent="0.45">
      <c r="A34924" t="s">
        <v>26914</v>
      </c>
      <c r="B34924" t="s">
        <v>26914</v>
      </c>
      <c r="C34924" t="s">
        <v>26914</v>
      </c>
      <c r="D34924" t="s">
        <v>26914</v>
      </c>
      <c r="E34924" t="s">
        <v>26914</v>
      </c>
      <c r="F34924" t="s">
        <v>26914</v>
      </c>
      <c r="G34924" t="s">
        <v>26914</v>
      </c>
      <c r="H34924" t="s">
        <v>26914</v>
      </c>
      <c r="I34924" t="s">
        <v>26954</v>
      </c>
      <c r="J34924" t="s">
        <v>26989</v>
      </c>
      <c r="K34924" t="s">
        <v>137715</v>
      </c>
      <c r="L34924" t="s">
        <v>137753</v>
      </c>
      <c r="M34924" t="s">
        <v>137717</v>
      </c>
      <c r="N34924" t="s">
        <v>137715</v>
      </c>
      <c r="O34924">
        <v>1281</v>
      </c>
      <c r="P34924" t="s">
        <v>137754</v>
      </c>
      <c r="Q34924">
        <v>1</v>
      </c>
      <c r="R34924" t="s">
        <v>26914</v>
      </c>
      <c r="S34924" t="s">
        <v>26914</v>
      </c>
      <c r="T34924">
        <v>1.85</v>
      </c>
      <c r="U34924" t="s">
        <v>26992</v>
      </c>
      <c r="V34924">
        <v>2.506E-3</v>
      </c>
      <c r="W34924" t="s">
        <v>137755</v>
      </c>
      <c r="X34924">
        <v>2152</v>
      </c>
      <c r="Y34924" t="s">
        <v>32599</v>
      </c>
    </row>
    <row r="34925" spans="1:25" x14ac:dyDescent="0.45">
      <c r="A34925" t="s">
        <v>26914</v>
      </c>
      <c r="B34925" t="s">
        <v>26914</v>
      </c>
      <c r="C34925" t="s">
        <v>26914</v>
      </c>
      <c r="D34925" t="s">
        <v>26914</v>
      </c>
      <c r="E34925" t="s">
        <v>26914</v>
      </c>
      <c r="F34925" t="s">
        <v>26914</v>
      </c>
      <c r="G34925" t="s">
        <v>26914</v>
      </c>
      <c r="H34925" t="s">
        <v>26914</v>
      </c>
      <c r="I34925" t="s">
        <v>26954</v>
      </c>
      <c r="J34925" t="s">
        <v>26916</v>
      </c>
      <c r="K34925" t="s">
        <v>137756</v>
      </c>
      <c r="L34925" t="s">
        <v>137757</v>
      </c>
      <c r="M34925" t="s">
        <v>14885</v>
      </c>
      <c r="N34925" t="s">
        <v>137756</v>
      </c>
      <c r="O34925">
        <v>3177</v>
      </c>
      <c r="P34925" t="s">
        <v>137758</v>
      </c>
      <c r="Q34925">
        <v>72</v>
      </c>
      <c r="R34925" t="s">
        <v>26914</v>
      </c>
      <c r="S34925" t="s">
        <v>26914</v>
      </c>
      <c r="T34925">
        <v>112.71</v>
      </c>
      <c r="U34925">
        <v>1</v>
      </c>
      <c r="V34925">
        <v>1.69242E-4</v>
      </c>
      <c r="W34925" t="s">
        <v>137759</v>
      </c>
      <c r="X34925">
        <v>11014</v>
      </c>
      <c r="Y34925" t="s">
        <v>28026</v>
      </c>
    </row>
    <row r="34926" spans="1:25" x14ac:dyDescent="0.45">
      <c r="A34926" t="s">
        <v>26914</v>
      </c>
      <c r="B34926" t="s">
        <v>26914</v>
      </c>
      <c r="C34926" t="s">
        <v>26914</v>
      </c>
      <c r="D34926" t="s">
        <v>26914</v>
      </c>
      <c r="E34926" t="s">
        <v>26914</v>
      </c>
      <c r="F34926" t="s">
        <v>26914</v>
      </c>
      <c r="G34926" t="s">
        <v>26914</v>
      </c>
      <c r="H34926" t="s">
        <v>26914</v>
      </c>
      <c r="I34926" t="s">
        <v>26954</v>
      </c>
      <c r="J34926" t="s">
        <v>26916</v>
      </c>
      <c r="K34926" t="s">
        <v>137756</v>
      </c>
      <c r="L34926" t="s">
        <v>137760</v>
      </c>
      <c r="M34926" t="s">
        <v>14885</v>
      </c>
      <c r="N34926" t="s">
        <v>137756</v>
      </c>
      <c r="O34926">
        <v>3177</v>
      </c>
      <c r="P34926" t="s">
        <v>137761</v>
      </c>
      <c r="Q34926">
        <v>9</v>
      </c>
      <c r="R34926" t="s">
        <v>26914</v>
      </c>
      <c r="S34926" t="s">
        <v>26914</v>
      </c>
      <c r="T34926">
        <v>122.33</v>
      </c>
      <c r="U34926">
        <v>0.99999000000000005</v>
      </c>
      <c r="V34926">
        <v>2.6700000000000001E-8</v>
      </c>
      <c r="W34926" t="s">
        <v>137762</v>
      </c>
      <c r="X34926">
        <v>3110</v>
      </c>
      <c r="Y34926" t="s">
        <v>32846</v>
      </c>
    </row>
    <row r="34927" spans="1:25" x14ac:dyDescent="0.45">
      <c r="A34927" t="s">
        <v>26914</v>
      </c>
      <c r="B34927" t="s">
        <v>26914</v>
      </c>
      <c r="C34927" t="s">
        <v>26914</v>
      </c>
      <c r="D34927" t="s">
        <v>26914</v>
      </c>
      <c r="E34927" t="s">
        <v>26914</v>
      </c>
      <c r="F34927" t="s">
        <v>26914</v>
      </c>
      <c r="G34927" t="s">
        <v>26914</v>
      </c>
      <c r="H34927" t="s">
        <v>26914</v>
      </c>
      <c r="I34927">
        <v>-5.0999999999999997E-2</v>
      </c>
      <c r="J34927" t="s">
        <v>26916</v>
      </c>
      <c r="K34927" t="s">
        <v>137763</v>
      </c>
      <c r="L34927" t="s">
        <v>137764</v>
      </c>
      <c r="M34927" t="s">
        <v>137765</v>
      </c>
      <c r="N34927" t="s">
        <v>137766</v>
      </c>
      <c r="O34927">
        <v>3662</v>
      </c>
      <c r="P34927" t="s">
        <v>137767</v>
      </c>
      <c r="Q34927">
        <v>1</v>
      </c>
      <c r="R34927" t="s">
        <v>26914</v>
      </c>
      <c r="S34927" t="s">
        <v>26914</v>
      </c>
      <c r="T34927">
        <v>48.283000000000001</v>
      </c>
      <c r="U34927">
        <v>0.99158100000000005</v>
      </c>
      <c r="V34927">
        <v>3.88043E-2</v>
      </c>
      <c r="W34927" t="s">
        <v>137768</v>
      </c>
      <c r="X34927">
        <v>6667</v>
      </c>
      <c r="Y34927" t="s">
        <v>35686</v>
      </c>
    </row>
    <row r="34928" spans="1:25" x14ac:dyDescent="0.45">
      <c r="A34928" t="s">
        <v>26914</v>
      </c>
      <c r="B34928" t="s">
        <v>26914</v>
      </c>
      <c r="C34928" t="s">
        <v>26914</v>
      </c>
      <c r="D34928" t="s">
        <v>26914</v>
      </c>
      <c r="E34928" t="s">
        <v>26914</v>
      </c>
      <c r="F34928" t="s">
        <v>26914</v>
      </c>
      <c r="G34928" t="s">
        <v>26914</v>
      </c>
      <c r="H34928" t="s">
        <v>26914</v>
      </c>
      <c r="I34928" t="s">
        <v>26940</v>
      </c>
      <c r="J34928" t="s">
        <v>26989</v>
      </c>
      <c r="K34928" t="s">
        <v>137763</v>
      </c>
      <c r="L34928" t="s">
        <v>137769</v>
      </c>
      <c r="M34928" t="s">
        <v>137765</v>
      </c>
      <c r="N34928" t="s">
        <v>137766</v>
      </c>
      <c r="O34928">
        <v>3662</v>
      </c>
      <c r="P34928" t="s">
        <v>137770</v>
      </c>
      <c r="Q34928">
        <v>1</v>
      </c>
      <c r="R34928" t="s">
        <v>26914</v>
      </c>
      <c r="S34928" t="s">
        <v>26915</v>
      </c>
      <c r="T34928">
        <v>1.6</v>
      </c>
      <c r="U34928" t="s">
        <v>26992</v>
      </c>
      <c r="V34928">
        <v>8.2330000000000007E-3</v>
      </c>
      <c r="W34928" t="s">
        <v>137771</v>
      </c>
      <c r="X34928">
        <v>23000</v>
      </c>
      <c r="Y34928" t="s">
        <v>27048</v>
      </c>
    </row>
    <row r="34929" spans="1:25" x14ac:dyDescent="0.45">
      <c r="A34929" t="s">
        <v>26914</v>
      </c>
      <c r="B34929" t="s">
        <v>26914</v>
      </c>
      <c r="C34929" t="s">
        <v>26914</v>
      </c>
      <c r="D34929" t="s">
        <v>26914</v>
      </c>
      <c r="E34929" t="s">
        <v>26914</v>
      </c>
      <c r="F34929" t="s">
        <v>26914</v>
      </c>
      <c r="G34929" t="s">
        <v>26914</v>
      </c>
      <c r="H34929" t="s">
        <v>26914</v>
      </c>
      <c r="I34929" t="s">
        <v>26940</v>
      </c>
      <c r="J34929" t="s">
        <v>26989</v>
      </c>
      <c r="K34929" t="s">
        <v>137763</v>
      </c>
      <c r="L34929" t="s">
        <v>137772</v>
      </c>
      <c r="M34929" t="s">
        <v>137765</v>
      </c>
      <c r="N34929" t="s">
        <v>137766</v>
      </c>
      <c r="O34929">
        <v>3662</v>
      </c>
      <c r="P34929" t="s">
        <v>137773</v>
      </c>
      <c r="Q34929">
        <v>1</v>
      </c>
      <c r="R34929" t="s">
        <v>26914</v>
      </c>
      <c r="S34929" t="s">
        <v>26915</v>
      </c>
      <c r="T34929">
        <v>1.6</v>
      </c>
      <c r="U34929" t="s">
        <v>26992</v>
      </c>
      <c r="V34929">
        <v>8.2330000000000007E-3</v>
      </c>
      <c r="W34929" t="s">
        <v>137771</v>
      </c>
      <c r="X34929">
        <v>23000</v>
      </c>
      <c r="Y34929" t="s">
        <v>27048</v>
      </c>
    </row>
    <row r="34930" spans="1:25" x14ac:dyDescent="0.45">
      <c r="A34930" t="s">
        <v>26914</v>
      </c>
      <c r="B34930" t="s">
        <v>26914</v>
      </c>
      <c r="C34930" t="s">
        <v>26914</v>
      </c>
      <c r="D34930" t="s">
        <v>26914</v>
      </c>
      <c r="E34930" t="s">
        <v>26914</v>
      </c>
      <c r="F34930" t="s">
        <v>26914</v>
      </c>
      <c r="G34930" t="s">
        <v>26914</v>
      </c>
      <c r="H34930" t="s">
        <v>26914</v>
      </c>
      <c r="I34930" t="s">
        <v>26940</v>
      </c>
      <c r="J34930" t="s">
        <v>26989</v>
      </c>
      <c r="K34930" t="s">
        <v>137763</v>
      </c>
      <c r="L34930" t="s">
        <v>137774</v>
      </c>
      <c r="M34930" t="s">
        <v>137765</v>
      </c>
      <c r="N34930" t="s">
        <v>137766</v>
      </c>
      <c r="O34930">
        <v>3662</v>
      </c>
      <c r="P34930" t="s">
        <v>137775</v>
      </c>
      <c r="Q34930">
        <v>1</v>
      </c>
      <c r="R34930" t="s">
        <v>26914</v>
      </c>
      <c r="S34930" t="s">
        <v>26915</v>
      </c>
      <c r="T34930">
        <v>1.6</v>
      </c>
      <c r="U34930" t="s">
        <v>26992</v>
      </c>
      <c r="V34930">
        <v>8.2330000000000007E-3</v>
      </c>
      <c r="W34930" t="s">
        <v>137771</v>
      </c>
      <c r="X34930">
        <v>23000</v>
      </c>
      <c r="Y34930" t="s">
        <v>27048</v>
      </c>
    </row>
    <row r="34931" spans="1:25" x14ac:dyDescent="0.45">
      <c r="A34931" t="s">
        <v>26914</v>
      </c>
      <c r="B34931" t="s">
        <v>26914</v>
      </c>
      <c r="C34931" t="s">
        <v>26914</v>
      </c>
      <c r="D34931" t="s">
        <v>26914</v>
      </c>
      <c r="E34931" t="s">
        <v>26914</v>
      </c>
      <c r="F34931" t="s">
        <v>26914</v>
      </c>
      <c r="G34931" t="s">
        <v>26914</v>
      </c>
      <c r="H34931" t="s">
        <v>26914</v>
      </c>
      <c r="I34931" t="s">
        <v>26954</v>
      </c>
      <c r="J34931" t="s">
        <v>26916</v>
      </c>
      <c r="K34931" t="s">
        <v>137776</v>
      </c>
      <c r="L34931" t="s">
        <v>137777</v>
      </c>
      <c r="M34931" t="s">
        <v>137778</v>
      </c>
      <c r="N34931" t="s">
        <v>137776</v>
      </c>
      <c r="O34931" t="s">
        <v>26930</v>
      </c>
      <c r="P34931" t="s">
        <v>137779</v>
      </c>
      <c r="Q34931">
        <v>47</v>
      </c>
      <c r="R34931" t="s">
        <v>26914</v>
      </c>
      <c r="S34931" t="s">
        <v>26914</v>
      </c>
      <c r="T34931">
        <v>44.293999999999997</v>
      </c>
      <c r="U34931">
        <v>0.70171899999999998</v>
      </c>
      <c r="V34931">
        <v>1.5635699999999999E-2</v>
      </c>
      <c r="W34931" t="s">
        <v>137780</v>
      </c>
      <c r="X34931">
        <v>7007</v>
      </c>
      <c r="Y34931" t="s">
        <v>27964</v>
      </c>
    </row>
    <row r="34932" spans="1:25" x14ac:dyDescent="0.45">
      <c r="A34932" t="s">
        <v>26914</v>
      </c>
      <c r="B34932" t="s">
        <v>26914</v>
      </c>
      <c r="C34932" t="s">
        <v>26914</v>
      </c>
      <c r="D34932" t="s">
        <v>26914</v>
      </c>
      <c r="E34932" t="s">
        <v>26914</v>
      </c>
      <c r="F34932" t="s">
        <v>26914</v>
      </c>
      <c r="G34932" t="s">
        <v>26914</v>
      </c>
      <c r="H34932" t="s">
        <v>26914</v>
      </c>
      <c r="I34932" t="s">
        <v>26954</v>
      </c>
      <c r="J34932" t="s">
        <v>26916</v>
      </c>
      <c r="K34932" t="s">
        <v>137776</v>
      </c>
      <c r="L34932" t="s">
        <v>137781</v>
      </c>
      <c r="M34932" t="s">
        <v>137778</v>
      </c>
      <c r="N34932" t="s">
        <v>137776</v>
      </c>
      <c r="O34932" t="s">
        <v>26930</v>
      </c>
      <c r="P34932" t="s">
        <v>137782</v>
      </c>
      <c r="Q34932">
        <v>3</v>
      </c>
      <c r="R34932" t="s">
        <v>26914</v>
      </c>
      <c r="S34932" t="s">
        <v>26914</v>
      </c>
      <c r="T34932">
        <v>41.091999999999999</v>
      </c>
      <c r="U34932">
        <v>0.84589700000000001</v>
      </c>
      <c r="V34932">
        <v>3.6072100000000003E-2</v>
      </c>
      <c r="W34932" t="s">
        <v>137783</v>
      </c>
      <c r="X34932">
        <v>6985</v>
      </c>
      <c r="Y34932" t="s">
        <v>27079</v>
      </c>
    </row>
    <row r="34933" spans="1:25" x14ac:dyDescent="0.45">
      <c r="A34933" t="s">
        <v>26914</v>
      </c>
      <c r="B34933" t="s">
        <v>26914</v>
      </c>
      <c r="C34933" t="s">
        <v>26914</v>
      </c>
      <c r="D34933" t="s">
        <v>26914</v>
      </c>
      <c r="E34933" t="s">
        <v>26914</v>
      </c>
      <c r="F34933" t="s">
        <v>26914</v>
      </c>
      <c r="G34933" t="s">
        <v>26914</v>
      </c>
      <c r="H34933" t="s">
        <v>26914</v>
      </c>
      <c r="I34933" t="s">
        <v>26954</v>
      </c>
      <c r="J34933" t="s">
        <v>26916</v>
      </c>
      <c r="K34933" t="s">
        <v>137784</v>
      </c>
      <c r="L34933" t="s">
        <v>137785</v>
      </c>
      <c r="M34933" t="s">
        <v>17188</v>
      </c>
      <c r="N34933" t="s">
        <v>137784</v>
      </c>
      <c r="O34933">
        <v>4289</v>
      </c>
      <c r="P34933" t="s">
        <v>137786</v>
      </c>
      <c r="Q34933">
        <v>12</v>
      </c>
      <c r="R34933" t="s">
        <v>26914</v>
      </c>
      <c r="S34933" t="s">
        <v>26914</v>
      </c>
      <c r="T34933">
        <v>151.30000000000001</v>
      </c>
      <c r="U34933">
        <v>0.99939599999999995</v>
      </c>
      <c r="V34933">
        <v>6.87E-17</v>
      </c>
      <c r="W34933" t="s">
        <v>137787</v>
      </c>
      <c r="X34933">
        <v>18003</v>
      </c>
      <c r="Y34933" t="s">
        <v>27040</v>
      </c>
    </row>
    <row r="34934" spans="1:25" x14ac:dyDescent="0.45">
      <c r="A34934" t="s">
        <v>26914</v>
      </c>
      <c r="B34934" t="s">
        <v>26914</v>
      </c>
      <c r="C34934" t="s">
        <v>26914</v>
      </c>
      <c r="D34934" t="s">
        <v>26914</v>
      </c>
      <c r="E34934" t="s">
        <v>26914</v>
      </c>
      <c r="F34934" t="s">
        <v>26914</v>
      </c>
      <c r="G34934" t="s">
        <v>26914</v>
      </c>
      <c r="H34934" t="s">
        <v>26914</v>
      </c>
      <c r="I34934" t="s">
        <v>26954</v>
      </c>
      <c r="J34934" t="s">
        <v>26916</v>
      </c>
      <c r="K34934" t="s">
        <v>137784</v>
      </c>
      <c r="L34934" t="s">
        <v>137788</v>
      </c>
      <c r="M34934" t="s">
        <v>17188</v>
      </c>
      <c r="N34934" t="s">
        <v>137784</v>
      </c>
      <c r="O34934">
        <v>4289</v>
      </c>
      <c r="P34934" t="s">
        <v>137789</v>
      </c>
      <c r="Q34934">
        <v>5</v>
      </c>
      <c r="R34934" t="s">
        <v>26914</v>
      </c>
      <c r="S34934" t="s">
        <v>26914</v>
      </c>
      <c r="T34934">
        <v>185.67</v>
      </c>
      <c r="U34934">
        <v>0.94724900000000001</v>
      </c>
      <c r="V34934">
        <v>2.5500000000000001E-23</v>
      </c>
      <c r="W34934" t="s">
        <v>137790</v>
      </c>
      <c r="X34934">
        <v>10556</v>
      </c>
      <c r="Y34934" t="s">
        <v>30193</v>
      </c>
    </row>
    <row r="34935" spans="1:25" x14ac:dyDescent="0.45">
      <c r="A34935" t="s">
        <v>26914</v>
      </c>
      <c r="B34935" t="s">
        <v>26914</v>
      </c>
      <c r="C34935" t="s">
        <v>26914</v>
      </c>
      <c r="D34935" t="s">
        <v>26914</v>
      </c>
      <c r="E34935" t="s">
        <v>26914</v>
      </c>
      <c r="F34935" t="s">
        <v>26914</v>
      </c>
      <c r="G34935" t="s">
        <v>26914</v>
      </c>
      <c r="H34935" t="s">
        <v>26914</v>
      </c>
      <c r="I34935" t="s">
        <v>26954</v>
      </c>
      <c r="J34935" t="s">
        <v>26989</v>
      </c>
      <c r="K34935" t="s">
        <v>137784</v>
      </c>
      <c r="L34935" t="s">
        <v>137791</v>
      </c>
      <c r="M34935" t="s">
        <v>17188</v>
      </c>
      <c r="N34935" t="s">
        <v>137784</v>
      </c>
      <c r="O34935">
        <v>4289</v>
      </c>
      <c r="P34935" t="s">
        <v>137792</v>
      </c>
      <c r="Q34935">
        <v>2</v>
      </c>
      <c r="R34935" t="s">
        <v>26914</v>
      </c>
      <c r="S34935" t="s">
        <v>26914</v>
      </c>
      <c r="T34935">
        <v>3.05</v>
      </c>
      <c r="U34935" t="s">
        <v>26992</v>
      </c>
      <c r="V34935">
        <v>0</v>
      </c>
      <c r="W34935" t="s">
        <v>137793</v>
      </c>
      <c r="X34935">
        <v>18814</v>
      </c>
      <c r="Y34935" t="s">
        <v>30208</v>
      </c>
    </row>
    <row r="34936" spans="1:25" x14ac:dyDescent="0.45">
      <c r="A34936" t="s">
        <v>26914</v>
      </c>
      <c r="B34936" t="s">
        <v>26914</v>
      </c>
      <c r="C34936" t="s">
        <v>26914</v>
      </c>
      <c r="D34936" t="s">
        <v>26914</v>
      </c>
      <c r="E34936" t="s">
        <v>26914</v>
      </c>
      <c r="F34936" t="s">
        <v>26914</v>
      </c>
      <c r="G34936" t="s">
        <v>26914</v>
      </c>
      <c r="H34936" t="s">
        <v>26914</v>
      </c>
      <c r="I34936" t="s">
        <v>26954</v>
      </c>
      <c r="J34936" t="s">
        <v>26916</v>
      </c>
      <c r="K34936" t="s">
        <v>137784</v>
      </c>
      <c r="L34936" t="s">
        <v>137794</v>
      </c>
      <c r="M34936" t="s">
        <v>17188</v>
      </c>
      <c r="N34936" t="s">
        <v>137784</v>
      </c>
      <c r="O34936">
        <v>4289</v>
      </c>
      <c r="P34936" t="s">
        <v>137795</v>
      </c>
      <c r="Q34936">
        <v>1</v>
      </c>
      <c r="R34936" t="s">
        <v>26914</v>
      </c>
      <c r="S34936" t="s">
        <v>26914</v>
      </c>
      <c r="T34936">
        <v>172.61</v>
      </c>
      <c r="U34936">
        <v>0.96139399999999997</v>
      </c>
      <c r="V34936">
        <v>8.4300000000000006E-20</v>
      </c>
      <c r="W34936" t="s">
        <v>137796</v>
      </c>
      <c r="X34936">
        <v>18470</v>
      </c>
      <c r="Y34936" t="s">
        <v>29802</v>
      </c>
    </row>
    <row r="34937" spans="1:25" x14ac:dyDescent="0.45">
      <c r="A34937" t="s">
        <v>26914</v>
      </c>
      <c r="B34937" t="s">
        <v>26914</v>
      </c>
      <c r="C34937" t="s">
        <v>26914</v>
      </c>
      <c r="D34937" t="s">
        <v>26914</v>
      </c>
      <c r="E34937" t="s">
        <v>26914</v>
      </c>
      <c r="F34937" t="s">
        <v>26914</v>
      </c>
      <c r="G34937" t="s">
        <v>26914</v>
      </c>
      <c r="H34937" t="s">
        <v>26914</v>
      </c>
      <c r="I34937" t="s">
        <v>26954</v>
      </c>
      <c r="J34937" t="s">
        <v>26916</v>
      </c>
      <c r="K34937" t="s">
        <v>137797</v>
      </c>
      <c r="L34937" t="s">
        <v>137798</v>
      </c>
      <c r="M34937" t="s">
        <v>137799</v>
      </c>
      <c r="N34937" t="s">
        <v>137797</v>
      </c>
      <c r="O34937">
        <v>931</v>
      </c>
      <c r="P34937" t="s">
        <v>137800</v>
      </c>
      <c r="Q34937">
        <v>200</v>
      </c>
      <c r="R34937" t="s">
        <v>26914</v>
      </c>
      <c r="S34937" t="s">
        <v>26914</v>
      </c>
      <c r="T34937">
        <v>145.28</v>
      </c>
      <c r="U34937">
        <v>0.88221499999999997</v>
      </c>
      <c r="V34937">
        <v>3.6100000000000002E-12</v>
      </c>
      <c r="W34937" t="s">
        <v>137801</v>
      </c>
      <c r="X34937">
        <v>2958</v>
      </c>
      <c r="Y34937" t="s">
        <v>28553</v>
      </c>
    </row>
    <row r="34938" spans="1:25" x14ac:dyDescent="0.45">
      <c r="A34938" t="s">
        <v>26914</v>
      </c>
      <c r="B34938" t="s">
        <v>26914</v>
      </c>
      <c r="C34938" t="s">
        <v>26914</v>
      </c>
      <c r="D34938" t="s">
        <v>26914</v>
      </c>
      <c r="E34938" t="s">
        <v>26914</v>
      </c>
      <c r="F34938" t="s">
        <v>26914</v>
      </c>
      <c r="G34938" t="s">
        <v>26914</v>
      </c>
      <c r="H34938" t="s">
        <v>26914</v>
      </c>
      <c r="I34938" t="s">
        <v>26954</v>
      </c>
      <c r="J34938" t="s">
        <v>26916</v>
      </c>
      <c r="K34938" t="s">
        <v>137797</v>
      </c>
      <c r="L34938" t="s">
        <v>137802</v>
      </c>
      <c r="M34938" t="s">
        <v>137799</v>
      </c>
      <c r="N34938" t="s">
        <v>137797</v>
      </c>
      <c r="O34938">
        <v>931</v>
      </c>
      <c r="P34938" t="s">
        <v>137803</v>
      </c>
      <c r="Q34938">
        <v>34</v>
      </c>
      <c r="R34938" t="s">
        <v>26914</v>
      </c>
      <c r="S34938" t="s">
        <v>26914</v>
      </c>
      <c r="T34938">
        <v>112.02</v>
      </c>
      <c r="U34938">
        <v>0.99940700000000005</v>
      </c>
      <c r="V34938">
        <v>9.5899999999999997E-6</v>
      </c>
      <c r="W34938" t="s">
        <v>137804</v>
      </c>
      <c r="X34938">
        <v>2771</v>
      </c>
      <c r="Y34938" t="s">
        <v>27611</v>
      </c>
    </row>
    <row r="34939" spans="1:25" x14ac:dyDescent="0.45">
      <c r="A34939" t="s">
        <v>26914</v>
      </c>
      <c r="B34939" t="s">
        <v>26914</v>
      </c>
      <c r="C34939" t="s">
        <v>26914</v>
      </c>
      <c r="D34939" t="s">
        <v>26914</v>
      </c>
      <c r="E34939" t="s">
        <v>26914</v>
      </c>
      <c r="F34939" t="s">
        <v>26914</v>
      </c>
      <c r="G34939" t="s">
        <v>26914</v>
      </c>
      <c r="H34939" t="s">
        <v>26914</v>
      </c>
      <c r="I34939" t="s">
        <v>26954</v>
      </c>
      <c r="J34939" t="s">
        <v>26916</v>
      </c>
      <c r="K34939" t="s">
        <v>137797</v>
      </c>
      <c r="L34939" t="s">
        <v>137805</v>
      </c>
      <c r="M34939" t="s">
        <v>137799</v>
      </c>
      <c r="N34939" t="s">
        <v>137797</v>
      </c>
      <c r="O34939">
        <v>931</v>
      </c>
      <c r="P34939" t="s">
        <v>137806</v>
      </c>
      <c r="Q34939">
        <v>32</v>
      </c>
      <c r="R34939" t="s">
        <v>26914</v>
      </c>
      <c r="S34939" t="s">
        <v>26914</v>
      </c>
      <c r="T34939">
        <v>136.19999999999999</v>
      </c>
      <c r="U34939">
        <v>0.99748700000000001</v>
      </c>
      <c r="V34939">
        <v>1.8399999999999999E-11</v>
      </c>
      <c r="W34939" t="s">
        <v>137807</v>
      </c>
      <c r="X34939">
        <v>1194</v>
      </c>
      <c r="Y34939" t="s">
        <v>30672</v>
      </c>
    </row>
    <row r="34940" spans="1:25" x14ac:dyDescent="0.45">
      <c r="A34940" t="s">
        <v>26914</v>
      </c>
      <c r="B34940" t="s">
        <v>26914</v>
      </c>
      <c r="C34940" t="s">
        <v>26914</v>
      </c>
      <c r="D34940" t="s">
        <v>26914</v>
      </c>
      <c r="E34940" t="s">
        <v>26914</v>
      </c>
      <c r="F34940" t="s">
        <v>26914</v>
      </c>
      <c r="G34940" t="s">
        <v>26914</v>
      </c>
      <c r="H34940" t="s">
        <v>26914</v>
      </c>
      <c r="I34940" t="s">
        <v>26954</v>
      </c>
      <c r="J34940" t="s">
        <v>26916</v>
      </c>
      <c r="K34940" t="s">
        <v>137797</v>
      </c>
      <c r="L34940" t="s">
        <v>137808</v>
      </c>
      <c r="M34940" t="s">
        <v>137799</v>
      </c>
      <c r="N34940" t="s">
        <v>137797</v>
      </c>
      <c r="O34940">
        <v>931</v>
      </c>
      <c r="P34940" t="s">
        <v>137809</v>
      </c>
      <c r="Q34940">
        <v>13</v>
      </c>
      <c r="R34940" t="s">
        <v>26914</v>
      </c>
      <c r="S34940" t="s">
        <v>26914</v>
      </c>
      <c r="T34940">
        <v>97.430999999999997</v>
      </c>
      <c r="U34940">
        <v>0.97583399999999998</v>
      </c>
      <c r="V34940">
        <v>7.56575E-4</v>
      </c>
      <c r="W34940" t="s">
        <v>137810</v>
      </c>
      <c r="X34940">
        <v>1947</v>
      </c>
      <c r="Y34940" t="s">
        <v>27603</v>
      </c>
    </row>
    <row r="34941" spans="1:25" x14ac:dyDescent="0.45">
      <c r="A34941" t="s">
        <v>26914</v>
      </c>
      <c r="B34941" t="s">
        <v>26914</v>
      </c>
      <c r="C34941" t="s">
        <v>26914</v>
      </c>
      <c r="D34941" t="s">
        <v>26914</v>
      </c>
      <c r="E34941" t="s">
        <v>26914</v>
      </c>
      <c r="F34941" t="s">
        <v>26914</v>
      </c>
      <c r="G34941" t="s">
        <v>26914</v>
      </c>
      <c r="H34941" t="s">
        <v>26914</v>
      </c>
      <c r="I34941" t="s">
        <v>26954</v>
      </c>
      <c r="J34941" t="s">
        <v>26916</v>
      </c>
      <c r="K34941" t="s">
        <v>137797</v>
      </c>
      <c r="L34941" t="s">
        <v>137811</v>
      </c>
      <c r="M34941" t="s">
        <v>137799</v>
      </c>
      <c r="N34941" t="s">
        <v>137797</v>
      </c>
      <c r="O34941">
        <v>931</v>
      </c>
      <c r="P34941" t="s">
        <v>137812</v>
      </c>
      <c r="Q34941">
        <v>3</v>
      </c>
      <c r="R34941" t="s">
        <v>26914</v>
      </c>
      <c r="S34941" t="s">
        <v>26914</v>
      </c>
      <c r="T34941">
        <v>87.18</v>
      </c>
      <c r="U34941">
        <v>0.91100000000000003</v>
      </c>
      <c r="V34941">
        <v>1.8300000000000001E-6</v>
      </c>
      <c r="W34941" t="s">
        <v>137813</v>
      </c>
      <c r="X34941">
        <v>17859</v>
      </c>
      <c r="Y34941" t="s">
        <v>29755</v>
      </c>
    </row>
    <row r="34942" spans="1:25" x14ac:dyDescent="0.45">
      <c r="A34942" t="s">
        <v>26914</v>
      </c>
      <c r="B34942" t="s">
        <v>26914</v>
      </c>
      <c r="C34942" t="s">
        <v>26914</v>
      </c>
      <c r="D34942" t="s">
        <v>26914</v>
      </c>
      <c r="E34942" t="s">
        <v>26914</v>
      </c>
      <c r="F34942" t="s">
        <v>26914</v>
      </c>
      <c r="G34942" t="s">
        <v>26914</v>
      </c>
      <c r="H34942" t="s">
        <v>26914</v>
      </c>
      <c r="I34942" t="s">
        <v>26954</v>
      </c>
      <c r="J34942" t="s">
        <v>26916</v>
      </c>
      <c r="K34942" t="s">
        <v>137797</v>
      </c>
      <c r="L34942" t="s">
        <v>137814</v>
      </c>
      <c r="M34942" t="s">
        <v>137799</v>
      </c>
      <c r="N34942" t="s">
        <v>137797</v>
      </c>
      <c r="O34942">
        <v>931</v>
      </c>
      <c r="P34942" t="s">
        <v>137815</v>
      </c>
      <c r="Q34942">
        <v>3</v>
      </c>
      <c r="R34942" t="s">
        <v>26914</v>
      </c>
      <c r="S34942" t="s">
        <v>26914</v>
      </c>
      <c r="T34942">
        <v>86.488</v>
      </c>
      <c r="U34942">
        <v>0.92327599999999999</v>
      </c>
      <c r="V34942">
        <v>1.2999999999999999E-5</v>
      </c>
      <c r="W34942" t="s">
        <v>137816</v>
      </c>
      <c r="X34942">
        <v>5864</v>
      </c>
      <c r="Y34942" t="s">
        <v>30992</v>
      </c>
    </row>
    <row r="34943" spans="1:25" x14ac:dyDescent="0.45">
      <c r="A34943" t="s">
        <v>26914</v>
      </c>
      <c r="B34943" t="s">
        <v>26914</v>
      </c>
      <c r="C34943" t="s">
        <v>26914</v>
      </c>
      <c r="D34943" t="s">
        <v>26914</v>
      </c>
      <c r="E34943" t="s">
        <v>26914</v>
      </c>
      <c r="F34943" t="s">
        <v>26914</v>
      </c>
      <c r="G34943" t="s">
        <v>26914</v>
      </c>
      <c r="H34943" t="s">
        <v>26914</v>
      </c>
      <c r="I34943" t="s">
        <v>26954</v>
      </c>
      <c r="J34943" t="s">
        <v>26916</v>
      </c>
      <c r="K34943" t="s">
        <v>137797</v>
      </c>
      <c r="L34943" t="s">
        <v>137817</v>
      </c>
      <c r="M34943" t="s">
        <v>137799</v>
      </c>
      <c r="N34943" t="s">
        <v>137797</v>
      </c>
      <c r="O34943">
        <v>931</v>
      </c>
      <c r="P34943" t="s">
        <v>137818</v>
      </c>
      <c r="Q34943">
        <v>2</v>
      </c>
      <c r="R34943" t="s">
        <v>26914</v>
      </c>
      <c r="S34943" t="s">
        <v>26914</v>
      </c>
      <c r="T34943">
        <v>53.493000000000002</v>
      </c>
      <c r="U34943">
        <v>0.81042400000000003</v>
      </c>
      <c r="V34943">
        <v>3.4506099999999998E-2</v>
      </c>
      <c r="W34943" t="s">
        <v>137819</v>
      </c>
      <c r="X34943">
        <v>1755</v>
      </c>
      <c r="Y34943" t="s">
        <v>29984</v>
      </c>
    </row>
    <row r="34944" spans="1:25" x14ac:dyDescent="0.45">
      <c r="A34944" t="s">
        <v>26914</v>
      </c>
      <c r="B34944" t="s">
        <v>26914</v>
      </c>
      <c r="C34944" t="s">
        <v>26914</v>
      </c>
      <c r="D34944" t="s">
        <v>26914</v>
      </c>
      <c r="E34944" t="s">
        <v>26914</v>
      </c>
      <c r="F34944" t="s">
        <v>26914</v>
      </c>
      <c r="G34944" t="s">
        <v>26914</v>
      </c>
      <c r="H34944" t="s">
        <v>26914</v>
      </c>
      <c r="I34944" t="s">
        <v>26954</v>
      </c>
      <c r="J34944" t="s">
        <v>26989</v>
      </c>
      <c r="K34944" t="s">
        <v>137797</v>
      </c>
      <c r="L34944" t="s">
        <v>137820</v>
      </c>
      <c r="M34944" t="s">
        <v>137799</v>
      </c>
      <c r="N34944" t="s">
        <v>137797</v>
      </c>
      <c r="O34944">
        <v>931</v>
      </c>
      <c r="P34944" t="s">
        <v>137821</v>
      </c>
      <c r="Q34944">
        <v>1</v>
      </c>
      <c r="R34944" t="s">
        <v>26914</v>
      </c>
      <c r="S34944" t="s">
        <v>26914</v>
      </c>
      <c r="T34944">
        <v>2.48</v>
      </c>
      <c r="U34944" t="s">
        <v>26992</v>
      </c>
      <c r="V34944">
        <v>6.9550000000000002E-3</v>
      </c>
      <c r="W34944" t="s">
        <v>137822</v>
      </c>
      <c r="X34944">
        <v>1325</v>
      </c>
      <c r="Y34944" t="s">
        <v>30884</v>
      </c>
    </row>
    <row r="34945" spans="1:25" x14ac:dyDescent="0.45">
      <c r="A34945" t="s">
        <v>26914</v>
      </c>
      <c r="B34945" t="s">
        <v>26914</v>
      </c>
      <c r="C34945" t="s">
        <v>26914</v>
      </c>
      <c r="D34945" t="s">
        <v>26914</v>
      </c>
      <c r="E34945" t="s">
        <v>26914</v>
      </c>
      <c r="F34945" t="s">
        <v>26914</v>
      </c>
      <c r="G34945" t="s">
        <v>26914</v>
      </c>
      <c r="H34945" t="s">
        <v>26914</v>
      </c>
      <c r="I34945" t="s">
        <v>26954</v>
      </c>
      <c r="J34945" t="s">
        <v>26916</v>
      </c>
      <c r="K34945" t="s">
        <v>137823</v>
      </c>
      <c r="L34945" t="s">
        <v>137824</v>
      </c>
      <c r="M34945" t="s">
        <v>25412</v>
      </c>
      <c r="N34945" t="s">
        <v>137823</v>
      </c>
      <c r="O34945">
        <v>1229</v>
      </c>
      <c r="P34945" t="s">
        <v>137825</v>
      </c>
      <c r="Q34945">
        <v>97</v>
      </c>
      <c r="R34945" t="s">
        <v>26914</v>
      </c>
      <c r="S34945" t="s">
        <v>26914</v>
      </c>
      <c r="T34945">
        <v>268.93</v>
      </c>
      <c r="U34945">
        <v>1</v>
      </c>
      <c r="V34945">
        <v>9.2200000000000005E-43</v>
      </c>
      <c r="W34945" t="s">
        <v>137826</v>
      </c>
      <c r="X34945">
        <v>2642</v>
      </c>
      <c r="Y34945" t="s">
        <v>28396</v>
      </c>
    </row>
    <row r="34946" spans="1:25" x14ac:dyDescent="0.45">
      <c r="A34946" t="s">
        <v>26914</v>
      </c>
      <c r="B34946" t="s">
        <v>26914</v>
      </c>
      <c r="C34946" t="s">
        <v>26914</v>
      </c>
      <c r="D34946" t="s">
        <v>26914</v>
      </c>
      <c r="E34946" t="s">
        <v>26914</v>
      </c>
      <c r="F34946" t="s">
        <v>26914</v>
      </c>
      <c r="G34946" t="s">
        <v>26914</v>
      </c>
      <c r="H34946" t="s">
        <v>26914</v>
      </c>
      <c r="I34946" t="s">
        <v>26954</v>
      </c>
      <c r="J34946" t="s">
        <v>26916</v>
      </c>
      <c r="K34946" t="s">
        <v>137823</v>
      </c>
      <c r="L34946" t="s">
        <v>137827</v>
      </c>
      <c r="M34946" t="s">
        <v>25412</v>
      </c>
      <c r="N34946" t="s">
        <v>137823</v>
      </c>
      <c r="O34946">
        <v>1229</v>
      </c>
      <c r="P34946" t="s">
        <v>137828</v>
      </c>
      <c r="Q34946">
        <v>90</v>
      </c>
      <c r="R34946" t="s">
        <v>26914</v>
      </c>
      <c r="S34946" t="s">
        <v>26914</v>
      </c>
      <c r="T34946">
        <v>161.93</v>
      </c>
      <c r="U34946">
        <v>1</v>
      </c>
      <c r="V34946">
        <v>9.6199999999999994E-13</v>
      </c>
      <c r="W34946" t="s">
        <v>137829</v>
      </c>
      <c r="X34946">
        <v>5250</v>
      </c>
      <c r="Y34946" t="s">
        <v>35759</v>
      </c>
    </row>
    <row r="34947" spans="1:25" x14ac:dyDescent="0.45">
      <c r="A34947" t="s">
        <v>26914</v>
      </c>
      <c r="B34947" t="s">
        <v>26914</v>
      </c>
      <c r="C34947" t="s">
        <v>26914</v>
      </c>
      <c r="D34947" t="s">
        <v>26914</v>
      </c>
      <c r="E34947" t="s">
        <v>26914</v>
      </c>
      <c r="F34947" t="s">
        <v>26914</v>
      </c>
      <c r="G34947" t="s">
        <v>26914</v>
      </c>
      <c r="H34947" t="s">
        <v>26914</v>
      </c>
      <c r="I34947" t="s">
        <v>26954</v>
      </c>
      <c r="J34947" t="s">
        <v>26916</v>
      </c>
      <c r="K34947" t="s">
        <v>137823</v>
      </c>
      <c r="L34947" t="s">
        <v>137830</v>
      </c>
      <c r="M34947" t="s">
        <v>25412</v>
      </c>
      <c r="N34947" t="s">
        <v>137823</v>
      </c>
      <c r="O34947">
        <v>1229</v>
      </c>
      <c r="P34947" t="s">
        <v>137831</v>
      </c>
      <c r="Q34947">
        <v>6</v>
      </c>
      <c r="R34947" t="s">
        <v>26914</v>
      </c>
      <c r="S34947" t="s">
        <v>26914</v>
      </c>
      <c r="T34947">
        <v>144.47999999999999</v>
      </c>
      <c r="U34947">
        <v>0.99701899999999999</v>
      </c>
      <c r="V34947">
        <v>2.4999999999999999E-13</v>
      </c>
      <c r="W34947" t="s">
        <v>137832</v>
      </c>
      <c r="X34947">
        <v>9227</v>
      </c>
      <c r="Y34947" t="s">
        <v>27892</v>
      </c>
    </row>
    <row r="34948" spans="1:25" x14ac:dyDescent="0.45">
      <c r="A34948" t="s">
        <v>26914</v>
      </c>
      <c r="B34948" t="s">
        <v>26915</v>
      </c>
      <c r="C34948" t="s">
        <v>26914</v>
      </c>
      <c r="D34948" t="s">
        <v>26914</v>
      </c>
      <c r="E34948" t="s">
        <v>26914</v>
      </c>
      <c r="F34948" t="s">
        <v>26914</v>
      </c>
      <c r="G34948" t="s">
        <v>26914</v>
      </c>
      <c r="H34948" t="s">
        <v>26915</v>
      </c>
      <c r="I34948" t="s">
        <v>26954</v>
      </c>
      <c r="J34948" t="s">
        <v>26916</v>
      </c>
      <c r="K34948" t="s">
        <v>137823</v>
      </c>
      <c r="L34948" t="s">
        <v>137833</v>
      </c>
      <c r="M34948" t="s">
        <v>25412</v>
      </c>
      <c r="N34948" t="s">
        <v>137823</v>
      </c>
      <c r="O34948">
        <v>1229</v>
      </c>
      <c r="P34948" t="s">
        <v>137834</v>
      </c>
      <c r="Q34948">
        <v>2</v>
      </c>
      <c r="R34948" t="s">
        <v>26914</v>
      </c>
      <c r="S34948" t="s">
        <v>26914</v>
      </c>
      <c r="T34948">
        <v>40.520000000000003</v>
      </c>
      <c r="U34948">
        <v>1</v>
      </c>
      <c r="V34948">
        <v>6.3279900000000004E-3</v>
      </c>
      <c r="W34948" t="s">
        <v>137835</v>
      </c>
      <c r="X34948">
        <v>18385</v>
      </c>
      <c r="Y34948" t="s">
        <v>30403</v>
      </c>
    </row>
    <row r="34949" spans="1:25" x14ac:dyDescent="0.45">
      <c r="A34949" t="s">
        <v>26914</v>
      </c>
      <c r="B34949" t="s">
        <v>26914</v>
      </c>
      <c r="C34949" t="s">
        <v>26914</v>
      </c>
      <c r="D34949" t="s">
        <v>26914</v>
      </c>
      <c r="E34949" t="s">
        <v>26914</v>
      </c>
      <c r="F34949" t="s">
        <v>26914</v>
      </c>
      <c r="G34949" t="s">
        <v>26914</v>
      </c>
      <c r="H34949" t="s">
        <v>26914</v>
      </c>
      <c r="I34949" t="s">
        <v>26954</v>
      </c>
      <c r="J34949" t="s">
        <v>26916</v>
      </c>
      <c r="K34949" t="s">
        <v>137823</v>
      </c>
      <c r="L34949" t="s">
        <v>137836</v>
      </c>
      <c r="M34949" t="s">
        <v>25412</v>
      </c>
      <c r="N34949" t="s">
        <v>137823</v>
      </c>
      <c r="O34949">
        <v>1229</v>
      </c>
      <c r="P34949" t="s">
        <v>137837</v>
      </c>
      <c r="Q34949">
        <v>2</v>
      </c>
      <c r="R34949" t="s">
        <v>26914</v>
      </c>
      <c r="S34949" t="s">
        <v>26914</v>
      </c>
      <c r="T34949">
        <v>73.573999999999998</v>
      </c>
      <c r="U34949">
        <v>0.95680399999999999</v>
      </c>
      <c r="V34949">
        <v>1.2385200000000001E-4</v>
      </c>
      <c r="W34949" t="s">
        <v>137838</v>
      </c>
      <c r="X34949">
        <v>11623</v>
      </c>
      <c r="Y34949" t="s">
        <v>26945</v>
      </c>
    </row>
    <row r="34950" spans="1:25" x14ac:dyDescent="0.45">
      <c r="A34950" t="s">
        <v>26914</v>
      </c>
      <c r="B34950" t="s">
        <v>26914</v>
      </c>
      <c r="C34950" t="s">
        <v>26914</v>
      </c>
      <c r="D34950" t="s">
        <v>26914</v>
      </c>
      <c r="E34950" t="s">
        <v>26914</v>
      </c>
      <c r="F34950" t="s">
        <v>26914</v>
      </c>
      <c r="G34950" t="s">
        <v>26914</v>
      </c>
      <c r="H34950" t="s">
        <v>26914</v>
      </c>
      <c r="I34950" t="s">
        <v>26954</v>
      </c>
      <c r="J34950" t="s">
        <v>26916</v>
      </c>
      <c r="K34950" t="s">
        <v>137823</v>
      </c>
      <c r="L34950" t="s">
        <v>137839</v>
      </c>
      <c r="M34950" t="s">
        <v>25412</v>
      </c>
      <c r="N34950" t="s">
        <v>137823</v>
      </c>
      <c r="O34950">
        <v>1229</v>
      </c>
      <c r="P34950" t="s">
        <v>137840</v>
      </c>
      <c r="Q34950">
        <v>2</v>
      </c>
      <c r="R34950" t="s">
        <v>26914</v>
      </c>
      <c r="S34950" t="s">
        <v>26914</v>
      </c>
      <c r="T34950">
        <v>132.08000000000001</v>
      </c>
      <c r="U34950">
        <v>0.99205500000000002</v>
      </c>
      <c r="V34950">
        <v>3.1099999999999999E-13</v>
      </c>
      <c r="W34950" t="s">
        <v>137841</v>
      </c>
      <c r="X34950">
        <v>9204</v>
      </c>
      <c r="Y34950" t="s">
        <v>31311</v>
      </c>
    </row>
    <row r="34951" spans="1:25" x14ac:dyDescent="0.45">
      <c r="A34951" t="s">
        <v>26914</v>
      </c>
      <c r="B34951" t="s">
        <v>26914</v>
      </c>
      <c r="C34951" t="s">
        <v>26914</v>
      </c>
      <c r="D34951" t="s">
        <v>26914</v>
      </c>
      <c r="E34951" t="s">
        <v>26914</v>
      </c>
      <c r="F34951" t="s">
        <v>26914</v>
      </c>
      <c r="G34951" t="s">
        <v>26914</v>
      </c>
      <c r="H34951" t="s">
        <v>26914</v>
      </c>
      <c r="I34951" t="s">
        <v>26954</v>
      </c>
      <c r="J34951" t="s">
        <v>26916</v>
      </c>
      <c r="K34951" t="s">
        <v>137823</v>
      </c>
      <c r="L34951" t="s">
        <v>137842</v>
      </c>
      <c r="M34951" t="s">
        <v>25412</v>
      </c>
      <c r="N34951" t="s">
        <v>137823</v>
      </c>
      <c r="O34951">
        <v>1229</v>
      </c>
      <c r="P34951" t="s">
        <v>137843</v>
      </c>
      <c r="Q34951">
        <v>1</v>
      </c>
      <c r="R34951" t="s">
        <v>26914</v>
      </c>
      <c r="S34951" t="s">
        <v>26914</v>
      </c>
      <c r="T34951">
        <v>69.346000000000004</v>
      </c>
      <c r="U34951">
        <v>0.79418299999999997</v>
      </c>
      <c r="V34951">
        <v>2.1126199999999999E-3</v>
      </c>
      <c r="W34951" t="s">
        <v>137844</v>
      </c>
      <c r="X34951">
        <v>12623</v>
      </c>
      <c r="Y34951" t="s">
        <v>26969</v>
      </c>
    </row>
    <row r="34952" spans="1:25" x14ac:dyDescent="0.45">
      <c r="A34952" t="s">
        <v>26914</v>
      </c>
      <c r="B34952" t="s">
        <v>26914</v>
      </c>
      <c r="C34952" t="s">
        <v>26914</v>
      </c>
      <c r="D34952" t="s">
        <v>26914</v>
      </c>
      <c r="E34952" t="s">
        <v>26914</v>
      </c>
      <c r="F34952" t="s">
        <v>26914</v>
      </c>
      <c r="G34952" t="s">
        <v>26914</v>
      </c>
      <c r="H34952" t="s">
        <v>26914</v>
      </c>
      <c r="I34952" t="s">
        <v>26954</v>
      </c>
      <c r="J34952" t="s">
        <v>26989</v>
      </c>
      <c r="K34952" t="s">
        <v>137845</v>
      </c>
      <c r="L34952" t="s">
        <v>137846</v>
      </c>
      <c r="M34952" t="s">
        <v>790</v>
      </c>
      <c r="N34952" t="s">
        <v>137845</v>
      </c>
      <c r="O34952">
        <v>1702</v>
      </c>
      <c r="P34952" t="s">
        <v>137847</v>
      </c>
      <c r="Q34952">
        <v>4</v>
      </c>
      <c r="R34952" t="s">
        <v>26914</v>
      </c>
      <c r="S34952" t="s">
        <v>26914</v>
      </c>
      <c r="T34952">
        <v>3.78</v>
      </c>
      <c r="U34952" t="s">
        <v>26992</v>
      </c>
      <c r="V34952">
        <v>1.4579999999999999E-5</v>
      </c>
      <c r="W34952" t="s">
        <v>137848</v>
      </c>
      <c r="X34952">
        <v>10611</v>
      </c>
      <c r="Y34952" t="s">
        <v>32493</v>
      </c>
    </row>
    <row r="34953" spans="1:25" x14ac:dyDescent="0.45">
      <c r="A34953" t="s">
        <v>26914</v>
      </c>
      <c r="B34953" t="s">
        <v>26914</v>
      </c>
      <c r="C34953" t="s">
        <v>26914</v>
      </c>
      <c r="D34953" t="s">
        <v>26914</v>
      </c>
      <c r="E34953" t="s">
        <v>26914</v>
      </c>
      <c r="F34953" t="s">
        <v>26914</v>
      </c>
      <c r="G34953" t="s">
        <v>26914</v>
      </c>
      <c r="H34953" t="s">
        <v>26914</v>
      </c>
      <c r="I34953" t="s">
        <v>26954</v>
      </c>
      <c r="J34953" t="s">
        <v>26989</v>
      </c>
      <c r="K34953" t="s">
        <v>137849</v>
      </c>
      <c r="L34953" t="s">
        <v>137850</v>
      </c>
      <c r="M34953" t="s">
        <v>25993</v>
      </c>
      <c r="N34953" t="s">
        <v>137849</v>
      </c>
      <c r="O34953">
        <v>6010</v>
      </c>
      <c r="P34953" t="s">
        <v>137851</v>
      </c>
      <c r="Q34953">
        <v>20</v>
      </c>
      <c r="R34953" t="s">
        <v>26914</v>
      </c>
      <c r="S34953" t="s">
        <v>26914</v>
      </c>
      <c r="T34953">
        <v>2.73</v>
      </c>
      <c r="U34953" t="s">
        <v>26992</v>
      </c>
      <c r="V34953">
        <v>1.9740000000000001E-3</v>
      </c>
      <c r="W34953" t="s">
        <v>42318</v>
      </c>
      <c r="X34953">
        <v>10729</v>
      </c>
      <c r="Y34953" t="s">
        <v>29212</v>
      </c>
    </row>
    <row r="34954" spans="1:25" x14ac:dyDescent="0.45">
      <c r="A34954" t="s">
        <v>26914</v>
      </c>
      <c r="B34954" t="s">
        <v>26914</v>
      </c>
      <c r="C34954" t="s">
        <v>26914</v>
      </c>
      <c r="D34954" t="s">
        <v>26914</v>
      </c>
      <c r="E34954" t="s">
        <v>26914</v>
      </c>
      <c r="F34954" t="s">
        <v>26914</v>
      </c>
      <c r="G34954" t="s">
        <v>26914</v>
      </c>
      <c r="H34954" t="s">
        <v>26914</v>
      </c>
      <c r="I34954" t="s">
        <v>26954</v>
      </c>
      <c r="J34954" t="s">
        <v>26989</v>
      </c>
      <c r="K34954" t="s">
        <v>137849</v>
      </c>
      <c r="L34954" t="s">
        <v>137852</v>
      </c>
      <c r="M34954" t="s">
        <v>25993</v>
      </c>
      <c r="N34954" t="s">
        <v>137849</v>
      </c>
      <c r="O34954">
        <v>6010</v>
      </c>
      <c r="P34954" t="s">
        <v>137853</v>
      </c>
      <c r="Q34954">
        <v>5</v>
      </c>
      <c r="R34954" t="s">
        <v>26914</v>
      </c>
      <c r="S34954" t="s">
        <v>26914</v>
      </c>
      <c r="T34954">
        <v>2.52</v>
      </c>
      <c r="U34954" t="s">
        <v>26992</v>
      </c>
      <c r="V34954">
        <v>1.2579999999999999E-4</v>
      </c>
      <c r="W34954" t="s">
        <v>137854</v>
      </c>
      <c r="X34954">
        <v>6353</v>
      </c>
      <c r="Y34954" t="s">
        <v>33341</v>
      </c>
    </row>
    <row r="34955" spans="1:25" x14ac:dyDescent="0.45">
      <c r="A34955" t="s">
        <v>26914</v>
      </c>
      <c r="B34955" t="s">
        <v>26914</v>
      </c>
      <c r="C34955" t="s">
        <v>26914</v>
      </c>
      <c r="D34955" t="s">
        <v>26914</v>
      </c>
      <c r="E34955" t="s">
        <v>26914</v>
      </c>
      <c r="F34955" t="s">
        <v>26914</v>
      </c>
      <c r="G34955" t="s">
        <v>26914</v>
      </c>
      <c r="H34955" t="s">
        <v>26914</v>
      </c>
      <c r="I34955" t="s">
        <v>26954</v>
      </c>
      <c r="J34955" t="s">
        <v>26916</v>
      </c>
      <c r="K34955" t="s">
        <v>137855</v>
      </c>
      <c r="L34955" t="s">
        <v>137856</v>
      </c>
      <c r="M34955" t="s">
        <v>16612</v>
      </c>
      <c r="N34955" t="s">
        <v>137855</v>
      </c>
      <c r="O34955">
        <v>2780</v>
      </c>
      <c r="P34955" t="s">
        <v>137857</v>
      </c>
      <c r="Q34955">
        <v>16</v>
      </c>
      <c r="R34955" t="s">
        <v>26914</v>
      </c>
      <c r="S34955" t="s">
        <v>26914</v>
      </c>
      <c r="T34955">
        <v>167.92</v>
      </c>
      <c r="U34955">
        <v>0.98138099999999995</v>
      </c>
      <c r="V34955">
        <v>3.3499999999999997E-24</v>
      </c>
      <c r="W34955" t="s">
        <v>137858</v>
      </c>
      <c r="X34955">
        <v>8893</v>
      </c>
      <c r="Y34955" t="s">
        <v>31211</v>
      </c>
    </row>
    <row r="34956" spans="1:25" x14ac:dyDescent="0.45">
      <c r="A34956" t="s">
        <v>26914</v>
      </c>
      <c r="B34956" t="s">
        <v>26914</v>
      </c>
      <c r="C34956" t="s">
        <v>26914</v>
      </c>
      <c r="D34956" t="s">
        <v>26914</v>
      </c>
      <c r="E34956" t="s">
        <v>26914</v>
      </c>
      <c r="F34956" t="s">
        <v>26914</v>
      </c>
      <c r="G34956" t="s">
        <v>26914</v>
      </c>
      <c r="H34956" t="s">
        <v>26914</v>
      </c>
      <c r="I34956" t="s">
        <v>26954</v>
      </c>
      <c r="J34956" t="s">
        <v>26916</v>
      </c>
      <c r="K34956" t="s">
        <v>137855</v>
      </c>
      <c r="L34956" t="s">
        <v>137859</v>
      </c>
      <c r="M34956" t="s">
        <v>16612</v>
      </c>
      <c r="N34956" t="s">
        <v>137855</v>
      </c>
      <c r="O34956">
        <v>2780</v>
      </c>
      <c r="P34956" t="s">
        <v>137860</v>
      </c>
      <c r="Q34956">
        <v>3</v>
      </c>
      <c r="R34956" t="s">
        <v>26914</v>
      </c>
      <c r="S34956" t="s">
        <v>26914</v>
      </c>
      <c r="T34956">
        <v>154.1</v>
      </c>
      <c r="U34956">
        <v>1</v>
      </c>
      <c r="V34956">
        <v>4.49E-15</v>
      </c>
      <c r="W34956" t="s">
        <v>137861</v>
      </c>
      <c r="X34956">
        <v>1040</v>
      </c>
      <c r="Y34956" t="s">
        <v>28984</v>
      </c>
    </row>
    <row r="34957" spans="1:25" x14ac:dyDescent="0.45">
      <c r="A34957" t="s">
        <v>26914</v>
      </c>
      <c r="B34957" t="s">
        <v>26914</v>
      </c>
      <c r="C34957" t="s">
        <v>26914</v>
      </c>
      <c r="D34957" t="s">
        <v>26914</v>
      </c>
      <c r="E34957" t="s">
        <v>26914</v>
      </c>
      <c r="F34957" t="s">
        <v>26914</v>
      </c>
      <c r="G34957" t="s">
        <v>26914</v>
      </c>
      <c r="H34957" t="s">
        <v>26914</v>
      </c>
      <c r="I34957" t="s">
        <v>26954</v>
      </c>
      <c r="J34957" t="s">
        <v>26916</v>
      </c>
      <c r="K34957" t="s">
        <v>137855</v>
      </c>
      <c r="L34957" t="s">
        <v>137862</v>
      </c>
      <c r="M34957" t="s">
        <v>16612</v>
      </c>
      <c r="N34957" t="s">
        <v>137855</v>
      </c>
      <c r="O34957">
        <v>2780</v>
      </c>
      <c r="P34957" t="s">
        <v>137863</v>
      </c>
      <c r="Q34957">
        <v>1</v>
      </c>
      <c r="R34957" t="s">
        <v>26914</v>
      </c>
      <c r="S34957" t="s">
        <v>26914</v>
      </c>
      <c r="T34957">
        <v>180.62</v>
      </c>
      <c r="U34957">
        <v>1</v>
      </c>
      <c r="V34957">
        <v>1.1499999999999999E-12</v>
      </c>
      <c r="W34957" t="s">
        <v>137864</v>
      </c>
      <c r="X34957">
        <v>12869</v>
      </c>
      <c r="Y34957" t="s">
        <v>26959</v>
      </c>
    </row>
    <row r="34958" spans="1:25" x14ac:dyDescent="0.45">
      <c r="A34958" t="s">
        <v>26914</v>
      </c>
      <c r="B34958" t="s">
        <v>26914</v>
      </c>
      <c r="C34958" t="s">
        <v>26914</v>
      </c>
      <c r="D34958" t="s">
        <v>26914</v>
      </c>
      <c r="E34958" t="s">
        <v>26914</v>
      </c>
      <c r="F34958" t="s">
        <v>26914</v>
      </c>
      <c r="G34958" t="s">
        <v>26914</v>
      </c>
      <c r="H34958" t="s">
        <v>26914</v>
      </c>
      <c r="I34958" t="s">
        <v>26954</v>
      </c>
      <c r="J34958" t="s">
        <v>26916</v>
      </c>
      <c r="K34958" t="s">
        <v>137855</v>
      </c>
      <c r="L34958" t="s">
        <v>137865</v>
      </c>
      <c r="M34958" t="s">
        <v>16612</v>
      </c>
      <c r="N34958" t="s">
        <v>137855</v>
      </c>
      <c r="O34958">
        <v>2780</v>
      </c>
      <c r="P34958" t="s">
        <v>137866</v>
      </c>
      <c r="Q34958">
        <v>1</v>
      </c>
      <c r="R34958" t="s">
        <v>26914</v>
      </c>
      <c r="S34958" t="s">
        <v>26914</v>
      </c>
      <c r="T34958">
        <v>68.917000000000002</v>
      </c>
      <c r="U34958">
        <v>0.999251</v>
      </c>
      <c r="V34958">
        <v>1.6500000000000001E-6</v>
      </c>
      <c r="W34958" t="s">
        <v>137867</v>
      </c>
      <c r="X34958">
        <v>12737</v>
      </c>
      <c r="Y34958" t="s">
        <v>27290</v>
      </c>
    </row>
    <row r="34959" spans="1:25" x14ac:dyDescent="0.45">
      <c r="A34959" t="s">
        <v>26914</v>
      </c>
      <c r="B34959" t="s">
        <v>26914</v>
      </c>
      <c r="C34959" t="s">
        <v>26914</v>
      </c>
      <c r="D34959" t="s">
        <v>26914</v>
      </c>
      <c r="E34959" t="s">
        <v>26914</v>
      </c>
      <c r="F34959" t="s">
        <v>26914</v>
      </c>
      <c r="G34959" t="s">
        <v>26914</v>
      </c>
      <c r="H34959" t="s">
        <v>26914</v>
      </c>
      <c r="I34959" t="s">
        <v>26954</v>
      </c>
      <c r="J34959" t="s">
        <v>26916</v>
      </c>
      <c r="K34959" t="s">
        <v>137868</v>
      </c>
      <c r="L34959" t="s">
        <v>137869</v>
      </c>
      <c r="M34959" t="s">
        <v>137870</v>
      </c>
      <c r="N34959" t="s">
        <v>137868</v>
      </c>
      <c r="O34959">
        <v>1630</v>
      </c>
      <c r="P34959" t="s">
        <v>137871</v>
      </c>
      <c r="Q34959">
        <v>1</v>
      </c>
      <c r="R34959" t="s">
        <v>26914</v>
      </c>
      <c r="S34959" t="s">
        <v>26914</v>
      </c>
      <c r="T34959">
        <v>57.887999999999998</v>
      </c>
      <c r="U34959">
        <v>0.99997100000000005</v>
      </c>
      <c r="V34959">
        <v>3.4275600000000001E-3</v>
      </c>
      <c r="W34959" t="s">
        <v>137872</v>
      </c>
      <c r="X34959">
        <v>8209</v>
      </c>
      <c r="Y34959" t="s">
        <v>27196</v>
      </c>
    </row>
    <row r="34960" spans="1:25" x14ac:dyDescent="0.45">
      <c r="A34960" t="s">
        <v>26914</v>
      </c>
      <c r="B34960" t="s">
        <v>26915</v>
      </c>
      <c r="C34960" t="s">
        <v>26914</v>
      </c>
      <c r="D34960" t="s">
        <v>26914</v>
      </c>
      <c r="E34960" t="s">
        <v>26914</v>
      </c>
      <c r="F34960" t="s">
        <v>26914</v>
      </c>
      <c r="G34960" t="s">
        <v>26914</v>
      </c>
      <c r="H34960" t="s">
        <v>26915</v>
      </c>
      <c r="I34960" t="s">
        <v>26954</v>
      </c>
      <c r="J34960" t="s">
        <v>26916</v>
      </c>
      <c r="K34960" t="s">
        <v>137873</v>
      </c>
      <c r="L34960" t="s">
        <v>137874</v>
      </c>
      <c r="M34960" t="s">
        <v>1532</v>
      </c>
      <c r="N34960" t="s">
        <v>137873</v>
      </c>
      <c r="O34960">
        <v>1141</v>
      </c>
      <c r="P34960" t="s">
        <v>137875</v>
      </c>
      <c r="Q34960" t="s">
        <v>26963</v>
      </c>
      <c r="R34960" t="s">
        <v>26915</v>
      </c>
      <c r="S34960" t="s">
        <v>26914</v>
      </c>
      <c r="T34960">
        <v>41.448</v>
      </c>
      <c r="U34960">
        <v>0.49972699999999998</v>
      </c>
      <c r="V34960">
        <v>6.5204200000000004E-2</v>
      </c>
      <c r="W34960" t="s">
        <v>137876</v>
      </c>
      <c r="X34960">
        <v>7154</v>
      </c>
      <c r="Y34960" t="s">
        <v>27445</v>
      </c>
    </row>
    <row r="34961" spans="1:25" x14ac:dyDescent="0.45">
      <c r="A34961" t="s">
        <v>26914</v>
      </c>
      <c r="B34961" t="s">
        <v>26914</v>
      </c>
      <c r="C34961" t="s">
        <v>26914</v>
      </c>
      <c r="D34961" t="s">
        <v>26914</v>
      </c>
      <c r="E34961" t="s">
        <v>26914</v>
      </c>
      <c r="F34961" t="s">
        <v>26914</v>
      </c>
      <c r="G34961" t="s">
        <v>26914</v>
      </c>
      <c r="H34961" t="s">
        <v>26914</v>
      </c>
      <c r="I34961" t="s">
        <v>26954</v>
      </c>
      <c r="J34961" t="s">
        <v>26916</v>
      </c>
      <c r="K34961" t="s">
        <v>137873</v>
      </c>
      <c r="L34961" t="s">
        <v>137877</v>
      </c>
      <c r="M34961" t="s">
        <v>1532</v>
      </c>
      <c r="N34961" t="s">
        <v>137873</v>
      </c>
      <c r="O34961">
        <v>1141</v>
      </c>
      <c r="P34961" t="s">
        <v>137878</v>
      </c>
      <c r="Q34961">
        <v>572</v>
      </c>
      <c r="R34961" t="s">
        <v>26914</v>
      </c>
      <c r="S34961" t="s">
        <v>26914</v>
      </c>
      <c r="T34961">
        <v>309.33</v>
      </c>
      <c r="U34961">
        <v>0.99350499999999997</v>
      </c>
      <c r="V34961">
        <v>7.9600000000000003E-79</v>
      </c>
      <c r="W34961" t="s">
        <v>137879</v>
      </c>
      <c r="X34961">
        <v>14787</v>
      </c>
      <c r="Y34961" t="s">
        <v>27374</v>
      </c>
    </row>
    <row r="34962" spans="1:25" x14ac:dyDescent="0.45">
      <c r="A34962" t="s">
        <v>26914</v>
      </c>
      <c r="B34962" t="s">
        <v>26914</v>
      </c>
      <c r="C34962" t="s">
        <v>26914</v>
      </c>
      <c r="D34962" t="s">
        <v>26914</v>
      </c>
      <c r="E34962" t="s">
        <v>26914</v>
      </c>
      <c r="F34962" t="s">
        <v>26914</v>
      </c>
      <c r="G34962" t="s">
        <v>26914</v>
      </c>
      <c r="H34962" t="s">
        <v>26914</v>
      </c>
      <c r="I34962" t="s">
        <v>26954</v>
      </c>
      <c r="J34962" t="s">
        <v>26916</v>
      </c>
      <c r="K34962" t="s">
        <v>137873</v>
      </c>
      <c r="L34962" t="s">
        <v>137880</v>
      </c>
      <c r="M34962" t="s">
        <v>1532</v>
      </c>
      <c r="N34962" t="s">
        <v>137873</v>
      </c>
      <c r="O34962">
        <v>1141</v>
      </c>
      <c r="P34962" t="s">
        <v>137881</v>
      </c>
      <c r="Q34962">
        <v>287</v>
      </c>
      <c r="R34962" t="s">
        <v>26914</v>
      </c>
      <c r="S34962" t="s">
        <v>26914</v>
      </c>
      <c r="T34962">
        <v>128.85</v>
      </c>
      <c r="U34962">
        <v>0.99989499999999998</v>
      </c>
      <c r="V34962">
        <v>5.0699999999999997E-7</v>
      </c>
      <c r="W34962" t="s">
        <v>137882</v>
      </c>
      <c r="X34962">
        <v>3958</v>
      </c>
      <c r="Y34962" t="s">
        <v>29573</v>
      </c>
    </row>
    <row r="34963" spans="1:25" x14ac:dyDescent="0.45">
      <c r="A34963" t="s">
        <v>26914</v>
      </c>
      <c r="B34963" t="s">
        <v>26914</v>
      </c>
      <c r="C34963" t="s">
        <v>26914</v>
      </c>
      <c r="D34963" t="s">
        <v>26914</v>
      </c>
      <c r="E34963" t="s">
        <v>26914</v>
      </c>
      <c r="F34963" t="s">
        <v>26914</v>
      </c>
      <c r="G34963" t="s">
        <v>26914</v>
      </c>
      <c r="H34963" t="s">
        <v>26914</v>
      </c>
      <c r="I34963" t="s">
        <v>26954</v>
      </c>
      <c r="J34963" t="s">
        <v>26916</v>
      </c>
      <c r="K34963" t="s">
        <v>137873</v>
      </c>
      <c r="L34963" t="s">
        <v>137883</v>
      </c>
      <c r="M34963" t="s">
        <v>1532</v>
      </c>
      <c r="N34963" t="s">
        <v>137873</v>
      </c>
      <c r="O34963">
        <v>1141</v>
      </c>
      <c r="P34963" t="s">
        <v>137884</v>
      </c>
      <c r="Q34963">
        <v>283</v>
      </c>
      <c r="R34963" t="s">
        <v>26914</v>
      </c>
      <c r="S34963" t="s">
        <v>26914</v>
      </c>
      <c r="T34963">
        <v>128.85</v>
      </c>
      <c r="U34963">
        <v>0.99993200000000004</v>
      </c>
      <c r="V34963">
        <v>5.0699999999999997E-7</v>
      </c>
      <c r="W34963" t="s">
        <v>137882</v>
      </c>
      <c r="X34963">
        <v>3958</v>
      </c>
      <c r="Y34963" t="s">
        <v>29573</v>
      </c>
    </row>
    <row r="34964" spans="1:25" x14ac:dyDescent="0.45">
      <c r="A34964" t="s">
        <v>26914</v>
      </c>
      <c r="B34964" t="s">
        <v>26914</v>
      </c>
      <c r="C34964" t="s">
        <v>26914</v>
      </c>
      <c r="D34964" t="s">
        <v>26914</v>
      </c>
      <c r="E34964" t="s">
        <v>26914</v>
      </c>
      <c r="F34964" t="s">
        <v>26914</v>
      </c>
      <c r="G34964" t="s">
        <v>26914</v>
      </c>
      <c r="H34964" t="s">
        <v>26914</v>
      </c>
      <c r="I34964" t="s">
        <v>26954</v>
      </c>
      <c r="J34964" t="s">
        <v>26916</v>
      </c>
      <c r="K34964" t="s">
        <v>137873</v>
      </c>
      <c r="L34964" t="s">
        <v>137885</v>
      </c>
      <c r="M34964" t="s">
        <v>1532</v>
      </c>
      <c r="N34964" t="s">
        <v>137873</v>
      </c>
      <c r="O34964">
        <v>1141</v>
      </c>
      <c r="P34964" t="s">
        <v>137886</v>
      </c>
      <c r="Q34964">
        <v>141</v>
      </c>
      <c r="R34964" t="s">
        <v>26914</v>
      </c>
      <c r="S34964" t="s">
        <v>26914</v>
      </c>
      <c r="T34964">
        <v>125.16</v>
      </c>
      <c r="U34964">
        <v>0.99858599999999997</v>
      </c>
      <c r="V34964">
        <v>5.8105199999999998E-4</v>
      </c>
      <c r="W34964" t="s">
        <v>137887</v>
      </c>
      <c r="X34964">
        <v>585</v>
      </c>
      <c r="Y34964" t="s">
        <v>28531</v>
      </c>
    </row>
    <row r="34965" spans="1:25" x14ac:dyDescent="0.45">
      <c r="A34965" t="s">
        <v>26914</v>
      </c>
      <c r="B34965" t="s">
        <v>26914</v>
      </c>
      <c r="C34965" t="s">
        <v>26914</v>
      </c>
      <c r="D34965" t="s">
        <v>26914</v>
      </c>
      <c r="E34965" t="s">
        <v>26914</v>
      </c>
      <c r="F34965" t="s">
        <v>26914</v>
      </c>
      <c r="G34965" t="s">
        <v>26914</v>
      </c>
      <c r="H34965" t="s">
        <v>26914</v>
      </c>
      <c r="I34965" t="s">
        <v>26954</v>
      </c>
      <c r="J34965" t="s">
        <v>26916</v>
      </c>
      <c r="K34965" t="s">
        <v>137873</v>
      </c>
      <c r="L34965" t="s">
        <v>137888</v>
      </c>
      <c r="M34965" t="s">
        <v>1532</v>
      </c>
      <c r="N34965" t="s">
        <v>137873</v>
      </c>
      <c r="O34965">
        <v>1141</v>
      </c>
      <c r="P34965" t="s">
        <v>137889</v>
      </c>
      <c r="Q34965">
        <v>81</v>
      </c>
      <c r="R34965" t="s">
        <v>26914</v>
      </c>
      <c r="S34965" t="s">
        <v>26914</v>
      </c>
      <c r="T34965">
        <v>82.278999999999996</v>
      </c>
      <c r="U34965">
        <v>0.97595900000000002</v>
      </c>
      <c r="V34965">
        <v>2.9058600000000001E-4</v>
      </c>
      <c r="W34965" t="s">
        <v>137890</v>
      </c>
      <c r="X34965">
        <v>2133</v>
      </c>
      <c r="Y34965" t="s">
        <v>27611</v>
      </c>
    </row>
    <row r="34966" spans="1:25" x14ac:dyDescent="0.45">
      <c r="A34966" t="s">
        <v>26914</v>
      </c>
      <c r="B34966" t="s">
        <v>26914</v>
      </c>
      <c r="C34966" t="s">
        <v>26914</v>
      </c>
      <c r="D34966" t="s">
        <v>26914</v>
      </c>
      <c r="E34966" t="s">
        <v>26914</v>
      </c>
      <c r="F34966" t="s">
        <v>26914</v>
      </c>
      <c r="G34966" t="s">
        <v>26914</v>
      </c>
      <c r="H34966" t="s">
        <v>26914</v>
      </c>
      <c r="I34966" t="s">
        <v>26954</v>
      </c>
      <c r="J34966" t="s">
        <v>26916</v>
      </c>
      <c r="K34966" t="s">
        <v>137873</v>
      </c>
      <c r="L34966" t="s">
        <v>137891</v>
      </c>
      <c r="M34966" t="s">
        <v>1532</v>
      </c>
      <c r="N34966" t="s">
        <v>137873</v>
      </c>
      <c r="O34966">
        <v>1141</v>
      </c>
      <c r="P34966" t="s">
        <v>137892</v>
      </c>
      <c r="Q34966">
        <v>35</v>
      </c>
      <c r="R34966" t="s">
        <v>26914</v>
      </c>
      <c r="S34966" t="s">
        <v>26914</v>
      </c>
      <c r="T34966">
        <v>136.02000000000001</v>
      </c>
      <c r="U34966">
        <v>0.91769900000000004</v>
      </c>
      <c r="V34966">
        <v>1.58701E-4</v>
      </c>
      <c r="W34966" t="s">
        <v>137893</v>
      </c>
      <c r="X34966">
        <v>2814</v>
      </c>
      <c r="Y34966" t="s">
        <v>44776</v>
      </c>
    </row>
    <row r="34967" spans="1:25" x14ac:dyDescent="0.45">
      <c r="A34967" t="s">
        <v>26914</v>
      </c>
      <c r="B34967" t="s">
        <v>26914</v>
      </c>
      <c r="C34967" t="s">
        <v>26914</v>
      </c>
      <c r="D34967" t="s">
        <v>26914</v>
      </c>
      <c r="E34967" t="s">
        <v>26914</v>
      </c>
      <c r="F34967" t="s">
        <v>26914</v>
      </c>
      <c r="G34967" t="s">
        <v>26914</v>
      </c>
      <c r="H34967" t="s">
        <v>26914</v>
      </c>
      <c r="I34967" t="s">
        <v>26954</v>
      </c>
      <c r="J34967" t="s">
        <v>26989</v>
      </c>
      <c r="K34967" t="s">
        <v>137873</v>
      </c>
      <c r="L34967" t="s">
        <v>137894</v>
      </c>
      <c r="M34967" t="s">
        <v>1532</v>
      </c>
      <c r="N34967" t="s">
        <v>137873</v>
      </c>
      <c r="O34967">
        <v>1141</v>
      </c>
      <c r="P34967" t="s">
        <v>137895</v>
      </c>
      <c r="Q34967">
        <v>28</v>
      </c>
      <c r="R34967" t="s">
        <v>26914</v>
      </c>
      <c r="S34967" t="s">
        <v>26914</v>
      </c>
      <c r="T34967">
        <v>3.44</v>
      </c>
      <c r="U34967" t="s">
        <v>26992</v>
      </c>
      <c r="V34967">
        <v>2.3779999999999999E-5</v>
      </c>
      <c r="W34967" t="s">
        <v>137896</v>
      </c>
      <c r="X34967">
        <v>10055</v>
      </c>
      <c r="Y34967" t="s">
        <v>51347</v>
      </c>
    </row>
    <row r="34968" spans="1:25" x14ac:dyDescent="0.45">
      <c r="A34968" t="s">
        <v>26914</v>
      </c>
      <c r="B34968" t="s">
        <v>26915</v>
      </c>
      <c r="C34968" t="s">
        <v>26914</v>
      </c>
      <c r="D34968" t="s">
        <v>26914</v>
      </c>
      <c r="E34968" t="s">
        <v>26914</v>
      </c>
      <c r="F34968" t="s">
        <v>26914</v>
      </c>
      <c r="G34968" t="s">
        <v>26914</v>
      </c>
      <c r="H34968" t="s">
        <v>26915</v>
      </c>
      <c r="I34968" t="s">
        <v>26954</v>
      </c>
      <c r="J34968" t="s">
        <v>26916</v>
      </c>
      <c r="K34968" t="s">
        <v>137873</v>
      </c>
      <c r="L34968" t="s">
        <v>137897</v>
      </c>
      <c r="M34968" t="s">
        <v>1532</v>
      </c>
      <c r="N34968" t="s">
        <v>137873</v>
      </c>
      <c r="O34968">
        <v>1141</v>
      </c>
      <c r="P34968" t="s">
        <v>137898</v>
      </c>
      <c r="Q34968">
        <v>25</v>
      </c>
      <c r="R34968" t="s">
        <v>26914</v>
      </c>
      <c r="S34968" t="s">
        <v>26914</v>
      </c>
      <c r="T34968">
        <v>114.86</v>
      </c>
      <c r="U34968">
        <v>1</v>
      </c>
      <c r="V34968">
        <v>1.8899999999999999E-5</v>
      </c>
      <c r="W34968" t="s">
        <v>137899</v>
      </c>
      <c r="X34968">
        <v>9906</v>
      </c>
      <c r="Y34968" t="s">
        <v>28026</v>
      </c>
    </row>
    <row r="34969" spans="1:25" x14ac:dyDescent="0.45">
      <c r="A34969" t="s">
        <v>26914</v>
      </c>
      <c r="B34969" t="s">
        <v>26914</v>
      </c>
      <c r="C34969" t="s">
        <v>26914</v>
      </c>
      <c r="D34969" t="s">
        <v>26914</v>
      </c>
      <c r="E34969" t="s">
        <v>26914</v>
      </c>
      <c r="F34969" t="s">
        <v>26914</v>
      </c>
      <c r="G34969" t="s">
        <v>26914</v>
      </c>
      <c r="H34969" t="s">
        <v>26914</v>
      </c>
      <c r="I34969" t="s">
        <v>26954</v>
      </c>
      <c r="J34969" t="s">
        <v>26916</v>
      </c>
      <c r="K34969" t="s">
        <v>137873</v>
      </c>
      <c r="L34969" t="s">
        <v>137900</v>
      </c>
      <c r="M34969" t="s">
        <v>1532</v>
      </c>
      <c r="N34969" t="s">
        <v>137873</v>
      </c>
      <c r="O34969">
        <v>1141</v>
      </c>
      <c r="P34969" t="s">
        <v>137901</v>
      </c>
      <c r="Q34969">
        <v>12</v>
      </c>
      <c r="R34969" t="s">
        <v>26914</v>
      </c>
      <c r="S34969" t="s">
        <v>26914</v>
      </c>
      <c r="T34969">
        <v>76.302000000000007</v>
      </c>
      <c r="U34969">
        <v>0.99764399999999998</v>
      </c>
      <c r="V34969">
        <v>5.8832700000000003E-4</v>
      </c>
      <c r="W34969" t="s">
        <v>137902</v>
      </c>
      <c r="X34969">
        <v>6264</v>
      </c>
      <c r="Y34969" t="s">
        <v>27603</v>
      </c>
    </row>
    <row r="34970" spans="1:25" x14ac:dyDescent="0.45">
      <c r="A34970" t="s">
        <v>26914</v>
      </c>
      <c r="B34970" t="s">
        <v>26915</v>
      </c>
      <c r="C34970" t="s">
        <v>26914</v>
      </c>
      <c r="D34970" t="s">
        <v>26914</v>
      </c>
      <c r="E34970" t="s">
        <v>26914</v>
      </c>
      <c r="F34970" t="s">
        <v>26914</v>
      </c>
      <c r="G34970" t="s">
        <v>26914</v>
      </c>
      <c r="H34970" t="s">
        <v>26915</v>
      </c>
      <c r="I34970" t="s">
        <v>26954</v>
      </c>
      <c r="J34970" t="s">
        <v>26916</v>
      </c>
      <c r="K34970" t="s">
        <v>137873</v>
      </c>
      <c r="L34970" t="s">
        <v>137903</v>
      </c>
      <c r="M34970" t="s">
        <v>1532</v>
      </c>
      <c r="N34970" t="s">
        <v>137873</v>
      </c>
      <c r="O34970">
        <v>1141</v>
      </c>
      <c r="P34970" t="s">
        <v>137904</v>
      </c>
      <c r="Q34970">
        <v>5</v>
      </c>
      <c r="R34970" t="s">
        <v>26915</v>
      </c>
      <c r="S34970" t="s">
        <v>26914</v>
      </c>
      <c r="T34970">
        <v>41.448</v>
      </c>
      <c r="U34970">
        <v>0.49972699999999998</v>
      </c>
      <c r="V34970">
        <v>6.5204200000000004E-2</v>
      </c>
      <c r="W34970" t="s">
        <v>137876</v>
      </c>
      <c r="X34970">
        <v>7154</v>
      </c>
      <c r="Y34970" t="s">
        <v>27445</v>
      </c>
    </row>
    <row r="34971" spans="1:25" x14ac:dyDescent="0.45">
      <c r="A34971" t="s">
        <v>26914</v>
      </c>
      <c r="B34971" t="s">
        <v>26914</v>
      </c>
      <c r="C34971" t="s">
        <v>26914</v>
      </c>
      <c r="D34971" t="s">
        <v>26914</v>
      </c>
      <c r="E34971" t="s">
        <v>26914</v>
      </c>
      <c r="F34971" t="s">
        <v>26914</v>
      </c>
      <c r="G34971" t="s">
        <v>26914</v>
      </c>
      <c r="H34971" t="s">
        <v>26914</v>
      </c>
      <c r="I34971" t="s">
        <v>26954</v>
      </c>
      <c r="J34971" t="s">
        <v>26989</v>
      </c>
      <c r="K34971" t="s">
        <v>137873</v>
      </c>
      <c r="L34971" t="s">
        <v>137905</v>
      </c>
      <c r="M34971" t="s">
        <v>1532</v>
      </c>
      <c r="N34971" t="s">
        <v>137873</v>
      </c>
      <c r="O34971">
        <v>1141</v>
      </c>
      <c r="P34971" t="s">
        <v>137906</v>
      </c>
      <c r="Q34971">
        <v>4</v>
      </c>
      <c r="R34971" t="s">
        <v>26914</v>
      </c>
      <c r="S34971" t="s">
        <v>26914</v>
      </c>
      <c r="T34971">
        <v>4.63</v>
      </c>
      <c r="U34971" t="s">
        <v>26992</v>
      </c>
      <c r="V34971">
        <v>1.6569999999999999E-5</v>
      </c>
      <c r="W34971" t="s">
        <v>137907</v>
      </c>
      <c r="X34971">
        <v>11149</v>
      </c>
      <c r="Y34971" t="s">
        <v>41401</v>
      </c>
    </row>
    <row r="34972" spans="1:25" x14ac:dyDescent="0.45">
      <c r="A34972" t="s">
        <v>26914</v>
      </c>
      <c r="B34972" t="s">
        <v>26915</v>
      </c>
      <c r="C34972" t="s">
        <v>26914</v>
      </c>
      <c r="D34972" t="s">
        <v>26914</v>
      </c>
      <c r="E34972" t="s">
        <v>26914</v>
      </c>
      <c r="F34972" t="s">
        <v>26914</v>
      </c>
      <c r="G34972" t="s">
        <v>26914</v>
      </c>
      <c r="H34972" t="s">
        <v>26915</v>
      </c>
      <c r="I34972" t="s">
        <v>26954</v>
      </c>
      <c r="J34972" t="s">
        <v>26916</v>
      </c>
      <c r="K34972" t="s">
        <v>137908</v>
      </c>
      <c r="L34972" t="s">
        <v>137909</v>
      </c>
      <c r="M34972" t="s">
        <v>2910</v>
      </c>
      <c r="N34972" t="s">
        <v>137908</v>
      </c>
      <c r="O34972">
        <v>4879</v>
      </c>
      <c r="P34972" t="s">
        <v>137910</v>
      </c>
      <c r="Q34972">
        <v>3</v>
      </c>
      <c r="R34972" t="s">
        <v>26914</v>
      </c>
      <c r="S34972" t="s">
        <v>26914</v>
      </c>
      <c r="T34972">
        <v>80.959999999999994</v>
      </c>
      <c r="U34972">
        <v>0.99332600000000004</v>
      </c>
      <c r="V34972">
        <v>4.8782000000000001E-3</v>
      </c>
      <c r="W34972" t="s">
        <v>137911</v>
      </c>
      <c r="X34972">
        <v>6886</v>
      </c>
      <c r="Y34972" t="s">
        <v>28772</v>
      </c>
    </row>
    <row r="34973" spans="1:25" x14ac:dyDescent="0.45">
      <c r="A34973" t="s">
        <v>26914</v>
      </c>
      <c r="B34973" t="s">
        <v>26915</v>
      </c>
      <c r="C34973" t="s">
        <v>26914</v>
      </c>
      <c r="D34973" t="s">
        <v>26914</v>
      </c>
      <c r="E34973" t="s">
        <v>26914</v>
      </c>
      <c r="F34973" t="s">
        <v>26914</v>
      </c>
      <c r="G34973" t="s">
        <v>26914</v>
      </c>
      <c r="H34973" t="s">
        <v>26915</v>
      </c>
      <c r="I34973" t="s">
        <v>26954</v>
      </c>
      <c r="J34973" t="s">
        <v>26916</v>
      </c>
      <c r="K34973" t="s">
        <v>18290</v>
      </c>
      <c r="L34973" t="s">
        <v>137912</v>
      </c>
      <c r="M34973" t="s">
        <v>18289</v>
      </c>
      <c r="N34973" t="s">
        <v>137913</v>
      </c>
      <c r="O34973">
        <v>3628</v>
      </c>
      <c r="P34973" t="s">
        <v>137914</v>
      </c>
      <c r="Q34973">
        <v>65</v>
      </c>
      <c r="R34973" t="s">
        <v>26914</v>
      </c>
      <c r="S34973" t="s">
        <v>26914</v>
      </c>
      <c r="T34973">
        <v>177.47</v>
      </c>
      <c r="U34973">
        <v>0.99190999999999996</v>
      </c>
      <c r="V34973">
        <v>2.1700000000000002E-9</v>
      </c>
      <c r="W34973" t="s">
        <v>137915</v>
      </c>
      <c r="X34973">
        <v>840</v>
      </c>
      <c r="Y34973" t="s">
        <v>27856</v>
      </c>
    </row>
    <row r="34974" spans="1:25" x14ac:dyDescent="0.45">
      <c r="A34974" t="s">
        <v>26914</v>
      </c>
      <c r="B34974" t="s">
        <v>26914</v>
      </c>
      <c r="C34974" t="s">
        <v>26914</v>
      </c>
      <c r="D34974" t="s">
        <v>26914</v>
      </c>
      <c r="E34974" t="s">
        <v>26914</v>
      </c>
      <c r="F34974" t="s">
        <v>26914</v>
      </c>
      <c r="G34974" t="s">
        <v>26914</v>
      </c>
      <c r="H34974" t="s">
        <v>26914</v>
      </c>
      <c r="I34974" t="s">
        <v>26954</v>
      </c>
      <c r="J34974" t="s">
        <v>26916</v>
      </c>
      <c r="K34974" t="s">
        <v>18290</v>
      </c>
      <c r="L34974" t="s">
        <v>137916</v>
      </c>
      <c r="M34974" t="s">
        <v>18289</v>
      </c>
      <c r="N34974" t="s">
        <v>137913</v>
      </c>
      <c r="O34974">
        <v>3628</v>
      </c>
      <c r="P34974" t="s">
        <v>137917</v>
      </c>
      <c r="Q34974">
        <v>2</v>
      </c>
      <c r="R34974" t="s">
        <v>26914</v>
      </c>
      <c r="S34974" t="s">
        <v>26914</v>
      </c>
      <c r="T34974">
        <v>104.06</v>
      </c>
      <c r="U34974">
        <v>0.974827</v>
      </c>
      <c r="V34974">
        <v>3.5141300000000002E-4</v>
      </c>
      <c r="W34974" t="s">
        <v>137918</v>
      </c>
      <c r="X34974">
        <v>6156</v>
      </c>
      <c r="Y34974" t="s">
        <v>27603</v>
      </c>
    </row>
    <row r="34975" spans="1:25" x14ac:dyDescent="0.45">
      <c r="A34975" t="s">
        <v>26914</v>
      </c>
      <c r="B34975" t="s">
        <v>26914</v>
      </c>
      <c r="C34975" t="s">
        <v>26914</v>
      </c>
      <c r="D34975" t="s">
        <v>26914</v>
      </c>
      <c r="E34975" t="s">
        <v>26914</v>
      </c>
      <c r="F34975" t="s">
        <v>26914</v>
      </c>
      <c r="G34975" t="s">
        <v>26914</v>
      </c>
      <c r="H34975" t="s">
        <v>26914</v>
      </c>
      <c r="I34975" t="s">
        <v>26954</v>
      </c>
      <c r="J34975" t="s">
        <v>26916</v>
      </c>
      <c r="K34975" t="s">
        <v>137919</v>
      </c>
      <c r="L34975" t="s">
        <v>137920</v>
      </c>
      <c r="M34975" t="s">
        <v>6387</v>
      </c>
      <c r="N34975" t="s">
        <v>137919</v>
      </c>
      <c r="O34975">
        <v>3402</v>
      </c>
      <c r="P34975" t="s">
        <v>137921</v>
      </c>
      <c r="Q34975">
        <v>13</v>
      </c>
      <c r="R34975" t="s">
        <v>26914</v>
      </c>
      <c r="S34975" t="s">
        <v>26914</v>
      </c>
      <c r="T34975">
        <v>168.05</v>
      </c>
      <c r="U34975">
        <v>0.99960899999999997</v>
      </c>
      <c r="V34975">
        <v>1.0699999999999999E-39</v>
      </c>
      <c r="W34975" t="s">
        <v>137922</v>
      </c>
      <c r="X34975">
        <v>1128</v>
      </c>
      <c r="Y34975" t="s">
        <v>44927</v>
      </c>
    </row>
    <row r="34976" spans="1:25" x14ac:dyDescent="0.45">
      <c r="A34976" t="s">
        <v>26914</v>
      </c>
      <c r="B34976" t="s">
        <v>26914</v>
      </c>
      <c r="C34976" t="s">
        <v>26914</v>
      </c>
      <c r="D34976" t="s">
        <v>26914</v>
      </c>
      <c r="E34976" t="s">
        <v>26914</v>
      </c>
      <c r="F34976" t="s">
        <v>26914</v>
      </c>
      <c r="G34976" t="s">
        <v>26914</v>
      </c>
      <c r="H34976" t="s">
        <v>26914</v>
      </c>
      <c r="I34976" t="s">
        <v>26954</v>
      </c>
      <c r="J34976" t="s">
        <v>26916</v>
      </c>
      <c r="K34976" t="s">
        <v>137919</v>
      </c>
      <c r="L34976" t="s">
        <v>137923</v>
      </c>
      <c r="M34976" t="s">
        <v>6387</v>
      </c>
      <c r="N34976" t="s">
        <v>137919</v>
      </c>
      <c r="O34976">
        <v>3402</v>
      </c>
      <c r="P34976" t="s">
        <v>137924</v>
      </c>
      <c r="Q34976">
        <v>9</v>
      </c>
      <c r="R34976" t="s">
        <v>26914</v>
      </c>
      <c r="S34976" t="s">
        <v>26914</v>
      </c>
      <c r="T34976">
        <v>116.78</v>
      </c>
      <c r="U34976">
        <v>0.91234499999999996</v>
      </c>
      <c r="V34976">
        <v>3.2500000000000002E-10</v>
      </c>
      <c r="W34976" t="s">
        <v>137925</v>
      </c>
      <c r="X34976">
        <v>1817</v>
      </c>
      <c r="Y34976" t="s">
        <v>30413</v>
      </c>
    </row>
    <row r="34977" spans="1:25" x14ac:dyDescent="0.45">
      <c r="A34977" t="s">
        <v>26914</v>
      </c>
      <c r="B34977" t="s">
        <v>26914</v>
      </c>
      <c r="C34977" t="s">
        <v>26914</v>
      </c>
      <c r="D34977" t="s">
        <v>26914</v>
      </c>
      <c r="E34977" t="s">
        <v>26914</v>
      </c>
      <c r="F34977" t="s">
        <v>26914</v>
      </c>
      <c r="G34977" t="s">
        <v>26914</v>
      </c>
      <c r="H34977" t="s">
        <v>26914</v>
      </c>
      <c r="I34977" t="s">
        <v>26954</v>
      </c>
      <c r="J34977" t="s">
        <v>26916</v>
      </c>
      <c r="K34977" t="s">
        <v>137919</v>
      </c>
      <c r="L34977" t="s">
        <v>137926</v>
      </c>
      <c r="M34977" t="s">
        <v>6387</v>
      </c>
      <c r="N34977" t="s">
        <v>137919</v>
      </c>
      <c r="O34977">
        <v>3402</v>
      </c>
      <c r="P34977" t="s">
        <v>137927</v>
      </c>
      <c r="Q34977">
        <v>7</v>
      </c>
      <c r="R34977" t="s">
        <v>26915</v>
      </c>
      <c r="S34977" t="s">
        <v>26914</v>
      </c>
      <c r="T34977">
        <v>89.382000000000005</v>
      </c>
      <c r="U34977">
        <v>0.49446699999999999</v>
      </c>
      <c r="V34977">
        <v>4.3899999999999998E-16</v>
      </c>
      <c r="W34977" t="s">
        <v>137928</v>
      </c>
      <c r="X34977">
        <v>2751</v>
      </c>
      <c r="Y34977" t="s">
        <v>34887</v>
      </c>
    </row>
    <row r="34978" spans="1:25" x14ac:dyDescent="0.45">
      <c r="A34978" t="s">
        <v>26915</v>
      </c>
      <c r="B34978" t="s">
        <v>26914</v>
      </c>
      <c r="C34978" t="s">
        <v>26914</v>
      </c>
      <c r="D34978" t="s">
        <v>26914</v>
      </c>
      <c r="E34978" t="s">
        <v>26914</v>
      </c>
      <c r="F34978" t="s">
        <v>26914</v>
      </c>
      <c r="G34978" t="s">
        <v>26915</v>
      </c>
      <c r="H34978" t="s">
        <v>26914</v>
      </c>
      <c r="I34978" t="s">
        <v>26954</v>
      </c>
      <c r="J34978" t="s">
        <v>26989</v>
      </c>
      <c r="K34978" t="s">
        <v>137929</v>
      </c>
      <c r="L34978" t="s">
        <v>137930</v>
      </c>
      <c r="M34978" t="s">
        <v>26125</v>
      </c>
      <c r="N34978" t="s">
        <v>137929</v>
      </c>
      <c r="O34978">
        <v>7494</v>
      </c>
      <c r="P34978" t="s">
        <v>137931</v>
      </c>
      <c r="Q34978">
        <v>2</v>
      </c>
      <c r="R34978" t="s">
        <v>26914</v>
      </c>
      <c r="S34978" t="s">
        <v>26914</v>
      </c>
      <c r="T34978">
        <v>4.3899999999999997</v>
      </c>
      <c r="U34978" t="s">
        <v>26992</v>
      </c>
      <c r="V34978">
        <v>1.0459999999999999E-4</v>
      </c>
      <c r="W34978" t="s">
        <v>137932</v>
      </c>
      <c r="X34978">
        <v>10743</v>
      </c>
      <c r="Y34978" t="s">
        <v>43771</v>
      </c>
    </row>
    <row r="34979" spans="1:25" x14ac:dyDescent="0.45">
      <c r="A34979" t="s">
        <v>26914</v>
      </c>
      <c r="B34979" t="s">
        <v>26915</v>
      </c>
      <c r="C34979" t="s">
        <v>26914</v>
      </c>
      <c r="D34979" t="s">
        <v>26914</v>
      </c>
      <c r="E34979" t="s">
        <v>26914</v>
      </c>
      <c r="F34979" t="s">
        <v>26914</v>
      </c>
      <c r="G34979" t="s">
        <v>26914</v>
      </c>
      <c r="H34979" t="s">
        <v>26915</v>
      </c>
      <c r="I34979" t="s">
        <v>26954</v>
      </c>
      <c r="J34979" t="s">
        <v>26916</v>
      </c>
      <c r="K34979" t="s">
        <v>137929</v>
      </c>
      <c r="L34979" t="s">
        <v>137933</v>
      </c>
      <c r="M34979" t="s">
        <v>26125</v>
      </c>
      <c r="N34979" t="s">
        <v>137929</v>
      </c>
      <c r="O34979">
        <v>7494</v>
      </c>
      <c r="P34979" t="s">
        <v>137934</v>
      </c>
      <c r="Q34979">
        <v>1</v>
      </c>
      <c r="R34979" t="s">
        <v>26914</v>
      </c>
      <c r="S34979" t="s">
        <v>26914</v>
      </c>
      <c r="T34979">
        <v>63.776000000000003</v>
      </c>
      <c r="U34979">
        <v>1</v>
      </c>
      <c r="V34979">
        <v>7.2600000000000003E-5</v>
      </c>
      <c r="W34979" t="s">
        <v>137935</v>
      </c>
      <c r="X34979">
        <v>18309</v>
      </c>
      <c r="Y34979" t="s">
        <v>27386</v>
      </c>
    </row>
    <row r="34980" spans="1:25" x14ac:dyDescent="0.45">
      <c r="A34980" t="s">
        <v>26914</v>
      </c>
      <c r="B34980" t="s">
        <v>26915</v>
      </c>
      <c r="C34980" t="s">
        <v>26914</v>
      </c>
      <c r="D34980" t="s">
        <v>26914</v>
      </c>
      <c r="E34980" t="s">
        <v>26914</v>
      </c>
      <c r="F34980" t="s">
        <v>26914</v>
      </c>
      <c r="G34980" t="s">
        <v>26914</v>
      </c>
      <c r="H34980" t="s">
        <v>26915</v>
      </c>
      <c r="I34980" t="s">
        <v>26954</v>
      </c>
      <c r="J34980" t="s">
        <v>26989</v>
      </c>
      <c r="K34980" t="s">
        <v>137929</v>
      </c>
      <c r="L34980" t="s">
        <v>137936</v>
      </c>
      <c r="M34980" t="s">
        <v>26125</v>
      </c>
      <c r="N34980" t="s">
        <v>137929</v>
      </c>
      <c r="O34980">
        <v>7494</v>
      </c>
      <c r="P34980" t="s">
        <v>137937</v>
      </c>
      <c r="Q34980">
        <v>1</v>
      </c>
      <c r="R34980" t="s">
        <v>26914</v>
      </c>
      <c r="S34980" t="s">
        <v>26914</v>
      </c>
      <c r="T34980">
        <v>2.8</v>
      </c>
      <c r="U34980" t="s">
        <v>26992</v>
      </c>
      <c r="V34980">
        <v>2.7599999999999999E-4</v>
      </c>
      <c r="W34980" t="s">
        <v>137938</v>
      </c>
      <c r="X34980">
        <v>10805</v>
      </c>
      <c r="Y34980" t="s">
        <v>34663</v>
      </c>
    </row>
    <row r="34981" spans="1:25" x14ac:dyDescent="0.45">
      <c r="A34981" t="s">
        <v>26914</v>
      </c>
      <c r="B34981" t="s">
        <v>26914</v>
      </c>
      <c r="C34981" t="s">
        <v>26914</v>
      </c>
      <c r="D34981" t="s">
        <v>26914</v>
      </c>
      <c r="E34981" t="s">
        <v>26914</v>
      </c>
      <c r="F34981" t="s">
        <v>26914</v>
      </c>
      <c r="G34981" t="s">
        <v>26914</v>
      </c>
      <c r="H34981" t="s">
        <v>26914</v>
      </c>
      <c r="I34981" t="s">
        <v>26954</v>
      </c>
      <c r="J34981" t="s">
        <v>26916</v>
      </c>
      <c r="K34981" t="s">
        <v>137939</v>
      </c>
      <c r="L34981" t="s">
        <v>137940</v>
      </c>
      <c r="M34981" t="s">
        <v>137941</v>
      </c>
      <c r="N34981" t="s">
        <v>137939</v>
      </c>
      <c r="O34981" t="s">
        <v>26930</v>
      </c>
      <c r="P34981" t="s">
        <v>137942</v>
      </c>
      <c r="Q34981">
        <v>3</v>
      </c>
      <c r="R34981" t="s">
        <v>26914</v>
      </c>
      <c r="S34981" t="s">
        <v>26914</v>
      </c>
      <c r="T34981">
        <v>100.19</v>
      </c>
      <c r="U34981">
        <v>0.92208800000000002</v>
      </c>
      <c r="V34981">
        <v>3.9599999999999998E-11</v>
      </c>
      <c r="W34981" t="s">
        <v>137943</v>
      </c>
      <c r="X34981">
        <v>17001</v>
      </c>
      <c r="Y34981" t="s">
        <v>26939</v>
      </c>
    </row>
    <row r="34982" spans="1:25" x14ac:dyDescent="0.45">
      <c r="A34982" t="s">
        <v>26914</v>
      </c>
      <c r="B34982" t="s">
        <v>26914</v>
      </c>
      <c r="C34982" t="s">
        <v>26914</v>
      </c>
      <c r="D34982" t="s">
        <v>26914</v>
      </c>
      <c r="E34982" t="s">
        <v>26914</v>
      </c>
      <c r="F34982" t="s">
        <v>26914</v>
      </c>
      <c r="G34982" t="s">
        <v>26914</v>
      </c>
      <c r="H34982" t="s">
        <v>26914</v>
      </c>
      <c r="I34982" t="s">
        <v>26954</v>
      </c>
      <c r="J34982" t="s">
        <v>26916</v>
      </c>
      <c r="K34982" t="s">
        <v>137944</v>
      </c>
      <c r="L34982" t="s">
        <v>137945</v>
      </c>
      <c r="M34982" t="s">
        <v>25748</v>
      </c>
      <c r="N34982" t="s">
        <v>137944</v>
      </c>
      <c r="O34982">
        <v>5365</v>
      </c>
      <c r="P34982" t="s">
        <v>137946</v>
      </c>
      <c r="Q34982">
        <v>353</v>
      </c>
      <c r="R34982" t="s">
        <v>26914</v>
      </c>
      <c r="S34982" t="s">
        <v>26914</v>
      </c>
      <c r="T34982">
        <v>300.51</v>
      </c>
      <c r="U34982">
        <v>1</v>
      </c>
      <c r="V34982">
        <v>7.3999999999999999E-74</v>
      </c>
      <c r="W34982" t="s">
        <v>137947</v>
      </c>
      <c r="X34982">
        <v>13443</v>
      </c>
      <c r="Y34982" t="s">
        <v>28772</v>
      </c>
    </row>
    <row r="34983" spans="1:25" x14ac:dyDescent="0.45">
      <c r="A34983" t="s">
        <v>26914</v>
      </c>
      <c r="B34983" t="s">
        <v>26914</v>
      </c>
      <c r="C34983" t="s">
        <v>26914</v>
      </c>
      <c r="D34983" t="s">
        <v>26914</v>
      </c>
      <c r="E34983" t="s">
        <v>26914</v>
      </c>
      <c r="F34983" t="s">
        <v>26914</v>
      </c>
      <c r="G34983" t="s">
        <v>26914</v>
      </c>
      <c r="H34983" t="s">
        <v>26914</v>
      </c>
      <c r="I34983" t="s">
        <v>26954</v>
      </c>
      <c r="J34983" t="s">
        <v>26916</v>
      </c>
      <c r="K34983" t="s">
        <v>137944</v>
      </c>
      <c r="L34983" t="s">
        <v>137948</v>
      </c>
      <c r="M34983" t="s">
        <v>25748</v>
      </c>
      <c r="N34983" t="s">
        <v>137944</v>
      </c>
      <c r="O34983">
        <v>5365</v>
      </c>
      <c r="P34983" t="s">
        <v>137949</v>
      </c>
      <c r="Q34983">
        <v>20</v>
      </c>
      <c r="R34983" t="s">
        <v>26914</v>
      </c>
      <c r="S34983" t="s">
        <v>26914</v>
      </c>
      <c r="T34983">
        <v>177</v>
      </c>
      <c r="U34983">
        <v>1</v>
      </c>
      <c r="V34983">
        <v>8.3400000000000006E-24</v>
      </c>
      <c r="W34983" t="s">
        <v>137950</v>
      </c>
      <c r="X34983">
        <v>12092</v>
      </c>
      <c r="Y34983" t="s">
        <v>28411</v>
      </c>
    </row>
    <row r="34984" spans="1:25" x14ac:dyDescent="0.45">
      <c r="A34984" t="s">
        <v>26915</v>
      </c>
      <c r="B34984" t="s">
        <v>26914</v>
      </c>
      <c r="C34984" t="s">
        <v>26914</v>
      </c>
      <c r="D34984" t="s">
        <v>26914</v>
      </c>
      <c r="E34984" t="s">
        <v>26914</v>
      </c>
      <c r="F34984" t="s">
        <v>26914</v>
      </c>
      <c r="G34984" t="s">
        <v>26915</v>
      </c>
      <c r="H34984" t="s">
        <v>26914</v>
      </c>
      <c r="I34984" t="s">
        <v>26954</v>
      </c>
      <c r="J34984" t="s">
        <v>26916</v>
      </c>
      <c r="K34984" t="s">
        <v>137944</v>
      </c>
      <c r="L34984" t="s">
        <v>137951</v>
      </c>
      <c r="M34984" t="s">
        <v>25748</v>
      </c>
      <c r="N34984" t="s">
        <v>137944</v>
      </c>
      <c r="O34984">
        <v>5365</v>
      </c>
      <c r="P34984" t="s">
        <v>137952</v>
      </c>
      <c r="Q34984">
        <v>4</v>
      </c>
      <c r="R34984" t="s">
        <v>26914</v>
      </c>
      <c r="S34984" t="s">
        <v>26914</v>
      </c>
      <c r="T34984">
        <v>119.96</v>
      </c>
      <c r="U34984">
        <v>1</v>
      </c>
      <c r="V34984">
        <v>9.4099999999999997E-6</v>
      </c>
      <c r="W34984" t="s">
        <v>137953</v>
      </c>
      <c r="X34984">
        <v>25536</v>
      </c>
      <c r="Y34984" t="s">
        <v>27888</v>
      </c>
    </row>
    <row r="34985" spans="1:25" x14ac:dyDescent="0.45">
      <c r="A34985" t="s">
        <v>26914</v>
      </c>
      <c r="B34985" t="s">
        <v>26914</v>
      </c>
      <c r="C34985" t="s">
        <v>26914</v>
      </c>
      <c r="D34985" t="s">
        <v>26914</v>
      </c>
      <c r="E34985" t="s">
        <v>26914</v>
      </c>
      <c r="F34985" t="s">
        <v>26914</v>
      </c>
      <c r="G34985" t="s">
        <v>26914</v>
      </c>
      <c r="H34985" t="s">
        <v>26914</v>
      </c>
      <c r="I34985" t="s">
        <v>26954</v>
      </c>
      <c r="J34985" t="s">
        <v>26916</v>
      </c>
      <c r="K34985" t="s">
        <v>137954</v>
      </c>
      <c r="L34985" t="s">
        <v>137955</v>
      </c>
      <c r="M34985" t="s">
        <v>137956</v>
      </c>
      <c r="N34985" t="s">
        <v>137954</v>
      </c>
      <c r="O34985">
        <v>3552</v>
      </c>
      <c r="P34985" t="s">
        <v>137957</v>
      </c>
      <c r="Q34985" t="s">
        <v>26963</v>
      </c>
      <c r="R34985" t="s">
        <v>26915</v>
      </c>
      <c r="S34985" t="s">
        <v>26914</v>
      </c>
      <c r="T34985">
        <v>130.56</v>
      </c>
      <c r="U34985">
        <v>0.5</v>
      </c>
      <c r="V34985">
        <v>3.9900000000000001E-5</v>
      </c>
      <c r="W34985" t="s">
        <v>137958</v>
      </c>
      <c r="X34985">
        <v>5514</v>
      </c>
      <c r="Y34985" t="s">
        <v>27860</v>
      </c>
    </row>
    <row r="34986" spans="1:25" x14ac:dyDescent="0.45">
      <c r="A34986" t="s">
        <v>26914</v>
      </c>
      <c r="B34986" t="s">
        <v>26914</v>
      </c>
      <c r="C34986" t="s">
        <v>26914</v>
      </c>
      <c r="D34986" t="s">
        <v>26914</v>
      </c>
      <c r="E34986" t="s">
        <v>26914</v>
      </c>
      <c r="F34986" t="s">
        <v>26914</v>
      </c>
      <c r="G34986" t="s">
        <v>26914</v>
      </c>
      <c r="H34986" t="s">
        <v>26914</v>
      </c>
      <c r="I34986" t="s">
        <v>26954</v>
      </c>
      <c r="J34986" t="s">
        <v>26916</v>
      </c>
      <c r="K34986" t="s">
        <v>137954</v>
      </c>
      <c r="L34986" t="s">
        <v>137959</v>
      </c>
      <c r="M34986" t="s">
        <v>137956</v>
      </c>
      <c r="N34986" t="s">
        <v>137954</v>
      </c>
      <c r="O34986">
        <v>3552</v>
      </c>
      <c r="P34986" t="s">
        <v>137960</v>
      </c>
      <c r="Q34986">
        <v>767</v>
      </c>
      <c r="R34986" t="s">
        <v>26914</v>
      </c>
      <c r="S34986" t="s">
        <v>26914</v>
      </c>
      <c r="T34986">
        <v>396.22</v>
      </c>
      <c r="U34986">
        <v>0.99976299999999996</v>
      </c>
      <c r="V34986">
        <v>9.9999999999999999E-132</v>
      </c>
      <c r="W34986" t="s">
        <v>137961</v>
      </c>
      <c r="X34986">
        <v>8957</v>
      </c>
      <c r="Y34986" t="s">
        <v>27203</v>
      </c>
    </row>
    <row r="34987" spans="1:25" x14ac:dyDescent="0.45">
      <c r="A34987" t="s">
        <v>26914</v>
      </c>
      <c r="B34987" t="s">
        <v>26914</v>
      </c>
      <c r="C34987" t="s">
        <v>26914</v>
      </c>
      <c r="D34987" t="s">
        <v>26914</v>
      </c>
      <c r="E34987" t="s">
        <v>26914</v>
      </c>
      <c r="F34987" t="s">
        <v>26914</v>
      </c>
      <c r="G34987" t="s">
        <v>26914</v>
      </c>
      <c r="H34987" t="s">
        <v>26914</v>
      </c>
      <c r="I34987" t="s">
        <v>26954</v>
      </c>
      <c r="J34987" t="s">
        <v>26916</v>
      </c>
      <c r="K34987" t="s">
        <v>137954</v>
      </c>
      <c r="L34987" t="s">
        <v>137962</v>
      </c>
      <c r="M34987" t="s">
        <v>137956</v>
      </c>
      <c r="N34987" t="s">
        <v>137954</v>
      </c>
      <c r="O34987">
        <v>3552</v>
      </c>
      <c r="P34987" t="s">
        <v>137963</v>
      </c>
      <c r="Q34987">
        <v>315</v>
      </c>
      <c r="R34987" t="s">
        <v>26914</v>
      </c>
      <c r="S34987" t="s">
        <v>26914</v>
      </c>
      <c r="T34987">
        <v>76.942999999999998</v>
      </c>
      <c r="U34987">
        <v>1</v>
      </c>
      <c r="V34987">
        <v>5.7600000000000002E-14</v>
      </c>
      <c r="W34987" t="s">
        <v>137964</v>
      </c>
      <c r="X34987">
        <v>3116</v>
      </c>
      <c r="Y34987" t="s">
        <v>28891</v>
      </c>
    </row>
    <row r="34988" spans="1:25" x14ac:dyDescent="0.45">
      <c r="A34988" t="s">
        <v>26914</v>
      </c>
      <c r="B34988" t="s">
        <v>26914</v>
      </c>
      <c r="C34988" t="s">
        <v>26914</v>
      </c>
      <c r="D34988" t="s">
        <v>26914</v>
      </c>
      <c r="E34988" t="s">
        <v>26914</v>
      </c>
      <c r="F34988" t="s">
        <v>26914</v>
      </c>
      <c r="G34988" t="s">
        <v>26914</v>
      </c>
      <c r="H34988" t="s">
        <v>26914</v>
      </c>
      <c r="I34988" t="s">
        <v>26954</v>
      </c>
      <c r="J34988" t="s">
        <v>26916</v>
      </c>
      <c r="K34988" t="s">
        <v>137954</v>
      </c>
      <c r="L34988" t="s">
        <v>137965</v>
      </c>
      <c r="M34988" t="s">
        <v>137956</v>
      </c>
      <c r="N34988" t="s">
        <v>137954</v>
      </c>
      <c r="O34988">
        <v>3552</v>
      </c>
      <c r="P34988" t="s">
        <v>137966</v>
      </c>
      <c r="Q34988">
        <v>175</v>
      </c>
      <c r="R34988" t="s">
        <v>26915</v>
      </c>
      <c r="S34988" t="s">
        <v>26914</v>
      </c>
      <c r="T34988">
        <v>216.8</v>
      </c>
      <c r="U34988">
        <v>0.60583900000000002</v>
      </c>
      <c r="V34988">
        <v>7.5900000000000003E-56</v>
      </c>
      <c r="W34988" t="s">
        <v>137967</v>
      </c>
      <c r="X34988">
        <v>7961</v>
      </c>
      <c r="Y34988" t="s">
        <v>43088</v>
      </c>
    </row>
    <row r="34989" spans="1:25" x14ac:dyDescent="0.45">
      <c r="A34989" t="s">
        <v>26914</v>
      </c>
      <c r="B34989" t="s">
        <v>26914</v>
      </c>
      <c r="C34989" t="s">
        <v>26914</v>
      </c>
      <c r="D34989" t="s">
        <v>26914</v>
      </c>
      <c r="E34989" t="s">
        <v>26914</v>
      </c>
      <c r="F34989" t="s">
        <v>26914</v>
      </c>
      <c r="G34989" t="s">
        <v>26914</v>
      </c>
      <c r="H34989" t="s">
        <v>26914</v>
      </c>
      <c r="I34989" t="s">
        <v>26954</v>
      </c>
      <c r="J34989" t="s">
        <v>26916</v>
      </c>
      <c r="K34989" t="s">
        <v>137954</v>
      </c>
      <c r="L34989" t="s">
        <v>137968</v>
      </c>
      <c r="M34989" t="s">
        <v>137956</v>
      </c>
      <c r="N34989" t="s">
        <v>137954</v>
      </c>
      <c r="O34989">
        <v>3552</v>
      </c>
      <c r="P34989" t="s">
        <v>137969</v>
      </c>
      <c r="Q34989">
        <v>169</v>
      </c>
      <c r="R34989" t="s">
        <v>26914</v>
      </c>
      <c r="S34989" t="s">
        <v>26914</v>
      </c>
      <c r="T34989">
        <v>278.08</v>
      </c>
      <c r="U34989">
        <v>0.96931299999999998</v>
      </c>
      <c r="V34989">
        <v>4.5399999999999998E-73</v>
      </c>
      <c r="W34989" t="s">
        <v>137970</v>
      </c>
      <c r="X34989">
        <v>8340</v>
      </c>
      <c r="Y34989" t="s">
        <v>30804</v>
      </c>
    </row>
    <row r="34990" spans="1:25" x14ac:dyDescent="0.45">
      <c r="A34990" t="s">
        <v>26914</v>
      </c>
      <c r="B34990" t="s">
        <v>26914</v>
      </c>
      <c r="C34990" t="s">
        <v>26914</v>
      </c>
      <c r="D34990" t="s">
        <v>26914</v>
      </c>
      <c r="E34990" t="s">
        <v>26914</v>
      </c>
      <c r="F34990" t="s">
        <v>26914</v>
      </c>
      <c r="G34990" t="s">
        <v>26914</v>
      </c>
      <c r="H34990" t="s">
        <v>26914</v>
      </c>
      <c r="I34990" t="s">
        <v>26954</v>
      </c>
      <c r="J34990" t="s">
        <v>26916</v>
      </c>
      <c r="K34990" t="s">
        <v>137954</v>
      </c>
      <c r="L34990" t="s">
        <v>137971</v>
      </c>
      <c r="M34990" t="s">
        <v>137956</v>
      </c>
      <c r="N34990" t="s">
        <v>137954</v>
      </c>
      <c r="O34990">
        <v>3552</v>
      </c>
      <c r="P34990" t="s">
        <v>137972</v>
      </c>
      <c r="Q34990">
        <v>168</v>
      </c>
      <c r="R34990" t="s">
        <v>26914</v>
      </c>
      <c r="S34990" t="s">
        <v>26914</v>
      </c>
      <c r="T34990">
        <v>107.58</v>
      </c>
      <c r="U34990">
        <v>0.999969</v>
      </c>
      <c r="V34990">
        <v>5.8957400000000004E-4</v>
      </c>
      <c r="W34990" t="s">
        <v>137973</v>
      </c>
      <c r="X34990">
        <v>11225</v>
      </c>
      <c r="Y34990" t="s">
        <v>27971</v>
      </c>
    </row>
    <row r="34991" spans="1:25" x14ac:dyDescent="0.45">
      <c r="A34991" t="s">
        <v>26914</v>
      </c>
      <c r="B34991" t="s">
        <v>26914</v>
      </c>
      <c r="C34991" t="s">
        <v>26914</v>
      </c>
      <c r="D34991" t="s">
        <v>26914</v>
      </c>
      <c r="E34991" t="s">
        <v>26914</v>
      </c>
      <c r="F34991" t="s">
        <v>26914</v>
      </c>
      <c r="G34991" t="s">
        <v>26914</v>
      </c>
      <c r="H34991" t="s">
        <v>26914</v>
      </c>
      <c r="I34991" t="s">
        <v>26954</v>
      </c>
      <c r="J34991" t="s">
        <v>26916</v>
      </c>
      <c r="K34991" t="s">
        <v>137954</v>
      </c>
      <c r="L34991" t="s">
        <v>137974</v>
      </c>
      <c r="M34991" t="s">
        <v>137956</v>
      </c>
      <c r="N34991" t="s">
        <v>137954</v>
      </c>
      <c r="O34991">
        <v>3552</v>
      </c>
      <c r="P34991" t="s">
        <v>137975</v>
      </c>
      <c r="Q34991">
        <v>141</v>
      </c>
      <c r="R34991" t="s">
        <v>26914</v>
      </c>
      <c r="S34991" t="s">
        <v>26914</v>
      </c>
      <c r="T34991">
        <v>146.69</v>
      </c>
      <c r="U34991">
        <v>0.99999700000000002</v>
      </c>
      <c r="V34991">
        <v>2.9735800000000001E-4</v>
      </c>
      <c r="W34991" t="s">
        <v>137976</v>
      </c>
      <c r="X34991">
        <v>3575</v>
      </c>
      <c r="Y34991" t="s">
        <v>27603</v>
      </c>
    </row>
    <row r="34992" spans="1:25" x14ac:dyDescent="0.45">
      <c r="A34992" t="s">
        <v>26914</v>
      </c>
      <c r="B34992" t="s">
        <v>26914</v>
      </c>
      <c r="C34992" t="s">
        <v>26914</v>
      </c>
      <c r="D34992" t="s">
        <v>26914</v>
      </c>
      <c r="E34992" t="s">
        <v>26914</v>
      </c>
      <c r="F34992" t="s">
        <v>26914</v>
      </c>
      <c r="G34992" t="s">
        <v>26914</v>
      </c>
      <c r="H34992" t="s">
        <v>26914</v>
      </c>
      <c r="I34992" t="s">
        <v>26954</v>
      </c>
      <c r="J34992" t="s">
        <v>26916</v>
      </c>
      <c r="K34992" t="s">
        <v>137954</v>
      </c>
      <c r="L34992" t="s">
        <v>137977</v>
      </c>
      <c r="M34992" t="s">
        <v>137956</v>
      </c>
      <c r="N34992" t="s">
        <v>137954</v>
      </c>
      <c r="O34992">
        <v>3552</v>
      </c>
      <c r="P34992" t="s">
        <v>137978</v>
      </c>
      <c r="Q34992">
        <v>124</v>
      </c>
      <c r="R34992" t="s">
        <v>26914</v>
      </c>
      <c r="S34992" t="s">
        <v>26914</v>
      </c>
      <c r="T34992">
        <v>124.67</v>
      </c>
      <c r="U34992">
        <v>0.99997100000000005</v>
      </c>
      <c r="V34992">
        <v>2.04E-6</v>
      </c>
      <c r="W34992" t="s">
        <v>137979</v>
      </c>
      <c r="X34992">
        <v>1071</v>
      </c>
      <c r="Y34992" t="s">
        <v>30095</v>
      </c>
    </row>
    <row r="34993" spans="1:25" x14ac:dyDescent="0.45">
      <c r="A34993" t="s">
        <v>26914</v>
      </c>
      <c r="B34993" t="s">
        <v>26914</v>
      </c>
      <c r="C34993" t="s">
        <v>26914</v>
      </c>
      <c r="D34993" t="s">
        <v>26914</v>
      </c>
      <c r="E34993" t="s">
        <v>26914</v>
      </c>
      <c r="F34993" t="s">
        <v>26914</v>
      </c>
      <c r="G34993" t="s">
        <v>26914</v>
      </c>
      <c r="H34993" t="s">
        <v>26914</v>
      </c>
      <c r="I34993" t="s">
        <v>26954</v>
      </c>
      <c r="J34993" t="s">
        <v>26916</v>
      </c>
      <c r="K34993" t="s">
        <v>137954</v>
      </c>
      <c r="L34993" t="s">
        <v>137980</v>
      </c>
      <c r="M34993" t="s">
        <v>137956</v>
      </c>
      <c r="N34993" t="s">
        <v>137954</v>
      </c>
      <c r="O34993">
        <v>3552</v>
      </c>
      <c r="P34993" t="s">
        <v>137981</v>
      </c>
      <c r="Q34993">
        <v>117</v>
      </c>
      <c r="R34993" t="s">
        <v>26914</v>
      </c>
      <c r="S34993" t="s">
        <v>26914</v>
      </c>
      <c r="T34993">
        <v>361.23</v>
      </c>
      <c r="U34993">
        <v>0.99999700000000002</v>
      </c>
      <c r="V34993">
        <v>4.4100000000000003E-205</v>
      </c>
      <c r="W34993" t="s">
        <v>137982</v>
      </c>
      <c r="X34993">
        <v>14426</v>
      </c>
      <c r="Y34993" t="s">
        <v>42359</v>
      </c>
    </row>
    <row r="34994" spans="1:25" x14ac:dyDescent="0.45">
      <c r="A34994" t="s">
        <v>26914</v>
      </c>
      <c r="B34994" t="s">
        <v>26914</v>
      </c>
      <c r="C34994" t="s">
        <v>26914</v>
      </c>
      <c r="D34994" t="s">
        <v>26914</v>
      </c>
      <c r="E34994" t="s">
        <v>26914</v>
      </c>
      <c r="F34994" t="s">
        <v>26914</v>
      </c>
      <c r="G34994" t="s">
        <v>26914</v>
      </c>
      <c r="H34994" t="s">
        <v>26914</v>
      </c>
      <c r="I34994" t="s">
        <v>26954</v>
      </c>
      <c r="J34994" t="s">
        <v>26916</v>
      </c>
      <c r="K34994" t="s">
        <v>137954</v>
      </c>
      <c r="L34994" t="s">
        <v>137983</v>
      </c>
      <c r="M34994" t="s">
        <v>137956</v>
      </c>
      <c r="N34994" t="s">
        <v>137954</v>
      </c>
      <c r="O34994">
        <v>3552</v>
      </c>
      <c r="P34994" t="s">
        <v>137984</v>
      </c>
      <c r="Q34994">
        <v>105</v>
      </c>
      <c r="R34994" t="s">
        <v>26914</v>
      </c>
      <c r="S34994" t="s">
        <v>26914</v>
      </c>
      <c r="T34994">
        <v>303.13</v>
      </c>
      <c r="U34994">
        <v>0.99672300000000003</v>
      </c>
      <c r="V34994">
        <v>6.59E-111</v>
      </c>
      <c r="W34994" t="s">
        <v>137985</v>
      </c>
      <c r="X34994">
        <v>8184</v>
      </c>
      <c r="Y34994" t="s">
        <v>54558</v>
      </c>
    </row>
    <row r="34995" spans="1:25" x14ac:dyDescent="0.45">
      <c r="A34995" t="s">
        <v>26914</v>
      </c>
      <c r="B34995" t="s">
        <v>26914</v>
      </c>
      <c r="C34995" t="s">
        <v>26914</v>
      </c>
      <c r="D34995" t="s">
        <v>26914</v>
      </c>
      <c r="E34995" t="s">
        <v>26914</v>
      </c>
      <c r="F34995" t="s">
        <v>26914</v>
      </c>
      <c r="G34995" t="s">
        <v>26914</v>
      </c>
      <c r="H34995" t="s">
        <v>26914</v>
      </c>
      <c r="I34995" t="s">
        <v>26954</v>
      </c>
      <c r="J34995" t="s">
        <v>26916</v>
      </c>
      <c r="K34995" t="s">
        <v>137954</v>
      </c>
      <c r="L34995" t="s">
        <v>137986</v>
      </c>
      <c r="M34995" t="s">
        <v>137956</v>
      </c>
      <c r="N34995" t="s">
        <v>137954</v>
      </c>
      <c r="O34995">
        <v>3552</v>
      </c>
      <c r="P34995" t="s">
        <v>137987</v>
      </c>
      <c r="Q34995">
        <v>93</v>
      </c>
      <c r="R34995" t="s">
        <v>26914</v>
      </c>
      <c r="S34995" t="s">
        <v>26914</v>
      </c>
      <c r="T34995">
        <v>142.12</v>
      </c>
      <c r="U34995">
        <v>1</v>
      </c>
      <c r="V34995">
        <v>2.7700000000000001E-7</v>
      </c>
      <c r="W34995" t="s">
        <v>137988</v>
      </c>
      <c r="X34995">
        <v>8738</v>
      </c>
      <c r="Y34995" t="s">
        <v>30229</v>
      </c>
    </row>
    <row r="34996" spans="1:25" x14ac:dyDescent="0.45">
      <c r="A34996" t="s">
        <v>26914</v>
      </c>
      <c r="B34996" t="s">
        <v>26914</v>
      </c>
      <c r="C34996" t="s">
        <v>26914</v>
      </c>
      <c r="D34996" t="s">
        <v>26914</v>
      </c>
      <c r="E34996" t="s">
        <v>26914</v>
      </c>
      <c r="F34996" t="s">
        <v>26914</v>
      </c>
      <c r="G34996" t="s">
        <v>26914</v>
      </c>
      <c r="H34996" t="s">
        <v>26914</v>
      </c>
      <c r="I34996" t="s">
        <v>26954</v>
      </c>
      <c r="J34996" t="s">
        <v>26916</v>
      </c>
      <c r="K34996" t="s">
        <v>137954</v>
      </c>
      <c r="L34996" t="s">
        <v>137989</v>
      </c>
      <c r="M34996" t="s">
        <v>137956</v>
      </c>
      <c r="N34996" t="s">
        <v>137954</v>
      </c>
      <c r="O34996">
        <v>3552</v>
      </c>
      <c r="P34996" t="s">
        <v>137990</v>
      </c>
      <c r="Q34996">
        <v>68</v>
      </c>
      <c r="R34996" t="s">
        <v>26914</v>
      </c>
      <c r="S34996" t="s">
        <v>26914</v>
      </c>
      <c r="T34996">
        <v>251.63</v>
      </c>
      <c r="U34996">
        <v>0.98585400000000001</v>
      </c>
      <c r="V34996">
        <v>2.1799999999999999E-76</v>
      </c>
      <c r="W34996" t="s">
        <v>137991</v>
      </c>
      <c r="X34996">
        <v>6670</v>
      </c>
      <c r="Y34996" t="s">
        <v>39318</v>
      </c>
    </row>
    <row r="34997" spans="1:25" x14ac:dyDescent="0.45">
      <c r="A34997" t="s">
        <v>26914</v>
      </c>
      <c r="B34997" t="s">
        <v>26914</v>
      </c>
      <c r="C34997" t="s">
        <v>26914</v>
      </c>
      <c r="D34997" t="s">
        <v>26914</v>
      </c>
      <c r="E34997" t="s">
        <v>26914</v>
      </c>
      <c r="F34997" t="s">
        <v>26914</v>
      </c>
      <c r="G34997" t="s">
        <v>26914</v>
      </c>
      <c r="H34997" t="s">
        <v>26914</v>
      </c>
      <c r="I34997" t="s">
        <v>26954</v>
      </c>
      <c r="J34997" t="s">
        <v>26916</v>
      </c>
      <c r="K34997" t="s">
        <v>137954</v>
      </c>
      <c r="L34997" t="s">
        <v>137992</v>
      </c>
      <c r="M34997" t="s">
        <v>137956</v>
      </c>
      <c r="N34997" t="s">
        <v>137954</v>
      </c>
      <c r="O34997">
        <v>3552</v>
      </c>
      <c r="P34997" t="s">
        <v>137993</v>
      </c>
      <c r="Q34997">
        <v>66</v>
      </c>
      <c r="R34997" t="s">
        <v>26914</v>
      </c>
      <c r="S34997" t="s">
        <v>26914</v>
      </c>
      <c r="T34997">
        <v>147.51</v>
      </c>
      <c r="U34997">
        <v>0.96334399999999998</v>
      </c>
      <c r="V34997">
        <v>9.3700000000000007E-12</v>
      </c>
      <c r="W34997" t="s">
        <v>137994</v>
      </c>
      <c r="X34997">
        <v>7324</v>
      </c>
      <c r="Y34997" t="s">
        <v>31163</v>
      </c>
    </row>
    <row r="34998" spans="1:25" x14ac:dyDescent="0.45">
      <c r="A34998" t="s">
        <v>26914</v>
      </c>
      <c r="B34998" t="s">
        <v>26914</v>
      </c>
      <c r="C34998" t="s">
        <v>26914</v>
      </c>
      <c r="D34998" t="s">
        <v>26914</v>
      </c>
      <c r="E34998" t="s">
        <v>26914</v>
      </c>
      <c r="F34998" t="s">
        <v>26914</v>
      </c>
      <c r="G34998" t="s">
        <v>26914</v>
      </c>
      <c r="H34998" t="s">
        <v>26914</v>
      </c>
      <c r="I34998" t="s">
        <v>26954</v>
      </c>
      <c r="J34998" t="s">
        <v>26916</v>
      </c>
      <c r="K34998" t="s">
        <v>137954</v>
      </c>
      <c r="L34998" t="s">
        <v>137995</v>
      </c>
      <c r="M34998" t="s">
        <v>137956</v>
      </c>
      <c r="N34998" t="s">
        <v>137954</v>
      </c>
      <c r="O34998">
        <v>3552</v>
      </c>
      <c r="P34998" t="s">
        <v>137996</v>
      </c>
      <c r="Q34998">
        <v>53</v>
      </c>
      <c r="R34998" t="s">
        <v>26914</v>
      </c>
      <c r="S34998" t="s">
        <v>26914</v>
      </c>
      <c r="T34998">
        <v>215.48</v>
      </c>
      <c r="U34998">
        <v>1</v>
      </c>
      <c r="V34998">
        <v>2.8099999999999999E-46</v>
      </c>
      <c r="W34998" t="s">
        <v>137997</v>
      </c>
      <c r="X34998">
        <v>10410</v>
      </c>
      <c r="Y34998" t="s">
        <v>30927</v>
      </c>
    </row>
    <row r="34999" spans="1:25" x14ac:dyDescent="0.45">
      <c r="A34999" t="s">
        <v>26914</v>
      </c>
      <c r="B34999" t="s">
        <v>26914</v>
      </c>
      <c r="C34999" t="s">
        <v>26914</v>
      </c>
      <c r="D34999" t="s">
        <v>26914</v>
      </c>
      <c r="E34999" t="s">
        <v>26914</v>
      </c>
      <c r="F34999" t="s">
        <v>26914</v>
      </c>
      <c r="G34999" t="s">
        <v>26914</v>
      </c>
      <c r="H34999" t="s">
        <v>26914</v>
      </c>
      <c r="I34999" t="s">
        <v>26954</v>
      </c>
      <c r="J34999" t="s">
        <v>26916</v>
      </c>
      <c r="K34999" t="s">
        <v>137954</v>
      </c>
      <c r="L34999" t="s">
        <v>137998</v>
      </c>
      <c r="M34999" t="s">
        <v>137956</v>
      </c>
      <c r="N34999" t="s">
        <v>137954</v>
      </c>
      <c r="O34999">
        <v>3552</v>
      </c>
      <c r="P34999" t="s">
        <v>137999</v>
      </c>
      <c r="Q34999">
        <v>52</v>
      </c>
      <c r="R34999" t="s">
        <v>26914</v>
      </c>
      <c r="S34999" t="s">
        <v>26914</v>
      </c>
      <c r="T34999">
        <v>197.55</v>
      </c>
      <c r="U34999">
        <v>1</v>
      </c>
      <c r="V34999">
        <v>1.58E-28</v>
      </c>
      <c r="W34999" t="s">
        <v>138000</v>
      </c>
      <c r="X34999">
        <v>6566</v>
      </c>
      <c r="Y34999" t="s">
        <v>27931</v>
      </c>
    </row>
    <row r="35000" spans="1:25" x14ac:dyDescent="0.45">
      <c r="A35000" t="s">
        <v>26914</v>
      </c>
      <c r="B35000" t="s">
        <v>26914</v>
      </c>
      <c r="C35000" t="s">
        <v>26914</v>
      </c>
      <c r="D35000" t="s">
        <v>26914</v>
      </c>
      <c r="E35000" t="s">
        <v>26914</v>
      </c>
      <c r="F35000" t="s">
        <v>26914</v>
      </c>
      <c r="G35000" t="s">
        <v>26914</v>
      </c>
      <c r="H35000" t="s">
        <v>26914</v>
      </c>
      <c r="I35000" t="s">
        <v>26954</v>
      </c>
      <c r="J35000" t="s">
        <v>26916</v>
      </c>
      <c r="K35000" t="s">
        <v>137954</v>
      </c>
      <c r="L35000" t="s">
        <v>138001</v>
      </c>
      <c r="M35000" t="s">
        <v>137956</v>
      </c>
      <c r="N35000" t="s">
        <v>137954</v>
      </c>
      <c r="O35000">
        <v>3552</v>
      </c>
      <c r="P35000" t="s">
        <v>138002</v>
      </c>
      <c r="Q35000">
        <v>45</v>
      </c>
      <c r="R35000" t="s">
        <v>26914</v>
      </c>
      <c r="S35000" t="s">
        <v>26914</v>
      </c>
      <c r="T35000">
        <v>122.55</v>
      </c>
      <c r="U35000">
        <v>1</v>
      </c>
      <c r="V35000">
        <v>1.3018099999999999E-4</v>
      </c>
      <c r="W35000" t="s">
        <v>138003</v>
      </c>
      <c r="X35000">
        <v>984</v>
      </c>
      <c r="Y35000" t="s">
        <v>30539</v>
      </c>
    </row>
    <row r="35001" spans="1:25" x14ac:dyDescent="0.45">
      <c r="A35001" t="s">
        <v>26914</v>
      </c>
      <c r="B35001" t="s">
        <v>26914</v>
      </c>
      <c r="C35001" t="s">
        <v>26914</v>
      </c>
      <c r="D35001" t="s">
        <v>26914</v>
      </c>
      <c r="E35001" t="s">
        <v>26914</v>
      </c>
      <c r="F35001" t="s">
        <v>26914</v>
      </c>
      <c r="G35001" t="s">
        <v>26914</v>
      </c>
      <c r="H35001" t="s">
        <v>26914</v>
      </c>
      <c r="I35001" t="s">
        <v>26954</v>
      </c>
      <c r="J35001" t="s">
        <v>26916</v>
      </c>
      <c r="K35001" t="s">
        <v>137954</v>
      </c>
      <c r="L35001" t="s">
        <v>138004</v>
      </c>
      <c r="M35001" t="s">
        <v>137956</v>
      </c>
      <c r="N35001" t="s">
        <v>137954</v>
      </c>
      <c r="O35001">
        <v>3552</v>
      </c>
      <c r="P35001" t="s">
        <v>138005</v>
      </c>
      <c r="Q35001">
        <v>30</v>
      </c>
      <c r="R35001" t="s">
        <v>26914</v>
      </c>
      <c r="S35001" t="s">
        <v>26914</v>
      </c>
      <c r="T35001">
        <v>142.74</v>
      </c>
      <c r="U35001">
        <v>0.99951999999999996</v>
      </c>
      <c r="V35001">
        <v>7.7600000000000001E-10</v>
      </c>
      <c r="W35001" t="s">
        <v>138006</v>
      </c>
      <c r="X35001">
        <v>1153</v>
      </c>
      <c r="Y35001" t="s">
        <v>35669</v>
      </c>
    </row>
    <row r="35002" spans="1:25" x14ac:dyDescent="0.45">
      <c r="A35002" t="s">
        <v>26914</v>
      </c>
      <c r="B35002" t="s">
        <v>26914</v>
      </c>
      <c r="C35002" t="s">
        <v>26914</v>
      </c>
      <c r="D35002" t="s">
        <v>26914</v>
      </c>
      <c r="E35002" t="s">
        <v>26914</v>
      </c>
      <c r="F35002" t="s">
        <v>26914</v>
      </c>
      <c r="G35002" t="s">
        <v>26914</v>
      </c>
      <c r="H35002" t="s">
        <v>26914</v>
      </c>
      <c r="I35002" t="s">
        <v>26954</v>
      </c>
      <c r="J35002" t="s">
        <v>26916</v>
      </c>
      <c r="K35002" t="s">
        <v>137954</v>
      </c>
      <c r="L35002" t="s">
        <v>138007</v>
      </c>
      <c r="M35002" t="s">
        <v>137956</v>
      </c>
      <c r="N35002" t="s">
        <v>137954</v>
      </c>
      <c r="O35002">
        <v>3552</v>
      </c>
      <c r="P35002" t="s">
        <v>138008</v>
      </c>
      <c r="Q35002">
        <v>30</v>
      </c>
      <c r="R35002" t="s">
        <v>26914</v>
      </c>
      <c r="S35002" t="s">
        <v>26914</v>
      </c>
      <c r="T35002">
        <v>105.65</v>
      </c>
      <c r="U35002">
        <v>0.99995000000000001</v>
      </c>
      <c r="V35002">
        <v>9.4299999999999995E-6</v>
      </c>
      <c r="W35002" t="s">
        <v>138009</v>
      </c>
      <c r="X35002">
        <v>2806</v>
      </c>
      <c r="Y35002" t="s">
        <v>27798</v>
      </c>
    </row>
    <row r="35003" spans="1:25" x14ac:dyDescent="0.45">
      <c r="A35003" t="s">
        <v>26914</v>
      </c>
      <c r="B35003" t="s">
        <v>26914</v>
      </c>
      <c r="C35003" t="s">
        <v>26914</v>
      </c>
      <c r="D35003" t="s">
        <v>26914</v>
      </c>
      <c r="E35003" t="s">
        <v>26914</v>
      </c>
      <c r="F35003" t="s">
        <v>26914</v>
      </c>
      <c r="G35003" t="s">
        <v>26914</v>
      </c>
      <c r="H35003" t="s">
        <v>26914</v>
      </c>
      <c r="I35003" t="s">
        <v>26954</v>
      </c>
      <c r="J35003" t="s">
        <v>26916</v>
      </c>
      <c r="K35003" t="s">
        <v>137954</v>
      </c>
      <c r="L35003" t="s">
        <v>138010</v>
      </c>
      <c r="M35003" t="s">
        <v>137956</v>
      </c>
      <c r="N35003" t="s">
        <v>137954</v>
      </c>
      <c r="O35003">
        <v>3552</v>
      </c>
      <c r="P35003" t="s">
        <v>138011</v>
      </c>
      <c r="Q35003">
        <v>25</v>
      </c>
      <c r="R35003" t="s">
        <v>26915</v>
      </c>
      <c r="S35003" t="s">
        <v>26914</v>
      </c>
      <c r="T35003">
        <v>99.272999999999996</v>
      </c>
      <c r="U35003">
        <v>0.49999300000000002</v>
      </c>
      <c r="V35003">
        <v>6.1500000000000004E-7</v>
      </c>
      <c r="W35003" t="s">
        <v>138012</v>
      </c>
      <c r="X35003">
        <v>10272</v>
      </c>
      <c r="Y35003" t="s">
        <v>26945</v>
      </c>
    </row>
    <row r="35004" spans="1:25" x14ac:dyDescent="0.45">
      <c r="A35004" t="s">
        <v>26914</v>
      </c>
      <c r="B35004" t="s">
        <v>26914</v>
      </c>
      <c r="C35004" t="s">
        <v>26914</v>
      </c>
      <c r="D35004" t="s">
        <v>26914</v>
      </c>
      <c r="E35004" t="s">
        <v>26914</v>
      </c>
      <c r="F35004" t="s">
        <v>26914</v>
      </c>
      <c r="G35004" t="s">
        <v>26914</v>
      </c>
      <c r="H35004" t="s">
        <v>26914</v>
      </c>
      <c r="I35004" t="s">
        <v>26954</v>
      </c>
      <c r="J35004" t="s">
        <v>26916</v>
      </c>
      <c r="K35004" t="s">
        <v>137954</v>
      </c>
      <c r="L35004" t="s">
        <v>138013</v>
      </c>
      <c r="M35004" t="s">
        <v>137956</v>
      </c>
      <c r="N35004" t="s">
        <v>137954</v>
      </c>
      <c r="O35004">
        <v>3552</v>
      </c>
      <c r="P35004" t="s">
        <v>138014</v>
      </c>
      <c r="Q35004">
        <v>24</v>
      </c>
      <c r="R35004" t="s">
        <v>26914</v>
      </c>
      <c r="S35004" t="s">
        <v>26914</v>
      </c>
      <c r="T35004">
        <v>109.71</v>
      </c>
      <c r="U35004">
        <v>0.99936100000000005</v>
      </c>
      <c r="V35004">
        <v>3.0243499999999999E-4</v>
      </c>
      <c r="W35004" t="s">
        <v>138015</v>
      </c>
      <c r="X35004">
        <v>3057</v>
      </c>
      <c r="Y35004" t="s">
        <v>31855</v>
      </c>
    </row>
    <row r="35005" spans="1:25" x14ac:dyDescent="0.45">
      <c r="A35005" t="s">
        <v>26914</v>
      </c>
      <c r="B35005" t="s">
        <v>26914</v>
      </c>
      <c r="C35005" t="s">
        <v>26914</v>
      </c>
      <c r="D35005" t="s">
        <v>26914</v>
      </c>
      <c r="E35005" t="s">
        <v>26914</v>
      </c>
      <c r="F35005" t="s">
        <v>26914</v>
      </c>
      <c r="G35005" t="s">
        <v>26914</v>
      </c>
      <c r="H35005" t="s">
        <v>26914</v>
      </c>
      <c r="I35005" t="s">
        <v>26954</v>
      </c>
      <c r="J35005" t="s">
        <v>26916</v>
      </c>
      <c r="K35005" t="s">
        <v>137954</v>
      </c>
      <c r="L35005" t="s">
        <v>138016</v>
      </c>
      <c r="M35005" t="s">
        <v>137956</v>
      </c>
      <c r="N35005" t="s">
        <v>137954</v>
      </c>
      <c r="O35005">
        <v>3552</v>
      </c>
      <c r="P35005" t="s">
        <v>138017</v>
      </c>
      <c r="Q35005">
        <v>13</v>
      </c>
      <c r="R35005" t="s">
        <v>26914</v>
      </c>
      <c r="S35005" t="s">
        <v>26914</v>
      </c>
      <c r="T35005">
        <v>200.16</v>
      </c>
      <c r="U35005">
        <v>0.854688</v>
      </c>
      <c r="V35005">
        <v>4.5999999999999998E-29</v>
      </c>
      <c r="W35005" t="s">
        <v>138018</v>
      </c>
      <c r="X35005">
        <v>8205</v>
      </c>
      <c r="Y35005" t="s">
        <v>30088</v>
      </c>
    </row>
    <row r="35006" spans="1:25" x14ac:dyDescent="0.45">
      <c r="A35006" t="s">
        <v>26914</v>
      </c>
      <c r="B35006" t="s">
        <v>26914</v>
      </c>
      <c r="C35006" t="s">
        <v>26914</v>
      </c>
      <c r="D35006" t="s">
        <v>26914</v>
      </c>
      <c r="E35006" t="s">
        <v>26914</v>
      </c>
      <c r="F35006" t="s">
        <v>26914</v>
      </c>
      <c r="G35006" t="s">
        <v>26914</v>
      </c>
      <c r="H35006" t="s">
        <v>26914</v>
      </c>
      <c r="I35006" t="s">
        <v>26954</v>
      </c>
      <c r="J35006" t="s">
        <v>26916</v>
      </c>
      <c r="K35006" t="s">
        <v>137954</v>
      </c>
      <c r="L35006" t="s">
        <v>138019</v>
      </c>
      <c r="M35006" t="s">
        <v>137956</v>
      </c>
      <c r="N35006" t="s">
        <v>137954</v>
      </c>
      <c r="O35006">
        <v>3552</v>
      </c>
      <c r="P35006" t="s">
        <v>138020</v>
      </c>
      <c r="Q35006">
        <v>12</v>
      </c>
      <c r="R35006" t="s">
        <v>26914</v>
      </c>
      <c r="S35006" t="s">
        <v>26914</v>
      </c>
      <c r="T35006">
        <v>83.947999999999993</v>
      </c>
      <c r="U35006">
        <v>0.99826999999999999</v>
      </c>
      <c r="V35006">
        <v>1.19757E-3</v>
      </c>
      <c r="W35006" t="s">
        <v>138021</v>
      </c>
      <c r="X35006">
        <v>5800</v>
      </c>
      <c r="Y35006" t="s">
        <v>30981</v>
      </c>
    </row>
    <row r="35007" spans="1:25" x14ac:dyDescent="0.45">
      <c r="A35007" t="s">
        <v>26914</v>
      </c>
      <c r="B35007" t="s">
        <v>26914</v>
      </c>
      <c r="C35007" t="s">
        <v>26914</v>
      </c>
      <c r="D35007" t="s">
        <v>26914</v>
      </c>
      <c r="E35007" t="s">
        <v>26914</v>
      </c>
      <c r="F35007" t="s">
        <v>26914</v>
      </c>
      <c r="G35007" t="s">
        <v>26914</v>
      </c>
      <c r="H35007" t="s">
        <v>26914</v>
      </c>
      <c r="I35007" t="s">
        <v>26954</v>
      </c>
      <c r="J35007" t="s">
        <v>26916</v>
      </c>
      <c r="K35007" t="s">
        <v>137954</v>
      </c>
      <c r="L35007" t="s">
        <v>138022</v>
      </c>
      <c r="M35007" t="s">
        <v>137956</v>
      </c>
      <c r="N35007" t="s">
        <v>137954</v>
      </c>
      <c r="O35007">
        <v>3552</v>
      </c>
      <c r="P35007" t="s">
        <v>138023</v>
      </c>
      <c r="Q35007">
        <v>12</v>
      </c>
      <c r="R35007" t="s">
        <v>26914</v>
      </c>
      <c r="S35007" t="s">
        <v>26914</v>
      </c>
      <c r="T35007">
        <v>142.30000000000001</v>
      </c>
      <c r="U35007">
        <v>0.93664700000000001</v>
      </c>
      <c r="V35007">
        <v>1.03E-7</v>
      </c>
      <c r="W35007" t="s">
        <v>138024</v>
      </c>
      <c r="X35007">
        <v>8652</v>
      </c>
      <c r="Y35007" t="s">
        <v>27099</v>
      </c>
    </row>
    <row r="35008" spans="1:25" x14ac:dyDescent="0.45">
      <c r="A35008" t="s">
        <v>26914</v>
      </c>
      <c r="B35008" t="s">
        <v>26914</v>
      </c>
      <c r="C35008" t="s">
        <v>26914</v>
      </c>
      <c r="D35008" t="s">
        <v>26914</v>
      </c>
      <c r="E35008" t="s">
        <v>26914</v>
      </c>
      <c r="F35008" t="s">
        <v>26914</v>
      </c>
      <c r="G35008" t="s">
        <v>26914</v>
      </c>
      <c r="H35008" t="s">
        <v>26914</v>
      </c>
      <c r="I35008" t="s">
        <v>26954</v>
      </c>
      <c r="J35008" t="s">
        <v>26916</v>
      </c>
      <c r="K35008" t="s">
        <v>137954</v>
      </c>
      <c r="L35008" t="s">
        <v>138025</v>
      </c>
      <c r="M35008" t="s">
        <v>137956</v>
      </c>
      <c r="N35008" t="s">
        <v>137954</v>
      </c>
      <c r="O35008">
        <v>3552</v>
      </c>
      <c r="P35008" t="s">
        <v>138026</v>
      </c>
      <c r="Q35008">
        <v>11</v>
      </c>
      <c r="R35008" t="s">
        <v>26914</v>
      </c>
      <c r="S35008" t="s">
        <v>26914</v>
      </c>
      <c r="T35008">
        <v>126.83</v>
      </c>
      <c r="U35008">
        <v>0.99921499999999996</v>
      </c>
      <c r="V35008">
        <v>1.1199999999999999E-5</v>
      </c>
      <c r="W35008" t="s">
        <v>138027</v>
      </c>
      <c r="X35008">
        <v>8841</v>
      </c>
      <c r="Y35008" t="s">
        <v>31340</v>
      </c>
    </row>
    <row r="35009" spans="1:25" x14ac:dyDescent="0.45">
      <c r="A35009" t="s">
        <v>26914</v>
      </c>
      <c r="B35009" t="s">
        <v>26914</v>
      </c>
      <c r="C35009" t="s">
        <v>26914</v>
      </c>
      <c r="D35009" t="s">
        <v>26914</v>
      </c>
      <c r="E35009" t="s">
        <v>26914</v>
      </c>
      <c r="F35009" t="s">
        <v>26914</v>
      </c>
      <c r="G35009" t="s">
        <v>26914</v>
      </c>
      <c r="H35009" t="s">
        <v>26914</v>
      </c>
      <c r="I35009" t="s">
        <v>26954</v>
      </c>
      <c r="J35009" t="s">
        <v>26916</v>
      </c>
      <c r="K35009" t="s">
        <v>137954</v>
      </c>
      <c r="L35009" t="s">
        <v>138028</v>
      </c>
      <c r="M35009" t="s">
        <v>137956</v>
      </c>
      <c r="N35009" t="s">
        <v>137954</v>
      </c>
      <c r="O35009">
        <v>3552</v>
      </c>
      <c r="P35009" t="s">
        <v>138029</v>
      </c>
      <c r="Q35009">
        <v>9</v>
      </c>
      <c r="R35009" t="s">
        <v>26914</v>
      </c>
      <c r="S35009" t="s">
        <v>26914</v>
      </c>
      <c r="T35009">
        <v>95.992999999999995</v>
      </c>
      <c r="U35009">
        <v>0.99520299999999995</v>
      </c>
      <c r="V35009">
        <v>3.8399999999999999E-14</v>
      </c>
      <c r="W35009" t="s">
        <v>138030</v>
      </c>
      <c r="X35009">
        <v>11250</v>
      </c>
      <c r="Y35009" t="s">
        <v>27060</v>
      </c>
    </row>
    <row r="35010" spans="1:25" x14ac:dyDescent="0.45">
      <c r="A35010" t="s">
        <v>26914</v>
      </c>
      <c r="B35010" t="s">
        <v>26914</v>
      </c>
      <c r="C35010" t="s">
        <v>26914</v>
      </c>
      <c r="D35010" t="s">
        <v>26914</v>
      </c>
      <c r="E35010" t="s">
        <v>26914</v>
      </c>
      <c r="F35010" t="s">
        <v>26914</v>
      </c>
      <c r="G35010" t="s">
        <v>26914</v>
      </c>
      <c r="H35010" t="s">
        <v>26914</v>
      </c>
      <c r="I35010" t="s">
        <v>26954</v>
      </c>
      <c r="J35010" t="s">
        <v>26916</v>
      </c>
      <c r="K35010" t="s">
        <v>137954</v>
      </c>
      <c r="L35010" t="s">
        <v>138031</v>
      </c>
      <c r="M35010" t="s">
        <v>137956</v>
      </c>
      <c r="N35010" t="s">
        <v>137954</v>
      </c>
      <c r="O35010">
        <v>3552</v>
      </c>
      <c r="P35010" t="s">
        <v>138032</v>
      </c>
      <c r="Q35010">
        <v>7</v>
      </c>
      <c r="R35010" t="s">
        <v>26914</v>
      </c>
      <c r="S35010" t="s">
        <v>26914</v>
      </c>
      <c r="T35010">
        <v>71.558000000000007</v>
      </c>
      <c r="U35010">
        <v>0.99523499999999998</v>
      </c>
      <c r="V35010">
        <v>2.8560199999999998E-4</v>
      </c>
      <c r="W35010" t="s">
        <v>138033</v>
      </c>
      <c r="X35010">
        <v>3285</v>
      </c>
      <c r="Y35010" t="s">
        <v>28166</v>
      </c>
    </row>
    <row r="35011" spans="1:25" x14ac:dyDescent="0.45">
      <c r="A35011" t="s">
        <v>26914</v>
      </c>
      <c r="B35011" t="s">
        <v>26914</v>
      </c>
      <c r="C35011" t="s">
        <v>26914</v>
      </c>
      <c r="D35011" t="s">
        <v>26914</v>
      </c>
      <c r="E35011" t="s">
        <v>26914</v>
      </c>
      <c r="F35011" t="s">
        <v>26914</v>
      </c>
      <c r="G35011" t="s">
        <v>26914</v>
      </c>
      <c r="H35011" t="s">
        <v>26914</v>
      </c>
      <c r="I35011" t="s">
        <v>26954</v>
      </c>
      <c r="J35011" t="s">
        <v>26916</v>
      </c>
      <c r="K35011" t="s">
        <v>137954</v>
      </c>
      <c r="L35011" t="s">
        <v>138034</v>
      </c>
      <c r="M35011" t="s">
        <v>137956</v>
      </c>
      <c r="N35011" t="s">
        <v>137954</v>
      </c>
      <c r="O35011">
        <v>3552</v>
      </c>
      <c r="P35011" t="s">
        <v>138035</v>
      </c>
      <c r="Q35011">
        <v>6</v>
      </c>
      <c r="R35011" t="s">
        <v>26914</v>
      </c>
      <c r="S35011" t="s">
        <v>26914</v>
      </c>
      <c r="T35011">
        <v>56.956000000000003</v>
      </c>
      <c r="U35011">
        <v>0.88750399999999996</v>
      </c>
      <c r="V35011">
        <v>1.8395099999999999E-3</v>
      </c>
      <c r="W35011" t="s">
        <v>138036</v>
      </c>
      <c r="X35011">
        <v>9416</v>
      </c>
      <c r="Y35011" t="s">
        <v>29969</v>
      </c>
    </row>
    <row r="35012" spans="1:25" x14ac:dyDescent="0.45">
      <c r="A35012" t="s">
        <v>26914</v>
      </c>
      <c r="B35012" t="s">
        <v>26914</v>
      </c>
      <c r="C35012" t="s">
        <v>26914</v>
      </c>
      <c r="D35012" t="s">
        <v>26914</v>
      </c>
      <c r="E35012" t="s">
        <v>26914</v>
      </c>
      <c r="F35012" t="s">
        <v>26914</v>
      </c>
      <c r="G35012" t="s">
        <v>26914</v>
      </c>
      <c r="H35012" t="s">
        <v>26914</v>
      </c>
      <c r="I35012" t="s">
        <v>26954</v>
      </c>
      <c r="J35012" t="s">
        <v>26916</v>
      </c>
      <c r="K35012" t="s">
        <v>137954</v>
      </c>
      <c r="L35012" t="s">
        <v>138037</v>
      </c>
      <c r="M35012" t="s">
        <v>137956</v>
      </c>
      <c r="N35012" t="s">
        <v>137954</v>
      </c>
      <c r="O35012">
        <v>3552</v>
      </c>
      <c r="P35012" t="s">
        <v>138038</v>
      </c>
      <c r="Q35012">
        <v>5</v>
      </c>
      <c r="R35012" t="s">
        <v>26914</v>
      </c>
      <c r="S35012" t="s">
        <v>26914</v>
      </c>
      <c r="T35012">
        <v>102.9</v>
      </c>
      <c r="U35012">
        <v>0.86202500000000004</v>
      </c>
      <c r="V35012">
        <v>1.08E-5</v>
      </c>
      <c r="W35012" t="s">
        <v>138039</v>
      </c>
      <c r="X35012">
        <v>8902</v>
      </c>
      <c r="Y35012" t="s">
        <v>28239</v>
      </c>
    </row>
    <row r="35013" spans="1:25" x14ac:dyDescent="0.45">
      <c r="A35013" t="s">
        <v>26914</v>
      </c>
      <c r="B35013" t="s">
        <v>26914</v>
      </c>
      <c r="C35013" t="s">
        <v>26914</v>
      </c>
      <c r="D35013" t="s">
        <v>26914</v>
      </c>
      <c r="E35013" t="s">
        <v>26914</v>
      </c>
      <c r="F35013" t="s">
        <v>26914</v>
      </c>
      <c r="G35013" t="s">
        <v>26914</v>
      </c>
      <c r="H35013" t="s">
        <v>26914</v>
      </c>
      <c r="I35013" t="s">
        <v>26954</v>
      </c>
      <c r="J35013" t="s">
        <v>26989</v>
      </c>
      <c r="K35013" t="s">
        <v>137954</v>
      </c>
      <c r="L35013" t="s">
        <v>138040</v>
      </c>
      <c r="M35013" t="s">
        <v>137956</v>
      </c>
      <c r="N35013" t="s">
        <v>137954</v>
      </c>
      <c r="O35013">
        <v>3552</v>
      </c>
      <c r="P35013" t="s">
        <v>138041</v>
      </c>
      <c r="Q35013">
        <v>5</v>
      </c>
      <c r="R35013" t="s">
        <v>26914</v>
      </c>
      <c r="S35013" t="s">
        <v>26914</v>
      </c>
      <c r="T35013">
        <v>2.33</v>
      </c>
      <c r="U35013" t="s">
        <v>26992</v>
      </c>
      <c r="V35013">
        <v>1.0640000000000001E-3</v>
      </c>
      <c r="W35013" t="s">
        <v>138042</v>
      </c>
      <c r="X35013">
        <v>5451</v>
      </c>
      <c r="Y35013" t="s">
        <v>48598</v>
      </c>
    </row>
    <row r="35014" spans="1:25" x14ac:dyDescent="0.45">
      <c r="A35014" t="s">
        <v>26914</v>
      </c>
      <c r="B35014" t="s">
        <v>26914</v>
      </c>
      <c r="C35014" t="s">
        <v>26914</v>
      </c>
      <c r="D35014" t="s">
        <v>26914</v>
      </c>
      <c r="E35014" t="s">
        <v>26914</v>
      </c>
      <c r="F35014" t="s">
        <v>26914</v>
      </c>
      <c r="G35014" t="s">
        <v>26914</v>
      </c>
      <c r="H35014" t="s">
        <v>26914</v>
      </c>
      <c r="I35014" t="s">
        <v>26954</v>
      </c>
      <c r="J35014" t="s">
        <v>26916</v>
      </c>
      <c r="K35014" t="s">
        <v>137954</v>
      </c>
      <c r="L35014" t="s">
        <v>138043</v>
      </c>
      <c r="M35014" t="s">
        <v>137956</v>
      </c>
      <c r="N35014" t="s">
        <v>137954</v>
      </c>
      <c r="O35014">
        <v>3552</v>
      </c>
      <c r="P35014" t="s">
        <v>138044</v>
      </c>
      <c r="Q35014">
        <v>4</v>
      </c>
      <c r="R35014" t="s">
        <v>26914</v>
      </c>
      <c r="S35014" t="s">
        <v>26914</v>
      </c>
      <c r="T35014">
        <v>107.02</v>
      </c>
      <c r="U35014">
        <v>0.78102800000000006</v>
      </c>
      <c r="V35014">
        <v>1.9E-6</v>
      </c>
      <c r="W35014" t="s">
        <v>138045</v>
      </c>
      <c r="X35014">
        <v>9233</v>
      </c>
      <c r="Y35014" t="s">
        <v>28396</v>
      </c>
    </row>
    <row r="35015" spans="1:25" x14ac:dyDescent="0.45">
      <c r="A35015" t="s">
        <v>26914</v>
      </c>
      <c r="B35015" t="s">
        <v>26914</v>
      </c>
      <c r="C35015" t="s">
        <v>26914</v>
      </c>
      <c r="D35015" t="s">
        <v>26914</v>
      </c>
      <c r="E35015" t="s">
        <v>26914</v>
      </c>
      <c r="F35015" t="s">
        <v>26914</v>
      </c>
      <c r="G35015" t="s">
        <v>26914</v>
      </c>
      <c r="H35015" t="s">
        <v>26914</v>
      </c>
      <c r="I35015" t="s">
        <v>26954</v>
      </c>
      <c r="J35015" t="s">
        <v>26916</v>
      </c>
      <c r="K35015" t="s">
        <v>137954</v>
      </c>
      <c r="L35015" t="s">
        <v>138046</v>
      </c>
      <c r="M35015" t="s">
        <v>137956</v>
      </c>
      <c r="N35015" t="s">
        <v>137954</v>
      </c>
      <c r="O35015">
        <v>3552</v>
      </c>
      <c r="P35015" t="s">
        <v>138047</v>
      </c>
      <c r="Q35015">
        <v>4</v>
      </c>
      <c r="R35015" t="s">
        <v>26914</v>
      </c>
      <c r="S35015" t="s">
        <v>26914</v>
      </c>
      <c r="T35015">
        <v>126.04</v>
      </c>
      <c r="U35015">
        <v>1</v>
      </c>
      <c r="V35015">
        <v>3.27E-7</v>
      </c>
      <c r="W35015" t="s">
        <v>138048</v>
      </c>
      <c r="X35015">
        <v>6037</v>
      </c>
      <c r="Y35015" t="s">
        <v>28140</v>
      </c>
    </row>
    <row r="35016" spans="1:25" x14ac:dyDescent="0.45">
      <c r="A35016" t="s">
        <v>26914</v>
      </c>
      <c r="B35016" t="s">
        <v>26914</v>
      </c>
      <c r="C35016" t="s">
        <v>26914</v>
      </c>
      <c r="D35016" t="s">
        <v>26914</v>
      </c>
      <c r="E35016" t="s">
        <v>26914</v>
      </c>
      <c r="F35016" t="s">
        <v>26914</v>
      </c>
      <c r="G35016" t="s">
        <v>26914</v>
      </c>
      <c r="H35016" t="s">
        <v>26914</v>
      </c>
      <c r="I35016" t="s">
        <v>26954</v>
      </c>
      <c r="J35016" t="s">
        <v>26916</v>
      </c>
      <c r="K35016" t="s">
        <v>137954</v>
      </c>
      <c r="L35016" t="s">
        <v>138049</v>
      </c>
      <c r="M35016" t="s">
        <v>137956</v>
      </c>
      <c r="N35016" t="s">
        <v>137954</v>
      </c>
      <c r="O35016">
        <v>3552</v>
      </c>
      <c r="P35016" t="s">
        <v>138050</v>
      </c>
      <c r="Q35016">
        <v>4</v>
      </c>
      <c r="R35016" t="s">
        <v>26914</v>
      </c>
      <c r="S35016" t="s">
        <v>26914</v>
      </c>
      <c r="T35016">
        <v>44.945</v>
      </c>
      <c r="U35016">
        <v>1</v>
      </c>
      <c r="V35016">
        <v>3.3358200000000002E-3</v>
      </c>
      <c r="W35016" t="s">
        <v>138051</v>
      </c>
      <c r="X35016">
        <v>820</v>
      </c>
      <c r="Y35016" t="s">
        <v>35759</v>
      </c>
    </row>
    <row r="35017" spans="1:25" x14ac:dyDescent="0.45">
      <c r="A35017" t="s">
        <v>26914</v>
      </c>
      <c r="B35017" t="s">
        <v>26914</v>
      </c>
      <c r="C35017" t="s">
        <v>26914</v>
      </c>
      <c r="D35017" t="s">
        <v>26914</v>
      </c>
      <c r="E35017" t="s">
        <v>26914</v>
      </c>
      <c r="F35017" t="s">
        <v>26914</v>
      </c>
      <c r="G35017" t="s">
        <v>26914</v>
      </c>
      <c r="H35017" t="s">
        <v>26914</v>
      </c>
      <c r="I35017" t="s">
        <v>26954</v>
      </c>
      <c r="J35017" t="s">
        <v>26916</v>
      </c>
      <c r="K35017" t="s">
        <v>137954</v>
      </c>
      <c r="L35017" t="s">
        <v>138052</v>
      </c>
      <c r="M35017" t="s">
        <v>137956</v>
      </c>
      <c r="N35017" t="s">
        <v>137954</v>
      </c>
      <c r="O35017">
        <v>3552</v>
      </c>
      <c r="P35017" t="s">
        <v>138053</v>
      </c>
      <c r="Q35017">
        <v>4</v>
      </c>
      <c r="R35017" t="s">
        <v>26914</v>
      </c>
      <c r="S35017" t="s">
        <v>26914</v>
      </c>
      <c r="T35017">
        <v>114.4</v>
      </c>
      <c r="U35017">
        <v>1</v>
      </c>
      <c r="V35017">
        <v>1.3900000000000001E-5</v>
      </c>
      <c r="W35017" t="s">
        <v>138054</v>
      </c>
      <c r="X35017">
        <v>18000</v>
      </c>
      <c r="Y35017" t="s">
        <v>27099</v>
      </c>
    </row>
    <row r="35018" spans="1:25" x14ac:dyDescent="0.45">
      <c r="A35018" t="s">
        <v>26914</v>
      </c>
      <c r="B35018" t="s">
        <v>26914</v>
      </c>
      <c r="C35018" t="s">
        <v>26914</v>
      </c>
      <c r="D35018" t="s">
        <v>26914</v>
      </c>
      <c r="E35018" t="s">
        <v>26914</v>
      </c>
      <c r="F35018" t="s">
        <v>26914</v>
      </c>
      <c r="G35018" t="s">
        <v>26914</v>
      </c>
      <c r="H35018" t="s">
        <v>26914</v>
      </c>
      <c r="I35018" t="s">
        <v>26954</v>
      </c>
      <c r="J35018" t="s">
        <v>26916</v>
      </c>
      <c r="K35018" t="s">
        <v>137954</v>
      </c>
      <c r="L35018" t="s">
        <v>138055</v>
      </c>
      <c r="M35018" t="s">
        <v>137956</v>
      </c>
      <c r="N35018" t="s">
        <v>137954</v>
      </c>
      <c r="O35018">
        <v>3552</v>
      </c>
      <c r="P35018" t="s">
        <v>138056</v>
      </c>
      <c r="Q35018">
        <v>4</v>
      </c>
      <c r="R35018" t="s">
        <v>26914</v>
      </c>
      <c r="S35018" t="s">
        <v>26914</v>
      </c>
      <c r="T35018">
        <v>121.42</v>
      </c>
      <c r="U35018">
        <v>0.76148300000000002</v>
      </c>
      <c r="V35018">
        <v>2.0599999999999999E-7</v>
      </c>
      <c r="W35018" t="s">
        <v>138057</v>
      </c>
      <c r="X35018">
        <v>6009</v>
      </c>
      <c r="Y35018" t="s">
        <v>27494</v>
      </c>
    </row>
    <row r="35019" spans="1:25" x14ac:dyDescent="0.45">
      <c r="A35019" t="s">
        <v>26914</v>
      </c>
      <c r="B35019" t="s">
        <v>26914</v>
      </c>
      <c r="C35019" t="s">
        <v>26914</v>
      </c>
      <c r="D35019" t="s">
        <v>26914</v>
      </c>
      <c r="E35019" t="s">
        <v>26914</v>
      </c>
      <c r="F35019" t="s">
        <v>26914</v>
      </c>
      <c r="G35019" t="s">
        <v>26914</v>
      </c>
      <c r="H35019" t="s">
        <v>26914</v>
      </c>
      <c r="I35019" t="s">
        <v>26954</v>
      </c>
      <c r="J35019" t="s">
        <v>26916</v>
      </c>
      <c r="K35019" t="s">
        <v>137954</v>
      </c>
      <c r="L35019" t="s">
        <v>138058</v>
      </c>
      <c r="M35019" t="s">
        <v>137956</v>
      </c>
      <c r="N35019" t="s">
        <v>137954</v>
      </c>
      <c r="O35019">
        <v>3552</v>
      </c>
      <c r="P35019" t="s">
        <v>138059</v>
      </c>
      <c r="Q35019">
        <v>4</v>
      </c>
      <c r="R35019" t="s">
        <v>26915</v>
      </c>
      <c r="S35019" t="s">
        <v>26914</v>
      </c>
      <c r="T35019">
        <v>62.69</v>
      </c>
      <c r="U35019">
        <v>0.55963300000000005</v>
      </c>
      <c r="V35019">
        <v>1.0200000000000001E-5</v>
      </c>
      <c r="W35019" t="s">
        <v>138060</v>
      </c>
      <c r="X35019">
        <v>6168</v>
      </c>
      <c r="Y35019" t="s">
        <v>27920</v>
      </c>
    </row>
    <row r="35020" spans="1:25" x14ac:dyDescent="0.45">
      <c r="A35020" t="s">
        <v>26914</v>
      </c>
      <c r="B35020" t="s">
        <v>26914</v>
      </c>
      <c r="C35020" t="s">
        <v>26914</v>
      </c>
      <c r="D35020" t="s">
        <v>26914</v>
      </c>
      <c r="E35020" t="s">
        <v>26914</v>
      </c>
      <c r="F35020" t="s">
        <v>26914</v>
      </c>
      <c r="G35020" t="s">
        <v>26914</v>
      </c>
      <c r="H35020" t="s">
        <v>26914</v>
      </c>
      <c r="I35020" t="s">
        <v>26954</v>
      </c>
      <c r="J35020" t="s">
        <v>26916</v>
      </c>
      <c r="K35020" t="s">
        <v>137954</v>
      </c>
      <c r="L35020" t="s">
        <v>138061</v>
      </c>
      <c r="M35020" t="s">
        <v>137956</v>
      </c>
      <c r="N35020" t="s">
        <v>137954</v>
      </c>
      <c r="O35020">
        <v>3552</v>
      </c>
      <c r="P35020" t="s">
        <v>138062</v>
      </c>
      <c r="Q35020">
        <v>3</v>
      </c>
      <c r="R35020" t="s">
        <v>26914</v>
      </c>
      <c r="S35020" t="s">
        <v>26914</v>
      </c>
      <c r="T35020">
        <v>47.712000000000003</v>
      </c>
      <c r="U35020">
        <v>0.99994700000000003</v>
      </c>
      <c r="V35020">
        <v>2.5441800000000001E-2</v>
      </c>
      <c r="W35020" t="s">
        <v>138063</v>
      </c>
      <c r="X35020">
        <v>7933</v>
      </c>
      <c r="Y35020" t="s">
        <v>32585</v>
      </c>
    </row>
    <row r="35021" spans="1:25" x14ac:dyDescent="0.45">
      <c r="A35021" t="s">
        <v>26914</v>
      </c>
      <c r="B35021" t="s">
        <v>26914</v>
      </c>
      <c r="C35021" t="s">
        <v>26914</v>
      </c>
      <c r="D35021" t="s">
        <v>26914</v>
      </c>
      <c r="E35021" t="s">
        <v>26914</v>
      </c>
      <c r="F35021" t="s">
        <v>26914</v>
      </c>
      <c r="G35021" t="s">
        <v>26914</v>
      </c>
      <c r="H35021" t="s">
        <v>26914</v>
      </c>
      <c r="I35021" t="s">
        <v>26954</v>
      </c>
      <c r="J35021" t="s">
        <v>26989</v>
      </c>
      <c r="K35021" t="s">
        <v>137954</v>
      </c>
      <c r="L35021" t="s">
        <v>138064</v>
      </c>
      <c r="M35021" t="s">
        <v>137956</v>
      </c>
      <c r="N35021" t="s">
        <v>137954</v>
      </c>
      <c r="O35021">
        <v>3552</v>
      </c>
      <c r="P35021" t="s">
        <v>138065</v>
      </c>
      <c r="Q35021">
        <v>3</v>
      </c>
      <c r="R35021" t="s">
        <v>26914</v>
      </c>
      <c r="S35021" t="s">
        <v>26914</v>
      </c>
      <c r="T35021">
        <v>3.85</v>
      </c>
      <c r="U35021" t="s">
        <v>26992</v>
      </c>
      <c r="V35021">
        <v>0</v>
      </c>
      <c r="W35021" t="s">
        <v>138066</v>
      </c>
      <c r="X35021">
        <v>1314</v>
      </c>
      <c r="Y35021" t="s">
        <v>27111</v>
      </c>
    </row>
    <row r="35022" spans="1:25" x14ac:dyDescent="0.45">
      <c r="A35022" t="s">
        <v>26914</v>
      </c>
      <c r="B35022" t="s">
        <v>26914</v>
      </c>
      <c r="C35022" t="s">
        <v>26914</v>
      </c>
      <c r="D35022" t="s">
        <v>26914</v>
      </c>
      <c r="E35022" t="s">
        <v>26914</v>
      </c>
      <c r="F35022" t="s">
        <v>26914</v>
      </c>
      <c r="G35022" t="s">
        <v>26914</v>
      </c>
      <c r="H35022" t="s">
        <v>26914</v>
      </c>
      <c r="I35022" t="s">
        <v>26954</v>
      </c>
      <c r="J35022" t="s">
        <v>26916</v>
      </c>
      <c r="K35022" t="s">
        <v>137954</v>
      </c>
      <c r="L35022" t="s">
        <v>138067</v>
      </c>
      <c r="M35022" t="s">
        <v>137956</v>
      </c>
      <c r="N35022" t="s">
        <v>137954</v>
      </c>
      <c r="O35022">
        <v>3552</v>
      </c>
      <c r="P35022" t="s">
        <v>138068</v>
      </c>
      <c r="Q35022">
        <v>2</v>
      </c>
      <c r="R35022" t="s">
        <v>26914</v>
      </c>
      <c r="S35022" t="s">
        <v>26914</v>
      </c>
      <c r="T35022">
        <v>98.156000000000006</v>
      </c>
      <c r="U35022">
        <v>0.98826400000000003</v>
      </c>
      <c r="V35022">
        <v>2.1399999999999998E-5</v>
      </c>
      <c r="W35022" t="s">
        <v>138069</v>
      </c>
      <c r="X35022">
        <v>7494</v>
      </c>
      <c r="Y35022" t="s">
        <v>26977</v>
      </c>
    </row>
    <row r="35023" spans="1:25" x14ac:dyDescent="0.45">
      <c r="A35023" t="s">
        <v>26914</v>
      </c>
      <c r="B35023" t="s">
        <v>26914</v>
      </c>
      <c r="C35023" t="s">
        <v>26914</v>
      </c>
      <c r="D35023" t="s">
        <v>26914</v>
      </c>
      <c r="E35023" t="s">
        <v>26914</v>
      </c>
      <c r="F35023" t="s">
        <v>26914</v>
      </c>
      <c r="G35023" t="s">
        <v>26914</v>
      </c>
      <c r="H35023" t="s">
        <v>26914</v>
      </c>
      <c r="I35023" t="s">
        <v>26954</v>
      </c>
      <c r="J35023" t="s">
        <v>26916</v>
      </c>
      <c r="K35023" t="s">
        <v>137954</v>
      </c>
      <c r="L35023" t="s">
        <v>138070</v>
      </c>
      <c r="M35023" t="s">
        <v>137956</v>
      </c>
      <c r="N35023" t="s">
        <v>137954</v>
      </c>
      <c r="O35023">
        <v>3552</v>
      </c>
      <c r="P35023" t="s">
        <v>138071</v>
      </c>
      <c r="Q35023">
        <v>1</v>
      </c>
      <c r="R35023" t="s">
        <v>26914</v>
      </c>
      <c r="S35023" t="s">
        <v>26914</v>
      </c>
      <c r="T35023">
        <v>45.014000000000003</v>
      </c>
      <c r="U35023">
        <v>0.79908100000000004</v>
      </c>
      <c r="V35023">
        <v>1.1271099999999999E-2</v>
      </c>
      <c r="W35023" t="s">
        <v>138072</v>
      </c>
      <c r="X35023">
        <v>746</v>
      </c>
      <c r="Y35023" t="s">
        <v>27056</v>
      </c>
    </row>
    <row r="35024" spans="1:25" x14ac:dyDescent="0.45">
      <c r="A35024" t="s">
        <v>26914</v>
      </c>
      <c r="B35024" t="s">
        <v>26914</v>
      </c>
      <c r="C35024" t="s">
        <v>26914</v>
      </c>
      <c r="D35024" t="s">
        <v>26914</v>
      </c>
      <c r="E35024" t="s">
        <v>26914</v>
      </c>
      <c r="F35024" t="s">
        <v>26914</v>
      </c>
      <c r="G35024" t="s">
        <v>26914</v>
      </c>
      <c r="H35024" t="s">
        <v>26914</v>
      </c>
      <c r="I35024" t="s">
        <v>26954</v>
      </c>
      <c r="J35024" t="s">
        <v>26916</v>
      </c>
      <c r="K35024" t="s">
        <v>137954</v>
      </c>
      <c r="L35024" t="s">
        <v>138073</v>
      </c>
      <c r="M35024" t="s">
        <v>137956</v>
      </c>
      <c r="N35024" t="s">
        <v>137954</v>
      </c>
      <c r="O35024">
        <v>3552</v>
      </c>
      <c r="P35024" t="s">
        <v>138074</v>
      </c>
      <c r="Q35024">
        <v>1</v>
      </c>
      <c r="R35024" t="s">
        <v>26914</v>
      </c>
      <c r="S35024" t="s">
        <v>26914</v>
      </c>
      <c r="T35024">
        <v>138.77000000000001</v>
      </c>
      <c r="U35024">
        <v>0.76364900000000002</v>
      </c>
      <c r="V35024">
        <v>3.7799999999999998E-6</v>
      </c>
      <c r="W35024" t="s">
        <v>138075</v>
      </c>
      <c r="X35024">
        <v>1314</v>
      </c>
      <c r="Y35024" t="s">
        <v>27056</v>
      </c>
    </row>
    <row r="35025" spans="1:25" x14ac:dyDescent="0.45">
      <c r="A35025" t="s">
        <v>26914</v>
      </c>
      <c r="B35025" t="s">
        <v>26914</v>
      </c>
      <c r="C35025" t="s">
        <v>26914</v>
      </c>
      <c r="D35025" t="s">
        <v>26914</v>
      </c>
      <c r="E35025" t="s">
        <v>26914</v>
      </c>
      <c r="F35025" t="s">
        <v>26914</v>
      </c>
      <c r="G35025" t="s">
        <v>26914</v>
      </c>
      <c r="H35025" t="s">
        <v>26914</v>
      </c>
      <c r="I35025" t="s">
        <v>26954</v>
      </c>
      <c r="J35025" t="s">
        <v>26916</v>
      </c>
      <c r="K35025" t="s">
        <v>137954</v>
      </c>
      <c r="L35025" t="s">
        <v>138076</v>
      </c>
      <c r="M35025" t="s">
        <v>137956</v>
      </c>
      <c r="N35025" t="s">
        <v>137954</v>
      </c>
      <c r="O35025">
        <v>3552</v>
      </c>
      <c r="P35025" t="s">
        <v>138077</v>
      </c>
      <c r="Q35025">
        <v>1</v>
      </c>
      <c r="R35025" t="s">
        <v>26914</v>
      </c>
      <c r="S35025" t="s">
        <v>26914</v>
      </c>
      <c r="T35025">
        <v>65.942999999999998</v>
      </c>
      <c r="U35025">
        <v>0.999884</v>
      </c>
      <c r="V35025">
        <v>1.2727999999999999E-4</v>
      </c>
      <c r="W35025" t="s">
        <v>138078</v>
      </c>
      <c r="X35025">
        <v>3045</v>
      </c>
      <c r="Y35025" t="s">
        <v>27662</v>
      </c>
    </row>
    <row r="35026" spans="1:25" x14ac:dyDescent="0.45">
      <c r="A35026" t="s">
        <v>26914</v>
      </c>
      <c r="B35026" t="s">
        <v>26914</v>
      </c>
      <c r="C35026" t="s">
        <v>26914</v>
      </c>
      <c r="D35026" t="s">
        <v>26914</v>
      </c>
      <c r="E35026" t="s">
        <v>26914</v>
      </c>
      <c r="F35026" t="s">
        <v>26914</v>
      </c>
      <c r="G35026" t="s">
        <v>26914</v>
      </c>
      <c r="H35026" t="s">
        <v>26914</v>
      </c>
      <c r="I35026" t="s">
        <v>26954</v>
      </c>
      <c r="J35026" t="s">
        <v>26916</v>
      </c>
      <c r="K35026" t="s">
        <v>137954</v>
      </c>
      <c r="L35026" t="s">
        <v>138079</v>
      </c>
      <c r="M35026" t="s">
        <v>137956</v>
      </c>
      <c r="N35026" t="s">
        <v>137954</v>
      </c>
      <c r="O35026">
        <v>3552</v>
      </c>
      <c r="P35026" t="s">
        <v>138080</v>
      </c>
      <c r="Q35026">
        <v>1</v>
      </c>
      <c r="R35026" t="s">
        <v>26914</v>
      </c>
      <c r="S35026" t="s">
        <v>26914</v>
      </c>
      <c r="T35026">
        <v>99.138999999999996</v>
      </c>
      <c r="U35026">
        <v>0.98654299999999995</v>
      </c>
      <c r="V35026">
        <v>1.62469E-3</v>
      </c>
      <c r="W35026" t="s">
        <v>138081</v>
      </c>
      <c r="X35026">
        <v>5001</v>
      </c>
      <c r="Y35026" t="s">
        <v>28588</v>
      </c>
    </row>
    <row r="35027" spans="1:25" x14ac:dyDescent="0.45">
      <c r="A35027" t="s">
        <v>26914</v>
      </c>
      <c r="B35027" t="s">
        <v>26914</v>
      </c>
      <c r="C35027" t="s">
        <v>26914</v>
      </c>
      <c r="D35027" t="s">
        <v>26914</v>
      </c>
      <c r="E35027" t="s">
        <v>26914</v>
      </c>
      <c r="F35027" t="s">
        <v>26914</v>
      </c>
      <c r="G35027" t="s">
        <v>26914</v>
      </c>
      <c r="H35027" t="s">
        <v>26914</v>
      </c>
      <c r="I35027" t="s">
        <v>26954</v>
      </c>
      <c r="J35027" t="s">
        <v>26916</v>
      </c>
      <c r="K35027" t="s">
        <v>137954</v>
      </c>
      <c r="L35027" t="s">
        <v>138082</v>
      </c>
      <c r="M35027" t="s">
        <v>137956</v>
      </c>
      <c r="N35027" t="s">
        <v>137954</v>
      </c>
      <c r="O35027">
        <v>3552</v>
      </c>
      <c r="P35027" t="s">
        <v>138083</v>
      </c>
      <c r="Q35027">
        <v>1</v>
      </c>
      <c r="R35027" t="s">
        <v>26914</v>
      </c>
      <c r="S35027" t="s">
        <v>26914</v>
      </c>
      <c r="T35027">
        <v>160.78</v>
      </c>
      <c r="U35027">
        <v>0.84567800000000004</v>
      </c>
      <c r="V35027">
        <v>8.6799999999999996E-8</v>
      </c>
      <c r="W35027" t="s">
        <v>138084</v>
      </c>
      <c r="X35027">
        <v>13549</v>
      </c>
      <c r="Y35027" t="s">
        <v>27290</v>
      </c>
    </row>
    <row r="35028" spans="1:25" x14ac:dyDescent="0.45">
      <c r="A35028" t="s">
        <v>26914</v>
      </c>
      <c r="B35028" t="s">
        <v>26914</v>
      </c>
      <c r="C35028" t="s">
        <v>26914</v>
      </c>
      <c r="D35028" t="s">
        <v>26914</v>
      </c>
      <c r="E35028" t="s">
        <v>26914</v>
      </c>
      <c r="F35028" t="s">
        <v>26914</v>
      </c>
      <c r="G35028" t="s">
        <v>26914</v>
      </c>
      <c r="H35028" t="s">
        <v>26914</v>
      </c>
      <c r="I35028" t="s">
        <v>26954</v>
      </c>
      <c r="J35028" t="s">
        <v>26989</v>
      </c>
      <c r="K35028" t="s">
        <v>137954</v>
      </c>
      <c r="L35028" t="s">
        <v>138085</v>
      </c>
      <c r="M35028" t="s">
        <v>137956</v>
      </c>
      <c r="N35028" t="s">
        <v>137954</v>
      </c>
      <c r="O35028">
        <v>3552</v>
      </c>
      <c r="P35028" t="s">
        <v>138086</v>
      </c>
      <c r="Q35028">
        <v>1</v>
      </c>
      <c r="R35028" t="s">
        <v>26914</v>
      </c>
      <c r="S35028" t="s">
        <v>26914</v>
      </c>
      <c r="T35028">
        <v>4.46</v>
      </c>
      <c r="U35028" t="s">
        <v>26992</v>
      </c>
      <c r="V35028">
        <v>3.3309999999999998E-5</v>
      </c>
      <c r="W35028" t="s">
        <v>138087</v>
      </c>
      <c r="X35028">
        <v>13159</v>
      </c>
      <c r="Y35028" t="s">
        <v>35200</v>
      </c>
    </row>
    <row r="35029" spans="1:25" x14ac:dyDescent="0.45">
      <c r="A35029" t="s">
        <v>26914</v>
      </c>
      <c r="B35029" t="s">
        <v>26914</v>
      </c>
      <c r="C35029" t="s">
        <v>26914</v>
      </c>
      <c r="D35029" t="s">
        <v>26914</v>
      </c>
      <c r="E35029" t="s">
        <v>26914</v>
      </c>
      <c r="F35029" t="s">
        <v>26914</v>
      </c>
      <c r="G35029" t="s">
        <v>26914</v>
      </c>
      <c r="H35029" t="s">
        <v>26914</v>
      </c>
      <c r="I35029" t="s">
        <v>26954</v>
      </c>
      <c r="J35029" t="s">
        <v>26916</v>
      </c>
      <c r="K35029" t="s">
        <v>137954</v>
      </c>
      <c r="L35029" t="s">
        <v>138088</v>
      </c>
      <c r="M35029" t="s">
        <v>137956</v>
      </c>
      <c r="N35029" t="s">
        <v>137954</v>
      </c>
      <c r="O35029">
        <v>3552</v>
      </c>
      <c r="P35029" t="s">
        <v>138089</v>
      </c>
      <c r="Q35029">
        <v>1</v>
      </c>
      <c r="R35029" t="s">
        <v>26915</v>
      </c>
      <c r="S35029" t="s">
        <v>26914</v>
      </c>
      <c r="T35029">
        <v>70.061999999999998</v>
      </c>
      <c r="U35029">
        <v>0.55827800000000005</v>
      </c>
      <c r="V35029">
        <v>5.6300000000000003E-6</v>
      </c>
      <c r="W35029" t="s">
        <v>138090</v>
      </c>
      <c r="X35029">
        <v>13433</v>
      </c>
      <c r="Y35029" t="s">
        <v>27433</v>
      </c>
    </row>
    <row r="35030" spans="1:25" x14ac:dyDescent="0.45">
      <c r="A35030" t="s">
        <v>26914</v>
      </c>
      <c r="B35030" t="s">
        <v>26915</v>
      </c>
      <c r="C35030" t="s">
        <v>26914</v>
      </c>
      <c r="D35030" t="s">
        <v>26914</v>
      </c>
      <c r="E35030" t="s">
        <v>26914</v>
      </c>
      <c r="F35030" t="s">
        <v>26914</v>
      </c>
      <c r="G35030" t="s">
        <v>26914</v>
      </c>
      <c r="H35030" t="s">
        <v>26915</v>
      </c>
      <c r="I35030" t="s">
        <v>26954</v>
      </c>
      <c r="J35030" t="s">
        <v>26916</v>
      </c>
      <c r="K35030" t="s">
        <v>138091</v>
      </c>
      <c r="L35030" t="s">
        <v>138092</v>
      </c>
      <c r="M35030" t="s">
        <v>18896</v>
      </c>
      <c r="N35030" t="s">
        <v>138091</v>
      </c>
      <c r="O35030">
        <v>6747</v>
      </c>
      <c r="P35030" t="s">
        <v>138093</v>
      </c>
      <c r="Q35030">
        <v>2</v>
      </c>
      <c r="R35030" t="s">
        <v>26914</v>
      </c>
      <c r="S35030" t="s">
        <v>26914</v>
      </c>
      <c r="T35030">
        <v>97.69</v>
      </c>
      <c r="U35030">
        <v>0.84211999999999998</v>
      </c>
      <c r="V35030">
        <v>6.2899999999999997E-5</v>
      </c>
      <c r="W35030" t="s">
        <v>138094</v>
      </c>
      <c r="X35030">
        <v>16437</v>
      </c>
      <c r="Y35030" t="s">
        <v>27479</v>
      </c>
    </row>
    <row r="35031" spans="1:25" x14ac:dyDescent="0.45">
      <c r="A35031" t="s">
        <v>26915</v>
      </c>
      <c r="B35031" t="s">
        <v>26914</v>
      </c>
      <c r="C35031" t="s">
        <v>26914</v>
      </c>
      <c r="D35031" t="s">
        <v>26914</v>
      </c>
      <c r="E35031" t="s">
        <v>26914</v>
      </c>
      <c r="F35031" t="s">
        <v>26914</v>
      </c>
      <c r="G35031" t="s">
        <v>26915</v>
      </c>
      <c r="H35031" t="s">
        <v>26914</v>
      </c>
      <c r="I35031" t="s">
        <v>26954</v>
      </c>
      <c r="J35031" t="s">
        <v>26916</v>
      </c>
      <c r="K35031" t="s">
        <v>138091</v>
      </c>
      <c r="L35031" t="s">
        <v>138095</v>
      </c>
      <c r="M35031" t="s">
        <v>18896</v>
      </c>
      <c r="N35031" t="s">
        <v>138091</v>
      </c>
      <c r="O35031">
        <v>6747</v>
      </c>
      <c r="P35031" t="s">
        <v>138096</v>
      </c>
      <c r="Q35031">
        <v>1</v>
      </c>
      <c r="R35031" t="s">
        <v>26914</v>
      </c>
      <c r="S35031" t="s">
        <v>26914</v>
      </c>
      <c r="T35031">
        <v>89.507000000000005</v>
      </c>
      <c r="U35031">
        <v>0.99906200000000001</v>
      </c>
      <c r="V35031">
        <v>1.42853E-4</v>
      </c>
      <c r="W35031" t="s">
        <v>138097</v>
      </c>
      <c r="X35031">
        <v>16184</v>
      </c>
      <c r="Y35031" t="s">
        <v>29290</v>
      </c>
    </row>
    <row r="35032" spans="1:25" x14ac:dyDescent="0.45">
      <c r="A35032" t="s">
        <v>26914</v>
      </c>
      <c r="B35032" t="s">
        <v>26914</v>
      </c>
      <c r="C35032" t="s">
        <v>26914</v>
      </c>
      <c r="D35032" t="s">
        <v>26914</v>
      </c>
      <c r="E35032" t="s">
        <v>26914</v>
      </c>
      <c r="F35032" t="s">
        <v>26914</v>
      </c>
      <c r="G35032" t="s">
        <v>26914</v>
      </c>
      <c r="H35032" t="s">
        <v>26914</v>
      </c>
      <c r="I35032" t="s">
        <v>26954</v>
      </c>
      <c r="J35032" t="s">
        <v>26916</v>
      </c>
      <c r="K35032" t="s">
        <v>138098</v>
      </c>
      <c r="L35032" t="s">
        <v>138099</v>
      </c>
      <c r="M35032" t="s">
        <v>18413</v>
      </c>
      <c r="N35032" t="s">
        <v>138098</v>
      </c>
      <c r="O35032">
        <v>13988</v>
      </c>
      <c r="P35032" t="s">
        <v>138100</v>
      </c>
      <c r="Q35032" t="s">
        <v>26963</v>
      </c>
      <c r="R35032" t="s">
        <v>26915</v>
      </c>
      <c r="S35032" t="s">
        <v>26914</v>
      </c>
      <c r="T35032">
        <v>42.908000000000001</v>
      </c>
      <c r="U35032">
        <v>0.44085400000000002</v>
      </c>
      <c r="V35032">
        <v>1.2637900000000001E-2</v>
      </c>
      <c r="W35032" t="s">
        <v>138101</v>
      </c>
      <c r="X35032">
        <v>12770</v>
      </c>
      <c r="Y35032" t="s">
        <v>28364</v>
      </c>
    </row>
    <row r="35033" spans="1:25" x14ac:dyDescent="0.45">
      <c r="A35033" t="s">
        <v>26914</v>
      </c>
      <c r="B35033" t="s">
        <v>26915</v>
      </c>
      <c r="C35033" t="s">
        <v>26914</v>
      </c>
      <c r="D35033" t="s">
        <v>26914</v>
      </c>
      <c r="E35033" t="s">
        <v>26914</v>
      </c>
      <c r="F35033" t="s">
        <v>26914</v>
      </c>
      <c r="G35033" t="s">
        <v>26914</v>
      </c>
      <c r="H35033" t="s">
        <v>26915</v>
      </c>
      <c r="I35033" t="s">
        <v>26954</v>
      </c>
      <c r="J35033" t="s">
        <v>26916</v>
      </c>
      <c r="K35033" t="s">
        <v>138098</v>
      </c>
      <c r="L35033" t="s">
        <v>138102</v>
      </c>
      <c r="M35033" t="s">
        <v>18413</v>
      </c>
      <c r="N35033" t="s">
        <v>138098</v>
      </c>
      <c r="O35033">
        <v>13988</v>
      </c>
      <c r="P35033" t="s">
        <v>138103</v>
      </c>
      <c r="Q35033">
        <v>46</v>
      </c>
      <c r="R35033" t="s">
        <v>26914</v>
      </c>
      <c r="S35033" t="s">
        <v>26914</v>
      </c>
      <c r="T35033">
        <v>210.93</v>
      </c>
      <c r="U35033">
        <v>0.999892</v>
      </c>
      <c r="V35033">
        <v>4.2099999999999999E-18</v>
      </c>
      <c r="W35033" t="s">
        <v>138104</v>
      </c>
      <c r="X35033">
        <v>14781</v>
      </c>
      <c r="Y35033" t="s">
        <v>26933</v>
      </c>
    </row>
    <row r="35034" spans="1:25" x14ac:dyDescent="0.45">
      <c r="A35034" t="s">
        <v>26914</v>
      </c>
      <c r="B35034" t="s">
        <v>26914</v>
      </c>
      <c r="C35034" t="s">
        <v>26914</v>
      </c>
      <c r="D35034" t="s">
        <v>26914</v>
      </c>
      <c r="E35034" t="s">
        <v>26914</v>
      </c>
      <c r="F35034" t="s">
        <v>26914</v>
      </c>
      <c r="G35034" t="s">
        <v>26914</v>
      </c>
      <c r="H35034" t="s">
        <v>26914</v>
      </c>
      <c r="I35034" t="s">
        <v>26954</v>
      </c>
      <c r="J35034" t="s">
        <v>26916</v>
      </c>
      <c r="K35034" t="s">
        <v>138098</v>
      </c>
      <c r="L35034" t="s">
        <v>138105</v>
      </c>
      <c r="M35034" t="s">
        <v>18413</v>
      </c>
      <c r="N35034" t="s">
        <v>138098</v>
      </c>
      <c r="O35034">
        <v>13988</v>
      </c>
      <c r="P35034" t="s">
        <v>138106</v>
      </c>
      <c r="Q35034">
        <v>6</v>
      </c>
      <c r="R35034" t="s">
        <v>26914</v>
      </c>
      <c r="S35034" t="s">
        <v>26914</v>
      </c>
      <c r="T35034">
        <v>105.28</v>
      </c>
      <c r="U35034">
        <v>1</v>
      </c>
      <c r="V35034">
        <v>1.6299999999999999E-7</v>
      </c>
      <c r="W35034" t="s">
        <v>138107</v>
      </c>
      <c r="X35034">
        <v>15044</v>
      </c>
      <c r="Y35034" t="s">
        <v>27021</v>
      </c>
    </row>
    <row r="35035" spans="1:25" x14ac:dyDescent="0.45">
      <c r="A35035" t="s">
        <v>26914</v>
      </c>
      <c r="B35035" t="s">
        <v>26915</v>
      </c>
      <c r="C35035" t="s">
        <v>26914</v>
      </c>
      <c r="D35035" t="s">
        <v>26914</v>
      </c>
      <c r="E35035" t="s">
        <v>26914</v>
      </c>
      <c r="F35035" t="s">
        <v>26914</v>
      </c>
      <c r="G35035" t="s">
        <v>26914</v>
      </c>
      <c r="H35035" t="s">
        <v>26915</v>
      </c>
      <c r="I35035" t="s">
        <v>26954</v>
      </c>
      <c r="J35035" t="s">
        <v>26916</v>
      </c>
      <c r="K35035" t="s">
        <v>138098</v>
      </c>
      <c r="L35035" t="s">
        <v>138108</v>
      </c>
      <c r="M35035" t="s">
        <v>18413</v>
      </c>
      <c r="N35035" t="s">
        <v>138098</v>
      </c>
      <c r="O35035">
        <v>13988</v>
      </c>
      <c r="P35035" t="s">
        <v>138109</v>
      </c>
      <c r="Q35035">
        <v>5</v>
      </c>
      <c r="R35035" t="s">
        <v>26915</v>
      </c>
      <c r="S35035" t="s">
        <v>26914</v>
      </c>
      <c r="T35035">
        <v>66.266999999999996</v>
      </c>
      <c r="U35035">
        <v>0.62105100000000002</v>
      </c>
      <c r="V35035">
        <v>1.9236700000000001E-4</v>
      </c>
      <c r="W35035" t="s">
        <v>138110</v>
      </c>
      <c r="X35035">
        <v>10794</v>
      </c>
      <c r="Y35035" t="s">
        <v>33803</v>
      </c>
    </row>
    <row r="35036" spans="1:25" x14ac:dyDescent="0.45">
      <c r="A35036" t="s">
        <v>26915</v>
      </c>
      <c r="B35036" t="s">
        <v>26914</v>
      </c>
      <c r="C35036" t="s">
        <v>26914</v>
      </c>
      <c r="D35036" t="s">
        <v>26914</v>
      </c>
      <c r="E35036" t="s">
        <v>26914</v>
      </c>
      <c r="F35036" t="s">
        <v>26914</v>
      </c>
      <c r="G35036" t="s">
        <v>26915</v>
      </c>
      <c r="H35036" t="s">
        <v>26914</v>
      </c>
      <c r="I35036" t="s">
        <v>26954</v>
      </c>
      <c r="J35036" t="s">
        <v>26916</v>
      </c>
      <c r="K35036" t="s">
        <v>138098</v>
      </c>
      <c r="L35036" t="s">
        <v>138111</v>
      </c>
      <c r="M35036" t="s">
        <v>18413</v>
      </c>
      <c r="N35036" t="s">
        <v>138098</v>
      </c>
      <c r="O35036">
        <v>13988</v>
      </c>
      <c r="P35036" t="s">
        <v>138112</v>
      </c>
      <c r="Q35036">
        <v>2</v>
      </c>
      <c r="R35036" t="s">
        <v>26914</v>
      </c>
      <c r="S35036" t="s">
        <v>26914</v>
      </c>
      <c r="T35036">
        <v>43.77</v>
      </c>
      <c r="U35036">
        <v>1</v>
      </c>
      <c r="V35036">
        <v>1.5937099999999999E-2</v>
      </c>
      <c r="W35036" t="s">
        <v>138113</v>
      </c>
      <c r="X35036">
        <v>1101</v>
      </c>
      <c r="Y35036" t="s">
        <v>28385</v>
      </c>
    </row>
    <row r="35037" spans="1:25" x14ac:dyDescent="0.45">
      <c r="A35037" t="s">
        <v>26914</v>
      </c>
      <c r="B35037" t="s">
        <v>26915</v>
      </c>
      <c r="C35037" t="s">
        <v>26914</v>
      </c>
      <c r="D35037" t="s">
        <v>26914</v>
      </c>
      <c r="E35037" t="s">
        <v>26914</v>
      </c>
      <c r="F35037" t="s">
        <v>26914</v>
      </c>
      <c r="G35037" t="s">
        <v>26914</v>
      </c>
      <c r="H35037" t="s">
        <v>26915</v>
      </c>
      <c r="I35037" t="s">
        <v>26954</v>
      </c>
      <c r="J35037" t="s">
        <v>26916</v>
      </c>
      <c r="K35037" t="s">
        <v>138098</v>
      </c>
      <c r="L35037" t="s">
        <v>138114</v>
      </c>
      <c r="M35037" t="s">
        <v>18413</v>
      </c>
      <c r="N35037" t="s">
        <v>138098</v>
      </c>
      <c r="O35037">
        <v>13988</v>
      </c>
      <c r="P35037" t="s">
        <v>138115</v>
      </c>
      <c r="Q35037">
        <v>1</v>
      </c>
      <c r="R35037" t="s">
        <v>26914</v>
      </c>
      <c r="S35037" t="s">
        <v>26914</v>
      </c>
      <c r="T35037">
        <v>79.022000000000006</v>
      </c>
      <c r="U35037">
        <v>0.99999300000000002</v>
      </c>
      <c r="V35037">
        <v>2.8406500000000001E-4</v>
      </c>
      <c r="W35037" t="s">
        <v>138116</v>
      </c>
      <c r="X35037">
        <v>14641</v>
      </c>
      <c r="Y35037" t="s">
        <v>27920</v>
      </c>
    </row>
    <row r="35038" spans="1:25" x14ac:dyDescent="0.45">
      <c r="A35038" t="s">
        <v>26914</v>
      </c>
      <c r="B35038" t="s">
        <v>26914</v>
      </c>
      <c r="C35038" t="s">
        <v>26914</v>
      </c>
      <c r="D35038" t="s">
        <v>26914</v>
      </c>
      <c r="E35038" t="s">
        <v>26914</v>
      </c>
      <c r="F35038" t="s">
        <v>26914</v>
      </c>
      <c r="G35038" t="s">
        <v>26914</v>
      </c>
      <c r="H35038" t="s">
        <v>26914</v>
      </c>
      <c r="I35038" t="s">
        <v>26954</v>
      </c>
      <c r="J35038" t="s">
        <v>26916</v>
      </c>
      <c r="K35038" t="s">
        <v>138098</v>
      </c>
      <c r="L35038" t="s">
        <v>138117</v>
      </c>
      <c r="M35038" t="s">
        <v>18413</v>
      </c>
      <c r="N35038" t="s">
        <v>138098</v>
      </c>
      <c r="O35038">
        <v>13988</v>
      </c>
      <c r="P35038" t="s">
        <v>138118</v>
      </c>
      <c r="Q35038">
        <v>1</v>
      </c>
      <c r="R35038" t="s">
        <v>26915</v>
      </c>
      <c r="S35038" t="s">
        <v>26914</v>
      </c>
      <c r="T35038">
        <v>42.908000000000001</v>
      </c>
      <c r="U35038">
        <v>0.44085400000000002</v>
      </c>
      <c r="V35038">
        <v>1.2637900000000001E-2</v>
      </c>
      <c r="W35038" t="s">
        <v>138101</v>
      </c>
      <c r="X35038">
        <v>12770</v>
      </c>
      <c r="Y35038" t="s">
        <v>28364</v>
      </c>
    </row>
    <row r="35039" spans="1:25" x14ac:dyDescent="0.45">
      <c r="A35039" t="s">
        <v>26914</v>
      </c>
      <c r="B35039" t="s">
        <v>26915</v>
      </c>
      <c r="C35039" t="s">
        <v>26914</v>
      </c>
      <c r="D35039" t="s">
        <v>26914</v>
      </c>
      <c r="E35039" t="s">
        <v>26914</v>
      </c>
      <c r="F35039" t="s">
        <v>26914</v>
      </c>
      <c r="G35039" t="s">
        <v>26914</v>
      </c>
      <c r="H35039" t="s">
        <v>26915</v>
      </c>
      <c r="I35039" t="s">
        <v>26954</v>
      </c>
      <c r="J35039" t="s">
        <v>26916</v>
      </c>
      <c r="K35039" t="s">
        <v>22437</v>
      </c>
      <c r="L35039" t="s">
        <v>138119</v>
      </c>
      <c r="M35039" t="s">
        <v>22436</v>
      </c>
      <c r="N35039" t="s">
        <v>138120</v>
      </c>
      <c r="O35039">
        <v>1165</v>
      </c>
      <c r="P35039" t="s">
        <v>138121</v>
      </c>
      <c r="Q35039" t="s">
        <v>26963</v>
      </c>
      <c r="R35039" t="s">
        <v>26915</v>
      </c>
      <c r="S35039" t="s">
        <v>26914</v>
      </c>
      <c r="T35039">
        <v>58.752000000000002</v>
      </c>
      <c r="U35039">
        <v>0.33333299999999999</v>
      </c>
      <c r="V35039">
        <v>3.3437599999999998E-2</v>
      </c>
      <c r="W35039" t="s">
        <v>138122</v>
      </c>
      <c r="X35039">
        <v>15925</v>
      </c>
      <c r="Y35039" t="s">
        <v>29425</v>
      </c>
    </row>
    <row r="35040" spans="1:25" x14ac:dyDescent="0.45">
      <c r="A35040" t="s">
        <v>26914</v>
      </c>
      <c r="B35040" t="s">
        <v>26914</v>
      </c>
      <c r="C35040" t="s">
        <v>26914</v>
      </c>
      <c r="D35040" t="s">
        <v>26914</v>
      </c>
      <c r="E35040" t="s">
        <v>26914</v>
      </c>
      <c r="F35040" t="s">
        <v>26914</v>
      </c>
      <c r="G35040" t="s">
        <v>26914</v>
      </c>
      <c r="H35040" t="s">
        <v>26914</v>
      </c>
      <c r="I35040" t="s">
        <v>26954</v>
      </c>
      <c r="J35040" t="s">
        <v>26916</v>
      </c>
      <c r="K35040" t="s">
        <v>22437</v>
      </c>
      <c r="L35040" t="s">
        <v>138123</v>
      </c>
      <c r="M35040" t="s">
        <v>22436</v>
      </c>
      <c r="N35040" t="s">
        <v>138120</v>
      </c>
      <c r="O35040">
        <v>1165</v>
      </c>
      <c r="P35040" t="s">
        <v>138124</v>
      </c>
      <c r="Q35040">
        <v>72</v>
      </c>
      <c r="R35040" t="s">
        <v>26914</v>
      </c>
      <c r="S35040" t="s">
        <v>26914</v>
      </c>
      <c r="T35040">
        <v>87.519000000000005</v>
      </c>
      <c r="U35040">
        <v>1</v>
      </c>
      <c r="V35040">
        <v>3.0000000000000001E-5</v>
      </c>
      <c r="W35040" t="s">
        <v>138125</v>
      </c>
      <c r="X35040">
        <v>6094</v>
      </c>
      <c r="Y35040" t="s">
        <v>28445</v>
      </c>
    </row>
    <row r="35041" spans="1:25" x14ac:dyDescent="0.45">
      <c r="A35041" t="s">
        <v>26914</v>
      </c>
      <c r="B35041" t="s">
        <v>26914</v>
      </c>
      <c r="C35041" t="s">
        <v>26914</v>
      </c>
      <c r="D35041" t="s">
        <v>26914</v>
      </c>
      <c r="E35041" t="s">
        <v>26914</v>
      </c>
      <c r="F35041" t="s">
        <v>26914</v>
      </c>
      <c r="G35041" t="s">
        <v>26914</v>
      </c>
      <c r="H35041" t="s">
        <v>26914</v>
      </c>
      <c r="I35041" t="s">
        <v>26954</v>
      </c>
      <c r="J35041" t="s">
        <v>26916</v>
      </c>
      <c r="K35041" t="s">
        <v>22437</v>
      </c>
      <c r="L35041" t="s">
        <v>138126</v>
      </c>
      <c r="M35041" t="s">
        <v>22436</v>
      </c>
      <c r="N35041" t="s">
        <v>138120</v>
      </c>
      <c r="O35041">
        <v>1165</v>
      </c>
      <c r="P35041" t="s">
        <v>138127</v>
      </c>
      <c r="Q35041">
        <v>17</v>
      </c>
      <c r="R35041" t="s">
        <v>26914</v>
      </c>
      <c r="S35041" t="s">
        <v>26914</v>
      </c>
      <c r="T35041">
        <v>107.17</v>
      </c>
      <c r="U35041">
        <v>1</v>
      </c>
      <c r="V35041">
        <v>1.38E-5</v>
      </c>
      <c r="W35041" t="s">
        <v>138128</v>
      </c>
      <c r="X35041">
        <v>6036</v>
      </c>
      <c r="Y35041" t="s">
        <v>31211</v>
      </c>
    </row>
    <row r="35042" spans="1:25" x14ac:dyDescent="0.45">
      <c r="A35042" t="s">
        <v>26914</v>
      </c>
      <c r="B35042" t="s">
        <v>26915</v>
      </c>
      <c r="C35042" t="s">
        <v>26914</v>
      </c>
      <c r="D35042" t="s">
        <v>26914</v>
      </c>
      <c r="E35042" t="s">
        <v>26914</v>
      </c>
      <c r="F35042" t="s">
        <v>26914</v>
      </c>
      <c r="G35042" t="s">
        <v>26914</v>
      </c>
      <c r="H35042" t="s">
        <v>26915</v>
      </c>
      <c r="I35042" t="s">
        <v>26954</v>
      </c>
      <c r="J35042" t="s">
        <v>26916</v>
      </c>
      <c r="K35042" t="s">
        <v>22437</v>
      </c>
      <c r="L35042" t="s">
        <v>138129</v>
      </c>
      <c r="M35042" t="s">
        <v>22436</v>
      </c>
      <c r="N35042" t="s">
        <v>138120</v>
      </c>
      <c r="O35042">
        <v>1165</v>
      </c>
      <c r="P35042" t="s">
        <v>138130</v>
      </c>
      <c r="Q35042">
        <v>10</v>
      </c>
      <c r="R35042" t="s">
        <v>26914</v>
      </c>
      <c r="S35042" t="s">
        <v>26914</v>
      </c>
      <c r="T35042">
        <v>71.450999999999993</v>
      </c>
      <c r="U35042">
        <v>0.99873400000000001</v>
      </c>
      <c r="V35042">
        <v>1.5702800000000001E-3</v>
      </c>
      <c r="W35042" t="s">
        <v>138131</v>
      </c>
      <c r="X35042">
        <v>11851</v>
      </c>
      <c r="Y35042" t="s">
        <v>27896</v>
      </c>
    </row>
    <row r="35043" spans="1:25" x14ac:dyDescent="0.45">
      <c r="A35043" t="s">
        <v>26914</v>
      </c>
      <c r="B35043" t="s">
        <v>26915</v>
      </c>
      <c r="C35043" t="s">
        <v>26914</v>
      </c>
      <c r="D35043" t="s">
        <v>26914</v>
      </c>
      <c r="E35043" t="s">
        <v>26914</v>
      </c>
      <c r="F35043" t="s">
        <v>26914</v>
      </c>
      <c r="G35043" t="s">
        <v>26914</v>
      </c>
      <c r="H35043" t="s">
        <v>26915</v>
      </c>
      <c r="I35043" t="s">
        <v>26954</v>
      </c>
      <c r="J35043" t="s">
        <v>26916</v>
      </c>
      <c r="K35043" t="s">
        <v>22437</v>
      </c>
      <c r="L35043" t="s">
        <v>138132</v>
      </c>
      <c r="M35043" t="s">
        <v>22436</v>
      </c>
      <c r="N35043" t="s">
        <v>138120</v>
      </c>
      <c r="O35043">
        <v>1165</v>
      </c>
      <c r="P35043" t="s">
        <v>138133</v>
      </c>
      <c r="Q35043">
        <v>1</v>
      </c>
      <c r="R35043" t="s">
        <v>26915</v>
      </c>
      <c r="S35043" t="s">
        <v>26914</v>
      </c>
      <c r="T35043">
        <v>58.752000000000002</v>
      </c>
      <c r="U35043">
        <v>0.33333299999999999</v>
      </c>
      <c r="V35043">
        <v>3.3437599999999998E-2</v>
      </c>
      <c r="W35043" t="s">
        <v>138122</v>
      </c>
      <c r="X35043">
        <v>15925</v>
      </c>
      <c r="Y35043" t="s">
        <v>29425</v>
      </c>
    </row>
    <row r="35044" spans="1:25" x14ac:dyDescent="0.45">
      <c r="A35044" t="s">
        <v>26914</v>
      </c>
      <c r="B35044" t="s">
        <v>26914</v>
      </c>
      <c r="C35044" t="s">
        <v>26914</v>
      </c>
      <c r="D35044" t="s">
        <v>26914</v>
      </c>
      <c r="E35044" t="s">
        <v>26914</v>
      </c>
      <c r="F35044" t="s">
        <v>26914</v>
      </c>
      <c r="G35044" t="s">
        <v>26914</v>
      </c>
      <c r="H35044" t="s">
        <v>26914</v>
      </c>
      <c r="I35044" t="s">
        <v>26940</v>
      </c>
      <c r="J35044" t="s">
        <v>26916</v>
      </c>
      <c r="K35044" t="s">
        <v>138134</v>
      </c>
      <c r="L35044" t="s">
        <v>138135</v>
      </c>
      <c r="M35044" t="s">
        <v>16645</v>
      </c>
      <c r="N35044" t="s">
        <v>138134</v>
      </c>
      <c r="O35044">
        <v>1567</v>
      </c>
      <c r="P35044" t="s">
        <v>138136</v>
      </c>
      <c r="Q35044" t="s">
        <v>26963</v>
      </c>
      <c r="R35044" t="s">
        <v>26915</v>
      </c>
      <c r="S35044" t="s">
        <v>26914</v>
      </c>
      <c r="T35044">
        <v>96.590999999999994</v>
      </c>
      <c r="U35044">
        <v>0.35648000000000002</v>
      </c>
      <c r="V35044">
        <v>5.3200000000000005E-7</v>
      </c>
      <c r="W35044" t="s">
        <v>138137</v>
      </c>
      <c r="X35044">
        <v>892</v>
      </c>
      <c r="Y35044" t="s">
        <v>32842</v>
      </c>
    </row>
    <row r="35045" spans="1:25" x14ac:dyDescent="0.45">
      <c r="A35045" t="s">
        <v>26914</v>
      </c>
      <c r="B35045" t="s">
        <v>26914</v>
      </c>
      <c r="C35045" t="s">
        <v>26914</v>
      </c>
      <c r="D35045" t="s">
        <v>26914</v>
      </c>
      <c r="E35045" t="s">
        <v>26914</v>
      </c>
      <c r="F35045" t="s">
        <v>26914</v>
      </c>
      <c r="G35045" t="s">
        <v>26914</v>
      </c>
      <c r="H35045" t="s">
        <v>26914</v>
      </c>
      <c r="I35045" t="s">
        <v>26940</v>
      </c>
      <c r="J35045" t="s">
        <v>26916</v>
      </c>
      <c r="K35045" t="s">
        <v>138134</v>
      </c>
      <c r="L35045" t="s">
        <v>138138</v>
      </c>
      <c r="M35045" t="s">
        <v>16645</v>
      </c>
      <c r="N35045" t="s">
        <v>138134</v>
      </c>
      <c r="O35045">
        <v>1567</v>
      </c>
      <c r="P35045" t="s">
        <v>138139</v>
      </c>
      <c r="Q35045">
        <v>795</v>
      </c>
      <c r="R35045" t="s">
        <v>26914</v>
      </c>
      <c r="S35045" t="s">
        <v>26914</v>
      </c>
      <c r="T35045">
        <v>253.16</v>
      </c>
      <c r="U35045">
        <v>0.99997800000000003</v>
      </c>
      <c r="V35045">
        <v>1.0300000000000001E-30</v>
      </c>
      <c r="W35045" t="s">
        <v>138140</v>
      </c>
      <c r="X35045">
        <v>8264</v>
      </c>
      <c r="Y35045" t="s">
        <v>31656</v>
      </c>
    </row>
    <row r="35046" spans="1:25" x14ac:dyDescent="0.45">
      <c r="A35046" t="s">
        <v>26914</v>
      </c>
      <c r="B35046" t="s">
        <v>26914</v>
      </c>
      <c r="C35046" t="s">
        <v>26914</v>
      </c>
      <c r="D35046" t="s">
        <v>26914</v>
      </c>
      <c r="E35046" t="s">
        <v>26914</v>
      </c>
      <c r="F35046" t="s">
        <v>26914</v>
      </c>
      <c r="G35046" t="s">
        <v>26914</v>
      </c>
      <c r="H35046" t="s">
        <v>26914</v>
      </c>
      <c r="I35046" t="s">
        <v>26940</v>
      </c>
      <c r="J35046" t="s">
        <v>26916</v>
      </c>
      <c r="K35046" t="s">
        <v>138134</v>
      </c>
      <c r="L35046" t="s">
        <v>138141</v>
      </c>
      <c r="M35046" t="s">
        <v>16645</v>
      </c>
      <c r="N35046" t="s">
        <v>138134</v>
      </c>
      <c r="O35046">
        <v>1567</v>
      </c>
      <c r="P35046" t="s">
        <v>138142</v>
      </c>
      <c r="Q35046">
        <v>112</v>
      </c>
      <c r="R35046" t="s">
        <v>26914</v>
      </c>
      <c r="S35046" t="s">
        <v>26914</v>
      </c>
      <c r="T35046">
        <v>199.38</v>
      </c>
      <c r="U35046">
        <v>0.93685300000000005</v>
      </c>
      <c r="V35046">
        <v>3.65E-12</v>
      </c>
      <c r="W35046" t="s">
        <v>138143</v>
      </c>
      <c r="X35046">
        <v>2159</v>
      </c>
      <c r="Y35046" t="s">
        <v>33319</v>
      </c>
    </row>
    <row r="35047" spans="1:25" x14ac:dyDescent="0.45">
      <c r="A35047" t="s">
        <v>26914</v>
      </c>
      <c r="B35047" t="s">
        <v>26914</v>
      </c>
      <c r="C35047" t="s">
        <v>26914</v>
      </c>
      <c r="D35047" t="s">
        <v>26914</v>
      </c>
      <c r="E35047" t="s">
        <v>26914</v>
      </c>
      <c r="F35047" t="s">
        <v>26914</v>
      </c>
      <c r="G35047" t="s">
        <v>26914</v>
      </c>
      <c r="H35047" t="s">
        <v>26914</v>
      </c>
      <c r="I35047" t="s">
        <v>26940</v>
      </c>
      <c r="J35047" t="s">
        <v>26916</v>
      </c>
      <c r="K35047" t="s">
        <v>138134</v>
      </c>
      <c r="L35047" t="s">
        <v>138144</v>
      </c>
      <c r="M35047" t="s">
        <v>16645</v>
      </c>
      <c r="N35047" t="s">
        <v>138134</v>
      </c>
      <c r="O35047">
        <v>1567</v>
      </c>
      <c r="P35047" t="s">
        <v>138145</v>
      </c>
      <c r="Q35047">
        <v>85</v>
      </c>
      <c r="R35047" t="s">
        <v>26914</v>
      </c>
      <c r="S35047" t="s">
        <v>26914</v>
      </c>
      <c r="T35047">
        <v>212.28</v>
      </c>
      <c r="U35047">
        <v>0.93058300000000005</v>
      </c>
      <c r="V35047">
        <v>2.5899999999999999E-38</v>
      </c>
      <c r="W35047" t="s">
        <v>138146</v>
      </c>
      <c r="X35047">
        <v>21705</v>
      </c>
      <c r="Y35047" t="s">
        <v>27888</v>
      </c>
    </row>
    <row r="35048" spans="1:25" x14ac:dyDescent="0.45">
      <c r="A35048" t="s">
        <v>26914</v>
      </c>
      <c r="B35048" t="s">
        <v>26914</v>
      </c>
      <c r="C35048" t="s">
        <v>26914</v>
      </c>
      <c r="D35048" t="s">
        <v>26914</v>
      </c>
      <c r="E35048" t="s">
        <v>26914</v>
      </c>
      <c r="F35048" t="s">
        <v>26914</v>
      </c>
      <c r="G35048" t="s">
        <v>26914</v>
      </c>
      <c r="H35048" t="s">
        <v>26914</v>
      </c>
      <c r="I35048" t="s">
        <v>26940</v>
      </c>
      <c r="J35048" t="s">
        <v>26916</v>
      </c>
      <c r="K35048" t="s">
        <v>138134</v>
      </c>
      <c r="L35048" t="s">
        <v>138147</v>
      </c>
      <c r="M35048" t="s">
        <v>16645</v>
      </c>
      <c r="N35048" t="s">
        <v>138134</v>
      </c>
      <c r="O35048">
        <v>1567</v>
      </c>
      <c r="P35048" t="s">
        <v>138148</v>
      </c>
      <c r="Q35048">
        <v>48</v>
      </c>
      <c r="R35048" t="s">
        <v>26914</v>
      </c>
      <c r="S35048" t="s">
        <v>26914</v>
      </c>
      <c r="T35048">
        <v>87.298000000000002</v>
      </c>
      <c r="U35048">
        <v>0.99994799999999995</v>
      </c>
      <c r="V35048">
        <v>1.8353400000000001E-4</v>
      </c>
      <c r="W35048" t="s">
        <v>138149</v>
      </c>
      <c r="X35048">
        <v>3066</v>
      </c>
      <c r="Y35048" t="s">
        <v>28689</v>
      </c>
    </row>
    <row r="35049" spans="1:25" x14ac:dyDescent="0.45">
      <c r="A35049" t="s">
        <v>26914</v>
      </c>
      <c r="B35049" t="s">
        <v>26915</v>
      </c>
      <c r="C35049" t="s">
        <v>26914</v>
      </c>
      <c r="D35049" t="s">
        <v>26914</v>
      </c>
      <c r="E35049" t="s">
        <v>26914</v>
      </c>
      <c r="F35049" t="s">
        <v>26914</v>
      </c>
      <c r="G35049" t="s">
        <v>26914</v>
      </c>
      <c r="H35049" t="s">
        <v>26915</v>
      </c>
      <c r="I35049">
        <v>0.41799999999999998</v>
      </c>
      <c r="J35049" t="s">
        <v>26916</v>
      </c>
      <c r="K35049" t="s">
        <v>138134</v>
      </c>
      <c r="L35049" t="s">
        <v>138150</v>
      </c>
      <c r="M35049" t="s">
        <v>16645</v>
      </c>
      <c r="N35049" t="s">
        <v>138134</v>
      </c>
      <c r="O35049">
        <v>1567</v>
      </c>
      <c r="P35049" t="s">
        <v>138151</v>
      </c>
      <c r="Q35049">
        <v>41</v>
      </c>
      <c r="R35049" t="s">
        <v>26914</v>
      </c>
      <c r="S35049" t="s">
        <v>26914</v>
      </c>
      <c r="T35049">
        <v>93.111000000000004</v>
      </c>
      <c r="U35049">
        <v>1</v>
      </c>
      <c r="V35049">
        <v>8.1466600000000002E-4</v>
      </c>
      <c r="W35049" t="s">
        <v>138152</v>
      </c>
      <c r="X35049">
        <v>4877</v>
      </c>
      <c r="Y35049" t="s">
        <v>28026</v>
      </c>
    </row>
    <row r="35050" spans="1:25" x14ac:dyDescent="0.45">
      <c r="A35050" t="s">
        <v>26914</v>
      </c>
      <c r="B35050" t="s">
        <v>26914</v>
      </c>
      <c r="C35050" t="s">
        <v>26914</v>
      </c>
      <c r="D35050" t="s">
        <v>26914</v>
      </c>
      <c r="E35050" t="s">
        <v>26914</v>
      </c>
      <c r="F35050" t="s">
        <v>26914</v>
      </c>
      <c r="G35050" t="s">
        <v>26914</v>
      </c>
      <c r="H35050" t="s">
        <v>26914</v>
      </c>
      <c r="I35050" t="s">
        <v>26940</v>
      </c>
      <c r="J35050" t="s">
        <v>26916</v>
      </c>
      <c r="K35050" t="s">
        <v>138134</v>
      </c>
      <c r="L35050" t="s">
        <v>138153</v>
      </c>
      <c r="M35050" t="s">
        <v>16645</v>
      </c>
      <c r="N35050" t="s">
        <v>138134</v>
      </c>
      <c r="O35050">
        <v>1567</v>
      </c>
      <c r="P35050" t="s">
        <v>138154</v>
      </c>
      <c r="Q35050">
        <v>38</v>
      </c>
      <c r="R35050" t="s">
        <v>26914</v>
      </c>
      <c r="S35050" t="s">
        <v>26914</v>
      </c>
      <c r="T35050">
        <v>118.55</v>
      </c>
      <c r="U35050">
        <v>0.998027</v>
      </c>
      <c r="V35050">
        <v>4.7500000000000003E-9</v>
      </c>
      <c r="W35050" t="s">
        <v>138155</v>
      </c>
      <c r="X35050">
        <v>524</v>
      </c>
      <c r="Y35050" t="s">
        <v>52966</v>
      </c>
    </row>
    <row r="35051" spans="1:25" x14ac:dyDescent="0.45">
      <c r="A35051" t="s">
        <v>26914</v>
      </c>
      <c r="B35051" t="s">
        <v>26914</v>
      </c>
      <c r="C35051" t="s">
        <v>26914</v>
      </c>
      <c r="D35051" t="s">
        <v>26914</v>
      </c>
      <c r="E35051" t="s">
        <v>26914</v>
      </c>
      <c r="F35051" t="s">
        <v>26914</v>
      </c>
      <c r="G35051" t="s">
        <v>26914</v>
      </c>
      <c r="H35051" t="s">
        <v>26914</v>
      </c>
      <c r="I35051" t="s">
        <v>26940</v>
      </c>
      <c r="J35051" t="s">
        <v>26916</v>
      </c>
      <c r="K35051" t="s">
        <v>138134</v>
      </c>
      <c r="L35051" t="s">
        <v>138156</v>
      </c>
      <c r="M35051" t="s">
        <v>16645</v>
      </c>
      <c r="N35051" t="s">
        <v>138134</v>
      </c>
      <c r="O35051">
        <v>1567</v>
      </c>
      <c r="P35051" t="s">
        <v>138157</v>
      </c>
      <c r="Q35051">
        <v>33</v>
      </c>
      <c r="R35051" t="s">
        <v>26915</v>
      </c>
      <c r="S35051" t="s">
        <v>26914</v>
      </c>
      <c r="T35051">
        <v>169.58</v>
      </c>
      <c r="U35051">
        <v>0.69885200000000003</v>
      </c>
      <c r="V35051">
        <v>1.3799999999999999E-10</v>
      </c>
      <c r="W35051" t="s">
        <v>138158</v>
      </c>
      <c r="X35051">
        <v>3527</v>
      </c>
      <c r="Y35051" t="s">
        <v>32049</v>
      </c>
    </row>
    <row r="35052" spans="1:25" x14ac:dyDescent="0.45">
      <c r="A35052" t="s">
        <v>26914</v>
      </c>
      <c r="B35052" t="s">
        <v>26914</v>
      </c>
      <c r="C35052" t="s">
        <v>26914</v>
      </c>
      <c r="D35052" t="s">
        <v>26914</v>
      </c>
      <c r="E35052" t="s">
        <v>26914</v>
      </c>
      <c r="F35052" t="s">
        <v>26914</v>
      </c>
      <c r="G35052" t="s">
        <v>26914</v>
      </c>
      <c r="H35052" t="s">
        <v>26914</v>
      </c>
      <c r="I35052" t="s">
        <v>26940</v>
      </c>
      <c r="J35052" t="s">
        <v>26916</v>
      </c>
      <c r="K35052" t="s">
        <v>138134</v>
      </c>
      <c r="L35052" t="s">
        <v>138159</v>
      </c>
      <c r="M35052" t="s">
        <v>16645</v>
      </c>
      <c r="N35052" t="s">
        <v>138134</v>
      </c>
      <c r="O35052">
        <v>1567</v>
      </c>
      <c r="P35052" t="s">
        <v>138160</v>
      </c>
      <c r="Q35052">
        <v>28</v>
      </c>
      <c r="R35052" t="s">
        <v>26914</v>
      </c>
      <c r="S35052" t="s">
        <v>26914</v>
      </c>
      <c r="T35052">
        <v>117.07</v>
      </c>
      <c r="U35052">
        <v>0.99787800000000004</v>
      </c>
      <c r="V35052">
        <v>3.3099999999999999E-7</v>
      </c>
      <c r="W35052" t="s">
        <v>138161</v>
      </c>
      <c r="X35052">
        <v>9324</v>
      </c>
      <c r="Y35052" t="s">
        <v>30342</v>
      </c>
    </row>
    <row r="35053" spans="1:25" x14ac:dyDescent="0.45">
      <c r="A35053" t="s">
        <v>26914</v>
      </c>
      <c r="B35053" t="s">
        <v>26914</v>
      </c>
      <c r="C35053" t="s">
        <v>26914</v>
      </c>
      <c r="D35053" t="s">
        <v>26914</v>
      </c>
      <c r="E35053" t="s">
        <v>26914</v>
      </c>
      <c r="F35053" t="s">
        <v>26914</v>
      </c>
      <c r="G35053" t="s">
        <v>26914</v>
      </c>
      <c r="H35053" t="s">
        <v>26914</v>
      </c>
      <c r="I35053" t="s">
        <v>26940</v>
      </c>
      <c r="J35053" t="s">
        <v>26916</v>
      </c>
      <c r="K35053" t="s">
        <v>138134</v>
      </c>
      <c r="L35053" t="s">
        <v>138162</v>
      </c>
      <c r="M35053" t="s">
        <v>16645</v>
      </c>
      <c r="N35053" t="s">
        <v>138134</v>
      </c>
      <c r="O35053">
        <v>1567</v>
      </c>
      <c r="P35053" t="s">
        <v>138163</v>
      </c>
      <c r="Q35053">
        <v>17</v>
      </c>
      <c r="R35053" t="s">
        <v>26914</v>
      </c>
      <c r="S35053" t="s">
        <v>26914</v>
      </c>
      <c r="T35053">
        <v>92.95</v>
      </c>
      <c r="U35053">
        <v>0.98163400000000001</v>
      </c>
      <c r="V35053">
        <v>1.6199999999999999E-7</v>
      </c>
      <c r="W35053" t="s">
        <v>138164</v>
      </c>
      <c r="X35053">
        <v>13506</v>
      </c>
      <c r="Y35053" t="s">
        <v>27245</v>
      </c>
    </row>
    <row r="35054" spans="1:25" x14ac:dyDescent="0.45">
      <c r="A35054" t="s">
        <v>26914</v>
      </c>
      <c r="B35054" t="s">
        <v>26914</v>
      </c>
      <c r="C35054" t="s">
        <v>26914</v>
      </c>
      <c r="D35054" t="s">
        <v>26914</v>
      </c>
      <c r="E35054" t="s">
        <v>26914</v>
      </c>
      <c r="F35054" t="s">
        <v>26914</v>
      </c>
      <c r="G35054" t="s">
        <v>26914</v>
      </c>
      <c r="H35054" t="s">
        <v>26914</v>
      </c>
      <c r="I35054" t="s">
        <v>26940</v>
      </c>
      <c r="J35054" t="s">
        <v>26916</v>
      </c>
      <c r="K35054" t="s">
        <v>138134</v>
      </c>
      <c r="L35054" t="s">
        <v>138165</v>
      </c>
      <c r="M35054" t="s">
        <v>16645</v>
      </c>
      <c r="N35054" t="s">
        <v>138134</v>
      </c>
      <c r="O35054">
        <v>1567</v>
      </c>
      <c r="P35054" t="s">
        <v>138166</v>
      </c>
      <c r="Q35054">
        <v>15</v>
      </c>
      <c r="R35054" t="s">
        <v>26915</v>
      </c>
      <c r="S35054" t="s">
        <v>26914</v>
      </c>
      <c r="T35054">
        <v>96.590999999999994</v>
      </c>
      <c r="U35054">
        <v>0.35648000000000002</v>
      </c>
      <c r="V35054">
        <v>5.3200000000000005E-7</v>
      </c>
      <c r="W35054" t="s">
        <v>138137</v>
      </c>
      <c r="X35054">
        <v>892</v>
      </c>
      <c r="Y35054" t="s">
        <v>32842</v>
      </c>
    </row>
    <row r="35055" spans="1:25" x14ac:dyDescent="0.45">
      <c r="A35055" t="s">
        <v>26914</v>
      </c>
      <c r="B35055" t="s">
        <v>26914</v>
      </c>
      <c r="C35055" t="s">
        <v>26914</v>
      </c>
      <c r="D35055" t="s">
        <v>26914</v>
      </c>
      <c r="E35055" t="s">
        <v>26914</v>
      </c>
      <c r="F35055" t="s">
        <v>26914</v>
      </c>
      <c r="G35055" t="s">
        <v>26914</v>
      </c>
      <c r="H35055" t="s">
        <v>26914</v>
      </c>
      <c r="I35055" t="s">
        <v>26940</v>
      </c>
      <c r="J35055" t="s">
        <v>26916</v>
      </c>
      <c r="K35055" t="s">
        <v>138134</v>
      </c>
      <c r="L35055" t="s">
        <v>138167</v>
      </c>
      <c r="M35055" t="s">
        <v>16645</v>
      </c>
      <c r="N35055" t="s">
        <v>138134</v>
      </c>
      <c r="O35055">
        <v>1567</v>
      </c>
      <c r="P35055" t="s">
        <v>138168</v>
      </c>
      <c r="Q35055">
        <v>13</v>
      </c>
      <c r="R35055" t="s">
        <v>26914</v>
      </c>
      <c r="S35055" t="s">
        <v>26914</v>
      </c>
      <c r="T35055">
        <v>187.59</v>
      </c>
      <c r="U35055">
        <v>0.982765</v>
      </c>
      <c r="V35055">
        <v>4.8299999999999998E-32</v>
      </c>
      <c r="W35055" t="s">
        <v>138169</v>
      </c>
      <c r="X35055">
        <v>4192</v>
      </c>
      <c r="Y35055" t="s">
        <v>27299</v>
      </c>
    </row>
    <row r="35056" spans="1:25" x14ac:dyDescent="0.45">
      <c r="A35056" t="s">
        <v>26914</v>
      </c>
      <c r="B35056" t="s">
        <v>26914</v>
      </c>
      <c r="C35056" t="s">
        <v>26914</v>
      </c>
      <c r="D35056" t="s">
        <v>26914</v>
      </c>
      <c r="E35056" t="s">
        <v>26914</v>
      </c>
      <c r="F35056" t="s">
        <v>26914</v>
      </c>
      <c r="G35056" t="s">
        <v>26914</v>
      </c>
      <c r="H35056" t="s">
        <v>26914</v>
      </c>
      <c r="I35056" t="s">
        <v>26940</v>
      </c>
      <c r="J35056" t="s">
        <v>26916</v>
      </c>
      <c r="K35056" t="s">
        <v>138134</v>
      </c>
      <c r="L35056" t="s">
        <v>138170</v>
      </c>
      <c r="M35056" t="s">
        <v>16645</v>
      </c>
      <c r="N35056" t="s">
        <v>138134</v>
      </c>
      <c r="O35056">
        <v>1567</v>
      </c>
      <c r="P35056" t="s">
        <v>138171</v>
      </c>
      <c r="Q35056">
        <v>9</v>
      </c>
      <c r="R35056" t="s">
        <v>26914</v>
      </c>
      <c r="S35056" t="s">
        <v>26914</v>
      </c>
      <c r="T35056">
        <v>123</v>
      </c>
      <c r="U35056">
        <v>0.98386499999999999</v>
      </c>
      <c r="V35056">
        <v>5.5899999999999998E-8</v>
      </c>
      <c r="W35056" t="s">
        <v>138172</v>
      </c>
      <c r="X35056">
        <v>8659</v>
      </c>
      <c r="Y35056" t="s">
        <v>27283</v>
      </c>
    </row>
    <row r="35057" spans="1:25" x14ac:dyDescent="0.45">
      <c r="A35057" t="s">
        <v>26914</v>
      </c>
      <c r="B35057" t="s">
        <v>26914</v>
      </c>
      <c r="C35057" t="s">
        <v>26914</v>
      </c>
      <c r="D35057" t="s">
        <v>26914</v>
      </c>
      <c r="E35057" t="s">
        <v>26914</v>
      </c>
      <c r="F35057" t="s">
        <v>26914</v>
      </c>
      <c r="G35057" t="s">
        <v>26914</v>
      </c>
      <c r="H35057" t="s">
        <v>26914</v>
      </c>
      <c r="I35057" t="s">
        <v>26940</v>
      </c>
      <c r="J35057" t="s">
        <v>26916</v>
      </c>
      <c r="K35057" t="s">
        <v>138134</v>
      </c>
      <c r="L35057" t="s">
        <v>138173</v>
      </c>
      <c r="M35057" t="s">
        <v>16645</v>
      </c>
      <c r="N35057" t="s">
        <v>138134</v>
      </c>
      <c r="O35057">
        <v>1567</v>
      </c>
      <c r="P35057" t="s">
        <v>138174</v>
      </c>
      <c r="Q35057">
        <v>8</v>
      </c>
      <c r="R35057" t="s">
        <v>26914</v>
      </c>
      <c r="S35057" t="s">
        <v>26914</v>
      </c>
      <c r="T35057">
        <v>104.94</v>
      </c>
      <c r="U35057">
        <v>0.999973</v>
      </c>
      <c r="V35057">
        <v>7.4800000000000002E-5</v>
      </c>
      <c r="W35057" t="s">
        <v>138175</v>
      </c>
      <c r="X35057">
        <v>3012</v>
      </c>
      <c r="Y35057" t="s">
        <v>27808</v>
      </c>
    </row>
    <row r="35058" spans="1:25" x14ac:dyDescent="0.45">
      <c r="A35058" t="s">
        <v>26914</v>
      </c>
      <c r="B35058" t="s">
        <v>26914</v>
      </c>
      <c r="C35058" t="s">
        <v>26914</v>
      </c>
      <c r="D35058" t="s">
        <v>26914</v>
      </c>
      <c r="E35058" t="s">
        <v>26914</v>
      </c>
      <c r="F35058" t="s">
        <v>26914</v>
      </c>
      <c r="G35058" t="s">
        <v>26914</v>
      </c>
      <c r="H35058" t="s">
        <v>26914</v>
      </c>
      <c r="I35058" t="s">
        <v>26940</v>
      </c>
      <c r="J35058" t="s">
        <v>26916</v>
      </c>
      <c r="K35058" t="s">
        <v>138134</v>
      </c>
      <c r="L35058" t="s">
        <v>138176</v>
      </c>
      <c r="M35058" t="s">
        <v>16645</v>
      </c>
      <c r="N35058" t="s">
        <v>138134</v>
      </c>
      <c r="O35058">
        <v>1567</v>
      </c>
      <c r="P35058" t="s">
        <v>138177</v>
      </c>
      <c r="Q35058">
        <v>8</v>
      </c>
      <c r="R35058" t="s">
        <v>26914</v>
      </c>
      <c r="S35058" t="s">
        <v>26914</v>
      </c>
      <c r="T35058">
        <v>200.52</v>
      </c>
      <c r="U35058">
        <v>0.88338399999999995</v>
      </c>
      <c r="V35058">
        <v>4.3899999999999997E-52</v>
      </c>
      <c r="W35058" t="s">
        <v>138178</v>
      </c>
      <c r="X35058">
        <v>18678</v>
      </c>
      <c r="Y35058" t="s">
        <v>27091</v>
      </c>
    </row>
    <row r="35059" spans="1:25" x14ac:dyDescent="0.45">
      <c r="A35059" t="s">
        <v>26914</v>
      </c>
      <c r="B35059" t="s">
        <v>26914</v>
      </c>
      <c r="C35059" t="s">
        <v>26914</v>
      </c>
      <c r="D35059" t="s">
        <v>26914</v>
      </c>
      <c r="E35059" t="s">
        <v>26914</v>
      </c>
      <c r="F35059" t="s">
        <v>26914</v>
      </c>
      <c r="G35059" t="s">
        <v>26914</v>
      </c>
      <c r="H35059" t="s">
        <v>26914</v>
      </c>
      <c r="I35059">
        <v>-0.96699999999999997</v>
      </c>
      <c r="J35059" t="s">
        <v>26916</v>
      </c>
      <c r="K35059" t="s">
        <v>138134</v>
      </c>
      <c r="L35059" t="s">
        <v>138179</v>
      </c>
      <c r="M35059" t="s">
        <v>16645</v>
      </c>
      <c r="N35059" t="s">
        <v>138134</v>
      </c>
      <c r="O35059">
        <v>1567</v>
      </c>
      <c r="P35059" t="s">
        <v>138180</v>
      </c>
      <c r="Q35059">
        <v>3</v>
      </c>
      <c r="R35059" t="s">
        <v>26914</v>
      </c>
      <c r="S35059" t="s">
        <v>26914</v>
      </c>
      <c r="T35059">
        <v>108.77</v>
      </c>
      <c r="U35059">
        <v>1</v>
      </c>
      <c r="V35059">
        <v>2.6897299999999999E-4</v>
      </c>
      <c r="W35059" t="s">
        <v>138181</v>
      </c>
      <c r="X35059">
        <v>435</v>
      </c>
      <c r="Y35059" t="s">
        <v>32926</v>
      </c>
    </row>
    <row r="35060" spans="1:25" x14ac:dyDescent="0.45">
      <c r="A35060" t="s">
        <v>26914</v>
      </c>
      <c r="B35060" t="s">
        <v>26914</v>
      </c>
      <c r="C35060" t="s">
        <v>26914</v>
      </c>
      <c r="D35060" t="s">
        <v>26914</v>
      </c>
      <c r="E35060" t="s">
        <v>26914</v>
      </c>
      <c r="F35060" t="s">
        <v>26914</v>
      </c>
      <c r="G35060" t="s">
        <v>26914</v>
      </c>
      <c r="H35060" t="s">
        <v>26914</v>
      </c>
      <c r="I35060" t="s">
        <v>26940</v>
      </c>
      <c r="J35060" t="s">
        <v>26916</v>
      </c>
      <c r="K35060" t="s">
        <v>138134</v>
      </c>
      <c r="L35060" t="s">
        <v>138182</v>
      </c>
      <c r="M35060" t="s">
        <v>16645</v>
      </c>
      <c r="N35060" t="s">
        <v>138134</v>
      </c>
      <c r="O35060">
        <v>1567</v>
      </c>
      <c r="P35060" t="s">
        <v>138183</v>
      </c>
      <c r="Q35060">
        <v>3</v>
      </c>
      <c r="R35060" t="s">
        <v>26914</v>
      </c>
      <c r="S35060" t="s">
        <v>26914</v>
      </c>
      <c r="T35060">
        <v>77.775999999999996</v>
      </c>
      <c r="U35060">
        <v>0.955206</v>
      </c>
      <c r="V35060">
        <v>1.13093E-4</v>
      </c>
      <c r="W35060" t="s">
        <v>138184</v>
      </c>
      <c r="X35060">
        <v>2481</v>
      </c>
      <c r="Y35060" t="s">
        <v>27931</v>
      </c>
    </row>
    <row r="35061" spans="1:25" x14ac:dyDescent="0.45">
      <c r="A35061" t="s">
        <v>26914</v>
      </c>
      <c r="B35061" t="s">
        <v>26914</v>
      </c>
      <c r="C35061" t="s">
        <v>26914</v>
      </c>
      <c r="D35061" t="s">
        <v>26914</v>
      </c>
      <c r="E35061" t="s">
        <v>26914</v>
      </c>
      <c r="F35061" t="s">
        <v>26914</v>
      </c>
      <c r="G35061" t="s">
        <v>26914</v>
      </c>
      <c r="H35061" t="s">
        <v>26914</v>
      </c>
      <c r="I35061" t="s">
        <v>26940</v>
      </c>
      <c r="J35061" t="s">
        <v>26916</v>
      </c>
      <c r="K35061" t="s">
        <v>138134</v>
      </c>
      <c r="L35061" t="s">
        <v>138185</v>
      </c>
      <c r="M35061" t="s">
        <v>16645</v>
      </c>
      <c r="N35061" t="s">
        <v>138134</v>
      </c>
      <c r="O35061">
        <v>1567</v>
      </c>
      <c r="P35061" t="s">
        <v>138186</v>
      </c>
      <c r="Q35061">
        <v>3</v>
      </c>
      <c r="R35061" t="s">
        <v>26914</v>
      </c>
      <c r="S35061" t="s">
        <v>26914</v>
      </c>
      <c r="T35061">
        <v>187.43</v>
      </c>
      <c r="U35061">
        <v>1</v>
      </c>
      <c r="V35061">
        <v>5.7700000000000006E-17</v>
      </c>
      <c r="W35061" t="s">
        <v>138187</v>
      </c>
      <c r="X35061">
        <v>3894</v>
      </c>
      <c r="Y35061" t="s">
        <v>29905</v>
      </c>
    </row>
    <row r="35062" spans="1:25" x14ac:dyDescent="0.45">
      <c r="A35062" t="s">
        <v>26914</v>
      </c>
      <c r="B35062" t="s">
        <v>26914</v>
      </c>
      <c r="C35062" t="s">
        <v>26914</v>
      </c>
      <c r="D35062" t="s">
        <v>26914</v>
      </c>
      <c r="E35062" t="s">
        <v>26914</v>
      </c>
      <c r="F35062" t="s">
        <v>26914</v>
      </c>
      <c r="G35062" t="s">
        <v>26914</v>
      </c>
      <c r="H35062" t="s">
        <v>26914</v>
      </c>
      <c r="I35062" t="s">
        <v>26940</v>
      </c>
      <c r="J35062" t="s">
        <v>26916</v>
      </c>
      <c r="K35062" t="s">
        <v>138134</v>
      </c>
      <c r="L35062" t="s">
        <v>138188</v>
      </c>
      <c r="M35062" t="s">
        <v>16645</v>
      </c>
      <c r="N35062" t="s">
        <v>138134</v>
      </c>
      <c r="O35062">
        <v>1567</v>
      </c>
      <c r="P35062" t="s">
        <v>138189</v>
      </c>
      <c r="Q35062">
        <v>2</v>
      </c>
      <c r="R35062" t="s">
        <v>26914</v>
      </c>
      <c r="S35062" t="s">
        <v>26914</v>
      </c>
      <c r="T35062">
        <v>108.68</v>
      </c>
      <c r="U35062">
        <v>0.97175800000000001</v>
      </c>
      <c r="V35062">
        <v>3.2700000000000002E-5</v>
      </c>
      <c r="W35062" t="s">
        <v>138190</v>
      </c>
      <c r="X35062">
        <v>18311</v>
      </c>
      <c r="Y35062" t="s">
        <v>28479</v>
      </c>
    </row>
    <row r="35063" spans="1:25" x14ac:dyDescent="0.45">
      <c r="A35063" t="s">
        <v>26914</v>
      </c>
      <c r="B35063" t="s">
        <v>26914</v>
      </c>
      <c r="C35063" t="s">
        <v>26914</v>
      </c>
      <c r="D35063" t="s">
        <v>26914</v>
      </c>
      <c r="E35063" t="s">
        <v>26914</v>
      </c>
      <c r="F35063" t="s">
        <v>26914</v>
      </c>
      <c r="G35063" t="s">
        <v>26914</v>
      </c>
      <c r="H35063" t="s">
        <v>26914</v>
      </c>
      <c r="I35063" t="s">
        <v>26940</v>
      </c>
      <c r="J35063" t="s">
        <v>26989</v>
      </c>
      <c r="K35063" t="s">
        <v>138134</v>
      </c>
      <c r="L35063" t="s">
        <v>138191</v>
      </c>
      <c r="M35063" t="s">
        <v>16645</v>
      </c>
      <c r="N35063" t="s">
        <v>138134</v>
      </c>
      <c r="O35063">
        <v>1567</v>
      </c>
      <c r="P35063" t="s">
        <v>138192</v>
      </c>
      <c r="Q35063">
        <v>2</v>
      </c>
      <c r="R35063" t="s">
        <v>26914</v>
      </c>
      <c r="S35063" t="s">
        <v>26914</v>
      </c>
      <c r="T35063">
        <v>2.36</v>
      </c>
      <c r="U35063" t="s">
        <v>26992</v>
      </c>
      <c r="V35063">
        <v>2.555E-3</v>
      </c>
      <c r="W35063" t="s">
        <v>138193</v>
      </c>
      <c r="X35063">
        <v>10242</v>
      </c>
      <c r="Y35063" t="s">
        <v>29052</v>
      </c>
    </row>
    <row r="35064" spans="1:25" x14ac:dyDescent="0.45">
      <c r="A35064" t="s">
        <v>26914</v>
      </c>
      <c r="B35064" t="s">
        <v>26914</v>
      </c>
      <c r="C35064" t="s">
        <v>26914</v>
      </c>
      <c r="D35064" t="s">
        <v>26914</v>
      </c>
      <c r="E35064" t="s">
        <v>26914</v>
      </c>
      <c r="F35064" t="s">
        <v>26914</v>
      </c>
      <c r="G35064" t="s">
        <v>26914</v>
      </c>
      <c r="H35064" t="s">
        <v>26914</v>
      </c>
      <c r="I35064">
        <v>0.27100000000000002</v>
      </c>
      <c r="J35064" t="s">
        <v>26989</v>
      </c>
      <c r="K35064" t="s">
        <v>138134</v>
      </c>
      <c r="L35064" t="s">
        <v>138194</v>
      </c>
      <c r="M35064" t="s">
        <v>16645</v>
      </c>
      <c r="N35064" t="s">
        <v>138134</v>
      </c>
      <c r="O35064">
        <v>1567</v>
      </c>
      <c r="P35064" t="s">
        <v>138195</v>
      </c>
      <c r="Q35064">
        <v>1</v>
      </c>
      <c r="R35064" t="s">
        <v>26914</v>
      </c>
      <c r="S35064" t="s">
        <v>26914</v>
      </c>
      <c r="T35064">
        <v>2.96</v>
      </c>
      <c r="U35064" t="s">
        <v>26992</v>
      </c>
      <c r="V35064">
        <v>5.1079999999999997E-3</v>
      </c>
      <c r="W35064" t="s">
        <v>138196</v>
      </c>
      <c r="X35064">
        <v>12037</v>
      </c>
      <c r="Y35064" t="s">
        <v>29285</v>
      </c>
    </row>
    <row r="35065" spans="1:25" x14ac:dyDescent="0.45">
      <c r="A35065" t="s">
        <v>26914</v>
      </c>
      <c r="B35065" t="s">
        <v>26914</v>
      </c>
      <c r="C35065" t="s">
        <v>26914</v>
      </c>
      <c r="D35065" t="s">
        <v>26914</v>
      </c>
      <c r="E35065" t="s">
        <v>26914</v>
      </c>
      <c r="F35065" t="s">
        <v>26914</v>
      </c>
      <c r="G35065" t="s">
        <v>26914</v>
      </c>
      <c r="H35065" t="s">
        <v>26914</v>
      </c>
      <c r="I35065" t="s">
        <v>26940</v>
      </c>
      <c r="J35065" t="s">
        <v>26989</v>
      </c>
      <c r="K35065" t="s">
        <v>138134</v>
      </c>
      <c r="L35065" t="s">
        <v>138197</v>
      </c>
      <c r="M35065" t="s">
        <v>16645</v>
      </c>
      <c r="N35065" t="s">
        <v>138134</v>
      </c>
      <c r="O35065">
        <v>1567</v>
      </c>
      <c r="P35065" t="s">
        <v>138198</v>
      </c>
      <c r="Q35065">
        <v>1</v>
      </c>
      <c r="R35065" t="s">
        <v>26914</v>
      </c>
      <c r="S35065" t="s">
        <v>26914</v>
      </c>
      <c r="T35065">
        <v>5.07</v>
      </c>
      <c r="U35065" t="s">
        <v>26992</v>
      </c>
      <c r="V35065">
        <v>1.5970000000000001E-4</v>
      </c>
      <c r="W35065" t="s">
        <v>138199</v>
      </c>
      <c r="X35065">
        <v>2458</v>
      </c>
      <c r="Y35065" t="s">
        <v>43036</v>
      </c>
    </row>
    <row r="35066" spans="1:25" x14ac:dyDescent="0.45">
      <c r="A35066" t="s">
        <v>26914</v>
      </c>
      <c r="B35066" t="s">
        <v>26914</v>
      </c>
      <c r="C35066" t="s">
        <v>26914</v>
      </c>
      <c r="D35066" t="s">
        <v>26914</v>
      </c>
      <c r="E35066" t="s">
        <v>26914</v>
      </c>
      <c r="F35066" t="s">
        <v>26914</v>
      </c>
      <c r="G35066" t="s">
        <v>26914</v>
      </c>
      <c r="H35066" t="s">
        <v>26914</v>
      </c>
      <c r="I35066" t="s">
        <v>26940</v>
      </c>
      <c r="J35066" t="s">
        <v>26989</v>
      </c>
      <c r="K35066" t="s">
        <v>138134</v>
      </c>
      <c r="L35066" t="s">
        <v>138200</v>
      </c>
      <c r="M35066" t="s">
        <v>16645</v>
      </c>
      <c r="N35066" t="s">
        <v>138134</v>
      </c>
      <c r="O35066">
        <v>1567</v>
      </c>
      <c r="P35066" t="s">
        <v>138201</v>
      </c>
      <c r="Q35066">
        <v>1</v>
      </c>
      <c r="R35066" t="s">
        <v>26914</v>
      </c>
      <c r="S35066" t="s">
        <v>26914</v>
      </c>
      <c r="T35066">
        <v>2.99</v>
      </c>
      <c r="U35066" t="s">
        <v>26992</v>
      </c>
      <c r="V35066">
        <v>1.606E-3</v>
      </c>
      <c r="W35066" t="s">
        <v>138202</v>
      </c>
      <c r="X35066">
        <v>3706</v>
      </c>
      <c r="Y35066" t="s">
        <v>36052</v>
      </c>
    </row>
    <row r="35067" spans="1:25" x14ac:dyDescent="0.45">
      <c r="A35067" t="s">
        <v>26914</v>
      </c>
      <c r="B35067" t="s">
        <v>26914</v>
      </c>
      <c r="C35067" t="s">
        <v>26914</v>
      </c>
      <c r="D35067" t="s">
        <v>26914</v>
      </c>
      <c r="E35067" t="s">
        <v>26914</v>
      </c>
      <c r="F35067" t="s">
        <v>26914</v>
      </c>
      <c r="G35067" t="s">
        <v>26914</v>
      </c>
      <c r="H35067" t="s">
        <v>26914</v>
      </c>
      <c r="I35067" t="s">
        <v>26940</v>
      </c>
      <c r="J35067" t="s">
        <v>26916</v>
      </c>
      <c r="K35067" t="s">
        <v>138134</v>
      </c>
      <c r="L35067" t="s">
        <v>138203</v>
      </c>
      <c r="M35067" t="s">
        <v>16645</v>
      </c>
      <c r="N35067" t="s">
        <v>138134</v>
      </c>
      <c r="O35067">
        <v>1567</v>
      </c>
      <c r="P35067" t="s">
        <v>138204</v>
      </c>
      <c r="Q35067">
        <v>1</v>
      </c>
      <c r="R35067" t="s">
        <v>26915</v>
      </c>
      <c r="S35067" t="s">
        <v>26914</v>
      </c>
      <c r="T35067">
        <v>54.143000000000001</v>
      </c>
      <c r="U35067">
        <v>0.38522400000000001</v>
      </c>
      <c r="V35067">
        <v>2.48E-8</v>
      </c>
      <c r="W35067" t="s">
        <v>138205</v>
      </c>
      <c r="X35067">
        <v>4207</v>
      </c>
      <c r="Y35067" t="s">
        <v>32637</v>
      </c>
    </row>
    <row r="35068" spans="1:25" x14ac:dyDescent="0.45">
      <c r="A35068" t="s">
        <v>26914</v>
      </c>
      <c r="B35068" t="s">
        <v>26914</v>
      </c>
      <c r="C35068" t="s">
        <v>26914</v>
      </c>
      <c r="D35068" t="s">
        <v>26914</v>
      </c>
      <c r="E35068" t="s">
        <v>26914</v>
      </c>
      <c r="F35068" t="s">
        <v>26914</v>
      </c>
      <c r="G35068" t="s">
        <v>26914</v>
      </c>
      <c r="H35068" t="s">
        <v>26914</v>
      </c>
      <c r="I35068">
        <v>-0.64200000000000002</v>
      </c>
      <c r="J35068" t="s">
        <v>26916</v>
      </c>
      <c r="K35068" t="s">
        <v>138206</v>
      </c>
      <c r="L35068" t="s">
        <v>138207</v>
      </c>
      <c r="M35068" t="s">
        <v>5167</v>
      </c>
      <c r="N35068" t="s">
        <v>138206</v>
      </c>
      <c r="O35068">
        <v>238</v>
      </c>
      <c r="P35068" t="s">
        <v>138208</v>
      </c>
      <c r="Q35068">
        <v>145</v>
      </c>
      <c r="R35068" t="s">
        <v>26914</v>
      </c>
      <c r="S35068" t="s">
        <v>26914</v>
      </c>
      <c r="T35068">
        <v>193.89</v>
      </c>
      <c r="U35068">
        <v>0.99997400000000003</v>
      </c>
      <c r="V35068">
        <v>1.0700000000000001E-31</v>
      </c>
      <c r="W35068" t="s">
        <v>138209</v>
      </c>
      <c r="X35068">
        <v>15503</v>
      </c>
      <c r="Y35068" t="s">
        <v>31163</v>
      </c>
    </row>
    <row r="35069" spans="1:25" x14ac:dyDescent="0.45">
      <c r="A35069" t="s">
        <v>26914</v>
      </c>
      <c r="B35069" t="s">
        <v>26914</v>
      </c>
      <c r="C35069" t="s">
        <v>26914</v>
      </c>
      <c r="D35069" t="s">
        <v>26914</v>
      </c>
      <c r="E35069" t="s">
        <v>26914</v>
      </c>
      <c r="F35069" t="s">
        <v>26914</v>
      </c>
      <c r="G35069" t="s">
        <v>26914</v>
      </c>
      <c r="H35069" t="s">
        <v>26914</v>
      </c>
      <c r="I35069">
        <v>-0.61399999999999999</v>
      </c>
      <c r="J35069" t="s">
        <v>26916</v>
      </c>
      <c r="K35069" t="s">
        <v>138206</v>
      </c>
      <c r="L35069" t="s">
        <v>138210</v>
      </c>
      <c r="M35069" t="s">
        <v>5167</v>
      </c>
      <c r="N35069" t="s">
        <v>138206</v>
      </c>
      <c r="O35069">
        <v>238</v>
      </c>
      <c r="P35069" t="s">
        <v>138211</v>
      </c>
      <c r="Q35069">
        <v>124</v>
      </c>
      <c r="R35069" t="s">
        <v>26914</v>
      </c>
      <c r="S35069" t="s">
        <v>26914</v>
      </c>
      <c r="T35069">
        <v>198.96</v>
      </c>
      <c r="U35069">
        <v>1</v>
      </c>
      <c r="V35069">
        <v>5.4200000000000003E-30</v>
      </c>
      <c r="W35069" t="s">
        <v>138212</v>
      </c>
      <c r="X35069">
        <v>7009</v>
      </c>
      <c r="Y35069" t="s">
        <v>28385</v>
      </c>
    </row>
    <row r="35070" spans="1:25" x14ac:dyDescent="0.45">
      <c r="A35070" t="s">
        <v>26914</v>
      </c>
      <c r="B35070" t="s">
        <v>26914</v>
      </c>
      <c r="C35070" t="s">
        <v>26914</v>
      </c>
      <c r="D35070" t="s">
        <v>26914</v>
      </c>
      <c r="E35070" t="s">
        <v>26914</v>
      </c>
      <c r="F35070" t="s">
        <v>26914</v>
      </c>
      <c r="G35070" t="s">
        <v>26914</v>
      </c>
      <c r="H35070" t="s">
        <v>26914</v>
      </c>
      <c r="I35070">
        <v>-0.64200000000000002</v>
      </c>
      <c r="J35070" t="s">
        <v>26916</v>
      </c>
      <c r="K35070" t="s">
        <v>138206</v>
      </c>
      <c r="L35070" t="s">
        <v>138213</v>
      </c>
      <c r="M35070" t="s">
        <v>5167</v>
      </c>
      <c r="N35070" t="s">
        <v>138206</v>
      </c>
      <c r="O35070">
        <v>238</v>
      </c>
      <c r="P35070" t="s">
        <v>138214</v>
      </c>
      <c r="Q35070">
        <v>117</v>
      </c>
      <c r="R35070" t="s">
        <v>26914</v>
      </c>
      <c r="S35070" t="s">
        <v>26914</v>
      </c>
      <c r="T35070">
        <v>142.1</v>
      </c>
      <c r="U35070">
        <v>0.99835499999999999</v>
      </c>
      <c r="V35070">
        <v>4.02E-13</v>
      </c>
      <c r="W35070" t="s">
        <v>138215</v>
      </c>
      <c r="X35070">
        <v>4150</v>
      </c>
      <c r="Y35070" t="s">
        <v>27537</v>
      </c>
    </row>
    <row r="35071" spans="1:25" x14ac:dyDescent="0.45">
      <c r="A35071" t="s">
        <v>26914</v>
      </c>
      <c r="B35071" t="s">
        <v>26914</v>
      </c>
      <c r="C35071" t="s">
        <v>26914</v>
      </c>
      <c r="D35071" t="s">
        <v>26914</v>
      </c>
      <c r="E35071" t="s">
        <v>26914</v>
      </c>
      <c r="F35071" t="s">
        <v>26914</v>
      </c>
      <c r="G35071" t="s">
        <v>26914</v>
      </c>
      <c r="H35071" t="s">
        <v>26914</v>
      </c>
      <c r="I35071">
        <v>0.48499999999999999</v>
      </c>
      <c r="J35071" t="s">
        <v>26916</v>
      </c>
      <c r="K35071" t="s">
        <v>138206</v>
      </c>
      <c r="L35071" t="s">
        <v>138216</v>
      </c>
      <c r="M35071" t="s">
        <v>5167</v>
      </c>
      <c r="N35071" t="s">
        <v>138206</v>
      </c>
      <c r="O35071">
        <v>238</v>
      </c>
      <c r="P35071" t="s">
        <v>138217</v>
      </c>
      <c r="Q35071">
        <v>73</v>
      </c>
      <c r="R35071" t="s">
        <v>26914</v>
      </c>
      <c r="S35071" t="s">
        <v>26914</v>
      </c>
      <c r="T35071">
        <v>158.1</v>
      </c>
      <c r="U35071">
        <v>0.98993600000000004</v>
      </c>
      <c r="V35071">
        <v>1.23E-14</v>
      </c>
      <c r="W35071" t="s">
        <v>138218</v>
      </c>
      <c r="X35071">
        <v>10507</v>
      </c>
      <c r="Y35071" t="s">
        <v>27196</v>
      </c>
    </row>
    <row r="35072" spans="1:25" x14ac:dyDescent="0.45">
      <c r="A35072" t="s">
        <v>26914</v>
      </c>
      <c r="B35072" t="s">
        <v>26914</v>
      </c>
      <c r="C35072" t="s">
        <v>26914</v>
      </c>
      <c r="D35072" t="s">
        <v>26914</v>
      </c>
      <c r="E35072" t="s">
        <v>26914</v>
      </c>
      <c r="F35072" t="s">
        <v>26914</v>
      </c>
      <c r="G35072" t="s">
        <v>26914</v>
      </c>
      <c r="H35072" t="s">
        <v>26914</v>
      </c>
      <c r="I35072" t="s">
        <v>26940</v>
      </c>
      <c r="J35072" t="s">
        <v>26916</v>
      </c>
      <c r="K35072" t="s">
        <v>138206</v>
      </c>
      <c r="L35072" t="s">
        <v>138219</v>
      </c>
      <c r="M35072" t="s">
        <v>5167</v>
      </c>
      <c r="N35072" t="s">
        <v>138206</v>
      </c>
      <c r="O35072">
        <v>238</v>
      </c>
      <c r="P35072" t="s">
        <v>138220</v>
      </c>
      <c r="Q35072">
        <v>11</v>
      </c>
      <c r="R35072" t="s">
        <v>26914</v>
      </c>
      <c r="S35072" t="s">
        <v>26914</v>
      </c>
      <c r="T35072">
        <v>101.16</v>
      </c>
      <c r="U35072">
        <v>0.99691399999999997</v>
      </c>
      <c r="V35072">
        <v>3.9800000000000002E-13</v>
      </c>
      <c r="W35072" t="s">
        <v>138221</v>
      </c>
      <c r="X35072">
        <v>13310</v>
      </c>
      <c r="Y35072" t="s">
        <v>30301</v>
      </c>
    </row>
    <row r="35073" spans="1:25" x14ac:dyDescent="0.45">
      <c r="A35073" t="s">
        <v>26914</v>
      </c>
      <c r="B35073" t="s">
        <v>26914</v>
      </c>
      <c r="C35073" t="s">
        <v>26914</v>
      </c>
      <c r="D35073" t="s">
        <v>26914</v>
      </c>
      <c r="E35073" t="s">
        <v>26914</v>
      </c>
      <c r="F35073" t="s">
        <v>26914</v>
      </c>
      <c r="G35073" t="s">
        <v>26914</v>
      </c>
      <c r="H35073" t="s">
        <v>26914</v>
      </c>
      <c r="I35073" t="s">
        <v>26940</v>
      </c>
      <c r="J35073" t="s">
        <v>26916</v>
      </c>
      <c r="K35073" t="s">
        <v>138206</v>
      </c>
      <c r="L35073" t="s">
        <v>138222</v>
      </c>
      <c r="M35073" t="s">
        <v>5167</v>
      </c>
      <c r="N35073" t="s">
        <v>138206</v>
      </c>
      <c r="O35073">
        <v>238</v>
      </c>
      <c r="P35073" t="s">
        <v>138223</v>
      </c>
      <c r="Q35073">
        <v>8</v>
      </c>
      <c r="R35073" t="s">
        <v>26914</v>
      </c>
      <c r="S35073" t="s">
        <v>26914</v>
      </c>
      <c r="T35073">
        <v>95.302000000000007</v>
      </c>
      <c r="U35073">
        <v>0.99614899999999995</v>
      </c>
      <c r="V35073">
        <v>3.2499999999999997E-5</v>
      </c>
      <c r="W35073" t="s">
        <v>138224</v>
      </c>
      <c r="X35073">
        <v>8817</v>
      </c>
      <c r="Y35073" t="s">
        <v>27311</v>
      </c>
    </row>
    <row r="35074" spans="1:25" x14ac:dyDescent="0.45">
      <c r="A35074" t="s">
        <v>26914</v>
      </c>
      <c r="B35074" t="s">
        <v>26914</v>
      </c>
      <c r="C35074" t="s">
        <v>26914</v>
      </c>
      <c r="D35074" t="s">
        <v>26914</v>
      </c>
      <c r="E35074" t="s">
        <v>26914</v>
      </c>
      <c r="F35074" t="s">
        <v>26914</v>
      </c>
      <c r="G35074" t="s">
        <v>26914</v>
      </c>
      <c r="H35074" t="s">
        <v>26914</v>
      </c>
      <c r="I35074">
        <v>-0.61399999999999999</v>
      </c>
      <c r="J35074" t="s">
        <v>26916</v>
      </c>
      <c r="K35074" t="s">
        <v>138206</v>
      </c>
      <c r="L35074" t="s">
        <v>138225</v>
      </c>
      <c r="M35074" t="s">
        <v>5167</v>
      </c>
      <c r="N35074" t="s">
        <v>138206</v>
      </c>
      <c r="O35074">
        <v>238</v>
      </c>
      <c r="P35074" t="s">
        <v>138226</v>
      </c>
      <c r="Q35074">
        <v>8</v>
      </c>
      <c r="R35074" t="s">
        <v>26914</v>
      </c>
      <c r="S35074" t="s">
        <v>26914</v>
      </c>
      <c r="T35074">
        <v>133.15</v>
      </c>
      <c r="U35074">
        <v>0.94828100000000004</v>
      </c>
      <c r="V35074">
        <v>6.7200000000000001E-24</v>
      </c>
      <c r="W35074" t="s">
        <v>138227</v>
      </c>
      <c r="X35074">
        <v>12766</v>
      </c>
      <c r="Y35074" t="s">
        <v>32637</v>
      </c>
    </row>
    <row r="35075" spans="1:25" x14ac:dyDescent="0.45">
      <c r="A35075" t="s">
        <v>26914</v>
      </c>
      <c r="B35075" t="s">
        <v>26914</v>
      </c>
      <c r="C35075" t="s">
        <v>26914</v>
      </c>
      <c r="D35075" t="s">
        <v>26914</v>
      </c>
      <c r="E35075" t="s">
        <v>26914</v>
      </c>
      <c r="F35075" t="s">
        <v>26914</v>
      </c>
      <c r="G35075" t="s">
        <v>26914</v>
      </c>
      <c r="H35075" t="s">
        <v>26914</v>
      </c>
      <c r="I35075">
        <v>0.48499999999999999</v>
      </c>
      <c r="J35075" t="s">
        <v>26916</v>
      </c>
      <c r="K35075" t="s">
        <v>138206</v>
      </c>
      <c r="L35075" t="s">
        <v>138228</v>
      </c>
      <c r="M35075" t="s">
        <v>5167</v>
      </c>
      <c r="N35075" t="s">
        <v>138206</v>
      </c>
      <c r="O35075">
        <v>238</v>
      </c>
      <c r="P35075" t="s">
        <v>138229</v>
      </c>
      <c r="Q35075">
        <v>6</v>
      </c>
      <c r="R35075" t="s">
        <v>26915</v>
      </c>
      <c r="S35075" t="s">
        <v>26914</v>
      </c>
      <c r="T35075">
        <v>133.05000000000001</v>
      </c>
      <c r="U35075">
        <v>0.60389899999999996</v>
      </c>
      <c r="V35075">
        <v>7.5499999999999997E-7</v>
      </c>
      <c r="W35075" t="s">
        <v>138230</v>
      </c>
      <c r="X35075">
        <v>5878</v>
      </c>
      <c r="Y35075" t="s">
        <v>28463</v>
      </c>
    </row>
    <row r="35076" spans="1:25" x14ac:dyDescent="0.45">
      <c r="A35076" t="s">
        <v>26914</v>
      </c>
      <c r="B35076" t="s">
        <v>26914</v>
      </c>
      <c r="C35076" t="s">
        <v>26914</v>
      </c>
      <c r="D35076" t="s">
        <v>26914</v>
      </c>
      <c r="E35076" t="s">
        <v>26914</v>
      </c>
      <c r="F35076" t="s">
        <v>26914</v>
      </c>
      <c r="G35076" t="s">
        <v>26914</v>
      </c>
      <c r="H35076" t="s">
        <v>26914</v>
      </c>
      <c r="I35076">
        <v>-0.626</v>
      </c>
      <c r="J35076" t="s">
        <v>26916</v>
      </c>
      <c r="K35076" t="s">
        <v>138206</v>
      </c>
      <c r="L35076" t="s">
        <v>138231</v>
      </c>
      <c r="M35076" t="s">
        <v>5167</v>
      </c>
      <c r="N35076" t="s">
        <v>138206</v>
      </c>
      <c r="O35076">
        <v>238</v>
      </c>
      <c r="P35076" t="s">
        <v>138232</v>
      </c>
      <c r="Q35076">
        <v>3</v>
      </c>
      <c r="R35076" t="s">
        <v>26915</v>
      </c>
      <c r="S35076" t="s">
        <v>26914</v>
      </c>
      <c r="T35076">
        <v>47.286000000000001</v>
      </c>
      <c r="U35076">
        <v>0.40846700000000002</v>
      </c>
      <c r="V35076">
        <v>1.5704099999999999E-3</v>
      </c>
      <c r="W35076" t="s">
        <v>138233</v>
      </c>
      <c r="X35076">
        <v>9980</v>
      </c>
      <c r="Y35076" t="s">
        <v>32842</v>
      </c>
    </row>
    <row r="35077" spans="1:25" x14ac:dyDescent="0.45">
      <c r="A35077" t="s">
        <v>26914</v>
      </c>
      <c r="B35077" t="s">
        <v>26914</v>
      </c>
      <c r="C35077" t="s">
        <v>26914</v>
      </c>
      <c r="D35077" t="s">
        <v>26914</v>
      </c>
      <c r="E35077" t="s">
        <v>26914</v>
      </c>
      <c r="F35077" t="s">
        <v>26914</v>
      </c>
      <c r="G35077" t="s">
        <v>26914</v>
      </c>
      <c r="H35077" t="s">
        <v>26914</v>
      </c>
      <c r="I35077">
        <v>-0.61199999999999999</v>
      </c>
      <c r="J35077" t="s">
        <v>26989</v>
      </c>
      <c r="K35077" t="s">
        <v>138206</v>
      </c>
      <c r="L35077" t="s">
        <v>138234</v>
      </c>
      <c r="M35077" t="s">
        <v>5167</v>
      </c>
      <c r="N35077" t="s">
        <v>138206</v>
      </c>
      <c r="O35077">
        <v>238</v>
      </c>
      <c r="P35077" t="s">
        <v>138235</v>
      </c>
      <c r="Q35077">
        <v>2</v>
      </c>
      <c r="R35077" t="s">
        <v>26914</v>
      </c>
      <c r="S35077" t="s">
        <v>26914</v>
      </c>
      <c r="T35077">
        <v>3.88</v>
      </c>
      <c r="U35077" t="s">
        <v>26992</v>
      </c>
      <c r="V35077">
        <v>9.1580000000000003E-4</v>
      </c>
      <c r="W35077" t="s">
        <v>138236</v>
      </c>
      <c r="X35077">
        <v>4384</v>
      </c>
      <c r="Y35077" t="s">
        <v>61085</v>
      </c>
    </row>
    <row r="35078" spans="1:25" x14ac:dyDescent="0.45">
      <c r="A35078" t="s">
        <v>26914</v>
      </c>
      <c r="B35078" t="s">
        <v>26914</v>
      </c>
      <c r="C35078" t="s">
        <v>26914</v>
      </c>
      <c r="D35078" t="s">
        <v>26914</v>
      </c>
      <c r="E35078" t="s">
        <v>26914</v>
      </c>
      <c r="F35078" t="s">
        <v>26914</v>
      </c>
      <c r="G35078" t="s">
        <v>26914</v>
      </c>
      <c r="H35078" t="s">
        <v>26914</v>
      </c>
      <c r="I35078">
        <v>-0.63300000000000001</v>
      </c>
      <c r="J35078" t="s">
        <v>26916</v>
      </c>
      <c r="K35078" t="s">
        <v>138206</v>
      </c>
      <c r="L35078" t="s">
        <v>138237</v>
      </c>
      <c r="M35078" t="s">
        <v>5167</v>
      </c>
      <c r="N35078" t="s">
        <v>138206</v>
      </c>
      <c r="O35078">
        <v>238</v>
      </c>
      <c r="P35078" t="s">
        <v>138238</v>
      </c>
      <c r="Q35078">
        <v>1</v>
      </c>
      <c r="R35078" t="s">
        <v>26914</v>
      </c>
      <c r="S35078" t="s">
        <v>26914</v>
      </c>
      <c r="T35078">
        <v>53.210999999999999</v>
      </c>
      <c r="U35078">
        <v>1</v>
      </c>
      <c r="V35078">
        <v>6.64103E-3</v>
      </c>
      <c r="W35078" t="s">
        <v>138239</v>
      </c>
      <c r="X35078">
        <v>19674</v>
      </c>
      <c r="Y35078" t="s">
        <v>27052</v>
      </c>
    </row>
    <row r="35079" spans="1:25" x14ac:dyDescent="0.45">
      <c r="A35079" t="s">
        <v>26914</v>
      </c>
      <c r="B35079" t="s">
        <v>26914</v>
      </c>
      <c r="C35079" t="s">
        <v>26914</v>
      </c>
      <c r="D35079" t="s">
        <v>26914</v>
      </c>
      <c r="E35079" t="s">
        <v>26914</v>
      </c>
      <c r="F35079" t="s">
        <v>26914</v>
      </c>
      <c r="G35079" t="s">
        <v>26914</v>
      </c>
      <c r="H35079" t="s">
        <v>26914</v>
      </c>
      <c r="I35079">
        <v>-0.64200000000000002</v>
      </c>
      <c r="J35079" t="s">
        <v>26916</v>
      </c>
      <c r="K35079" t="s">
        <v>138206</v>
      </c>
      <c r="L35079" t="s">
        <v>138240</v>
      </c>
      <c r="M35079" t="s">
        <v>5167</v>
      </c>
      <c r="N35079" t="s">
        <v>138206</v>
      </c>
      <c r="O35079">
        <v>238</v>
      </c>
      <c r="P35079" t="s">
        <v>138241</v>
      </c>
      <c r="Q35079">
        <v>1</v>
      </c>
      <c r="R35079" t="s">
        <v>26914</v>
      </c>
      <c r="S35079" t="s">
        <v>26914</v>
      </c>
      <c r="T35079">
        <v>53.210999999999999</v>
      </c>
      <c r="U35079">
        <v>1</v>
      </c>
      <c r="V35079">
        <v>6.64103E-3</v>
      </c>
      <c r="W35079" t="s">
        <v>138239</v>
      </c>
      <c r="X35079">
        <v>19674</v>
      </c>
      <c r="Y35079" t="s">
        <v>27052</v>
      </c>
    </row>
    <row r="35080" spans="1:25" x14ac:dyDescent="0.45">
      <c r="A35080" t="s">
        <v>26914</v>
      </c>
      <c r="B35080" t="s">
        <v>26914</v>
      </c>
      <c r="C35080" t="s">
        <v>26914</v>
      </c>
      <c r="D35080" t="s">
        <v>26914</v>
      </c>
      <c r="E35080" t="s">
        <v>26914</v>
      </c>
      <c r="F35080" t="s">
        <v>26914</v>
      </c>
      <c r="G35080" t="s">
        <v>26914</v>
      </c>
      <c r="H35080" t="s">
        <v>26914</v>
      </c>
      <c r="I35080" t="s">
        <v>26940</v>
      </c>
      <c r="J35080" t="s">
        <v>26916</v>
      </c>
      <c r="K35080" t="s">
        <v>138206</v>
      </c>
      <c r="L35080" t="s">
        <v>138242</v>
      </c>
      <c r="M35080" t="s">
        <v>5167</v>
      </c>
      <c r="N35080" t="s">
        <v>138206</v>
      </c>
      <c r="O35080">
        <v>238</v>
      </c>
      <c r="P35080" t="s">
        <v>138243</v>
      </c>
      <c r="Q35080">
        <v>1</v>
      </c>
      <c r="R35080" t="s">
        <v>26914</v>
      </c>
      <c r="S35080" t="s">
        <v>26914</v>
      </c>
      <c r="T35080">
        <v>53.210999999999999</v>
      </c>
      <c r="U35080">
        <v>1</v>
      </c>
      <c r="V35080">
        <v>6.64103E-3</v>
      </c>
      <c r="W35080" t="s">
        <v>138239</v>
      </c>
      <c r="X35080">
        <v>19674</v>
      </c>
      <c r="Y35080" t="s">
        <v>27052</v>
      </c>
    </row>
    <row r="35081" spans="1:25" x14ac:dyDescent="0.45">
      <c r="A35081" t="s">
        <v>26914</v>
      </c>
      <c r="B35081" t="s">
        <v>26914</v>
      </c>
      <c r="C35081" t="s">
        <v>26914</v>
      </c>
      <c r="D35081" t="s">
        <v>26914</v>
      </c>
      <c r="E35081" t="s">
        <v>26914</v>
      </c>
      <c r="F35081" t="s">
        <v>26914</v>
      </c>
      <c r="G35081" t="s">
        <v>26914</v>
      </c>
      <c r="H35081" t="s">
        <v>26914</v>
      </c>
      <c r="I35081" t="s">
        <v>26954</v>
      </c>
      <c r="J35081" t="s">
        <v>26916</v>
      </c>
      <c r="K35081" t="s">
        <v>138244</v>
      </c>
      <c r="L35081" t="s">
        <v>138245</v>
      </c>
      <c r="M35081" t="s">
        <v>16606</v>
      </c>
      <c r="N35081" t="s">
        <v>138244</v>
      </c>
      <c r="O35081">
        <v>928</v>
      </c>
      <c r="P35081" t="s">
        <v>138246</v>
      </c>
      <c r="Q35081">
        <v>151</v>
      </c>
      <c r="R35081" t="s">
        <v>26914</v>
      </c>
      <c r="S35081" t="s">
        <v>26914</v>
      </c>
      <c r="T35081">
        <v>136.94</v>
      </c>
      <c r="U35081">
        <v>1</v>
      </c>
      <c r="V35081">
        <v>1.86E-7</v>
      </c>
      <c r="W35081" t="s">
        <v>138247</v>
      </c>
      <c r="X35081">
        <v>2695</v>
      </c>
      <c r="Y35081" t="s">
        <v>34198</v>
      </c>
    </row>
    <row r="35082" spans="1:25" x14ac:dyDescent="0.45">
      <c r="A35082" t="s">
        <v>26914</v>
      </c>
      <c r="B35082" t="s">
        <v>26914</v>
      </c>
      <c r="C35082" t="s">
        <v>26914</v>
      </c>
      <c r="D35082" t="s">
        <v>26914</v>
      </c>
      <c r="E35082" t="s">
        <v>26914</v>
      </c>
      <c r="F35082" t="s">
        <v>26914</v>
      </c>
      <c r="G35082" t="s">
        <v>26914</v>
      </c>
      <c r="H35082" t="s">
        <v>26914</v>
      </c>
      <c r="I35082" t="s">
        <v>26954</v>
      </c>
      <c r="J35082" t="s">
        <v>26916</v>
      </c>
      <c r="K35082" t="s">
        <v>138244</v>
      </c>
      <c r="L35082" t="s">
        <v>138248</v>
      </c>
      <c r="M35082" t="s">
        <v>16606</v>
      </c>
      <c r="N35082" t="s">
        <v>138244</v>
      </c>
      <c r="O35082">
        <v>928</v>
      </c>
      <c r="P35082" t="s">
        <v>138249</v>
      </c>
      <c r="Q35082">
        <v>71</v>
      </c>
      <c r="R35082" t="s">
        <v>26914</v>
      </c>
      <c r="S35082" t="s">
        <v>26914</v>
      </c>
      <c r="T35082">
        <v>71.896000000000001</v>
      </c>
      <c r="U35082">
        <v>1</v>
      </c>
      <c r="V35082">
        <v>5.8795099999999997E-4</v>
      </c>
      <c r="W35082" t="s">
        <v>138250</v>
      </c>
      <c r="X35082">
        <v>2779</v>
      </c>
      <c r="Y35082" t="s">
        <v>27079</v>
      </c>
    </row>
    <row r="35083" spans="1:25" x14ac:dyDescent="0.45">
      <c r="A35083" t="s">
        <v>26914</v>
      </c>
      <c r="B35083" t="s">
        <v>26914</v>
      </c>
      <c r="C35083" t="s">
        <v>26914</v>
      </c>
      <c r="D35083" t="s">
        <v>26914</v>
      </c>
      <c r="E35083" t="s">
        <v>26914</v>
      </c>
      <c r="F35083" t="s">
        <v>26914</v>
      </c>
      <c r="G35083" t="s">
        <v>26914</v>
      </c>
      <c r="H35083" t="s">
        <v>26914</v>
      </c>
      <c r="I35083" t="s">
        <v>26954</v>
      </c>
      <c r="J35083" t="s">
        <v>26916</v>
      </c>
      <c r="K35083" t="s">
        <v>138244</v>
      </c>
      <c r="L35083" t="s">
        <v>138251</v>
      </c>
      <c r="M35083" t="s">
        <v>16606</v>
      </c>
      <c r="N35083" t="s">
        <v>138244</v>
      </c>
      <c r="O35083">
        <v>928</v>
      </c>
      <c r="P35083" t="s">
        <v>138252</v>
      </c>
      <c r="Q35083">
        <v>27</v>
      </c>
      <c r="R35083" t="s">
        <v>26914</v>
      </c>
      <c r="S35083" t="s">
        <v>26914</v>
      </c>
      <c r="T35083">
        <v>156.69</v>
      </c>
      <c r="U35083">
        <v>0.99831000000000003</v>
      </c>
      <c r="V35083">
        <v>8.8799999999999994E-28</v>
      </c>
      <c r="W35083" t="s">
        <v>138253</v>
      </c>
      <c r="X35083">
        <v>1825</v>
      </c>
      <c r="Y35083" t="s">
        <v>39580</v>
      </c>
    </row>
    <row r="35084" spans="1:25" x14ac:dyDescent="0.45">
      <c r="A35084" t="s">
        <v>26914</v>
      </c>
      <c r="B35084" t="s">
        <v>26914</v>
      </c>
      <c r="C35084" t="s">
        <v>26914</v>
      </c>
      <c r="D35084" t="s">
        <v>26914</v>
      </c>
      <c r="E35084" t="s">
        <v>26914</v>
      </c>
      <c r="F35084" t="s">
        <v>26914</v>
      </c>
      <c r="G35084" t="s">
        <v>26914</v>
      </c>
      <c r="H35084" t="s">
        <v>26914</v>
      </c>
      <c r="I35084" t="s">
        <v>26954</v>
      </c>
      <c r="J35084" t="s">
        <v>26916</v>
      </c>
      <c r="K35084" t="s">
        <v>138244</v>
      </c>
      <c r="L35084" t="s">
        <v>138254</v>
      </c>
      <c r="M35084" t="s">
        <v>16606</v>
      </c>
      <c r="N35084" t="s">
        <v>138244</v>
      </c>
      <c r="O35084">
        <v>928</v>
      </c>
      <c r="P35084" t="s">
        <v>138255</v>
      </c>
      <c r="Q35084">
        <v>4</v>
      </c>
      <c r="R35084" t="s">
        <v>26914</v>
      </c>
      <c r="S35084" t="s">
        <v>26914</v>
      </c>
      <c r="T35084">
        <v>101.53</v>
      </c>
      <c r="U35084">
        <v>1</v>
      </c>
      <c r="V35084">
        <v>1.88562E-4</v>
      </c>
      <c r="W35084" t="s">
        <v>138256</v>
      </c>
      <c r="X35084">
        <v>15554</v>
      </c>
      <c r="Y35084" t="s">
        <v>27437</v>
      </c>
    </row>
    <row r="35085" spans="1:25" x14ac:dyDescent="0.45">
      <c r="A35085" t="s">
        <v>26914</v>
      </c>
      <c r="B35085" t="s">
        <v>26914</v>
      </c>
      <c r="C35085" t="s">
        <v>26914</v>
      </c>
      <c r="D35085" t="s">
        <v>26914</v>
      </c>
      <c r="E35085" t="s">
        <v>26914</v>
      </c>
      <c r="F35085" t="s">
        <v>26914</v>
      </c>
      <c r="G35085" t="s">
        <v>26914</v>
      </c>
      <c r="H35085" t="s">
        <v>26914</v>
      </c>
      <c r="I35085" t="s">
        <v>26954</v>
      </c>
      <c r="J35085" t="s">
        <v>26916</v>
      </c>
      <c r="K35085" t="s">
        <v>138244</v>
      </c>
      <c r="L35085" t="s">
        <v>138257</v>
      </c>
      <c r="M35085" t="s">
        <v>16606</v>
      </c>
      <c r="N35085" t="s">
        <v>138244</v>
      </c>
      <c r="O35085">
        <v>928</v>
      </c>
      <c r="P35085" t="s">
        <v>138258</v>
      </c>
      <c r="Q35085">
        <v>3</v>
      </c>
      <c r="R35085" t="s">
        <v>26915</v>
      </c>
      <c r="S35085" t="s">
        <v>26914</v>
      </c>
      <c r="T35085">
        <v>41.188000000000002</v>
      </c>
      <c r="U35085">
        <v>0.45271400000000001</v>
      </c>
      <c r="V35085">
        <v>2.17913E-2</v>
      </c>
      <c r="W35085" t="s">
        <v>138259</v>
      </c>
      <c r="X35085">
        <v>2575</v>
      </c>
      <c r="Y35085" t="s">
        <v>30706</v>
      </c>
    </row>
    <row r="35086" spans="1:25" x14ac:dyDescent="0.45">
      <c r="A35086" t="s">
        <v>26914</v>
      </c>
      <c r="B35086" t="s">
        <v>26914</v>
      </c>
      <c r="C35086" t="s">
        <v>26914</v>
      </c>
      <c r="D35086" t="s">
        <v>26914</v>
      </c>
      <c r="E35086" t="s">
        <v>26914</v>
      </c>
      <c r="F35086" t="s">
        <v>26914</v>
      </c>
      <c r="G35086" t="s">
        <v>26914</v>
      </c>
      <c r="H35086" t="s">
        <v>26914</v>
      </c>
      <c r="I35086" t="s">
        <v>26954</v>
      </c>
      <c r="J35086" t="s">
        <v>26989</v>
      </c>
      <c r="K35086" t="s">
        <v>138244</v>
      </c>
      <c r="L35086" t="s">
        <v>138260</v>
      </c>
      <c r="M35086" t="s">
        <v>16606</v>
      </c>
      <c r="N35086" t="s">
        <v>138244</v>
      </c>
      <c r="O35086">
        <v>928</v>
      </c>
      <c r="P35086" t="s">
        <v>138261</v>
      </c>
      <c r="Q35086">
        <v>2</v>
      </c>
      <c r="R35086" t="s">
        <v>26915</v>
      </c>
      <c r="S35086" t="s">
        <v>26914</v>
      </c>
      <c r="T35086">
        <v>2.31</v>
      </c>
      <c r="U35086" t="s">
        <v>26992</v>
      </c>
      <c r="V35086">
        <v>7.4700000000000001E-3</v>
      </c>
      <c r="W35086" t="s">
        <v>91453</v>
      </c>
      <c r="X35086">
        <v>6291</v>
      </c>
      <c r="Y35086" t="s">
        <v>138262</v>
      </c>
    </row>
    <row r="35087" spans="1:25" x14ac:dyDescent="0.45">
      <c r="A35087" t="s">
        <v>26914</v>
      </c>
      <c r="B35087" t="s">
        <v>26914</v>
      </c>
      <c r="C35087" t="s">
        <v>26914</v>
      </c>
      <c r="D35087" t="s">
        <v>26914</v>
      </c>
      <c r="E35087" t="s">
        <v>26914</v>
      </c>
      <c r="F35087" t="s">
        <v>26914</v>
      </c>
      <c r="G35087" t="s">
        <v>26914</v>
      </c>
      <c r="H35087" t="s">
        <v>26914</v>
      </c>
      <c r="I35087" t="s">
        <v>26954</v>
      </c>
      <c r="J35087" t="s">
        <v>26989</v>
      </c>
      <c r="K35087" t="s">
        <v>138244</v>
      </c>
      <c r="L35087" t="s">
        <v>138263</v>
      </c>
      <c r="M35087" t="s">
        <v>16606</v>
      </c>
      <c r="N35087" t="s">
        <v>138244</v>
      </c>
      <c r="O35087">
        <v>928</v>
      </c>
      <c r="P35087" t="s">
        <v>138264</v>
      </c>
      <c r="Q35087">
        <v>1</v>
      </c>
      <c r="R35087" t="s">
        <v>26914</v>
      </c>
      <c r="S35087" t="s">
        <v>26914</v>
      </c>
      <c r="T35087">
        <v>2.5099999999999998</v>
      </c>
      <c r="U35087" t="s">
        <v>26992</v>
      </c>
      <c r="V35087">
        <v>3.7299999999999998E-3</v>
      </c>
      <c r="W35087" t="s">
        <v>138265</v>
      </c>
      <c r="X35087">
        <v>1481</v>
      </c>
      <c r="Y35087" t="s">
        <v>138266</v>
      </c>
    </row>
    <row r="35088" spans="1:25" x14ac:dyDescent="0.45">
      <c r="A35088" t="s">
        <v>26914</v>
      </c>
      <c r="B35088" t="s">
        <v>26914</v>
      </c>
      <c r="C35088" t="s">
        <v>26914</v>
      </c>
      <c r="D35088" t="s">
        <v>26914</v>
      </c>
      <c r="E35088" t="s">
        <v>26914</v>
      </c>
      <c r="F35088" t="s">
        <v>26914</v>
      </c>
      <c r="G35088" t="s">
        <v>26914</v>
      </c>
      <c r="H35088" t="s">
        <v>26914</v>
      </c>
      <c r="I35088" t="s">
        <v>26954</v>
      </c>
      <c r="J35088" t="s">
        <v>26916</v>
      </c>
      <c r="K35088" t="s">
        <v>138267</v>
      </c>
      <c r="L35088" t="s">
        <v>138268</v>
      </c>
      <c r="M35088" t="s">
        <v>13871</v>
      </c>
      <c r="N35088" t="s">
        <v>138267</v>
      </c>
      <c r="O35088">
        <v>3212</v>
      </c>
      <c r="P35088" t="s">
        <v>138269</v>
      </c>
      <c r="Q35088">
        <v>563</v>
      </c>
      <c r="R35088" t="s">
        <v>26914</v>
      </c>
      <c r="S35088" t="s">
        <v>26914</v>
      </c>
      <c r="T35088">
        <v>226.41</v>
      </c>
      <c r="U35088">
        <v>0.99999700000000002</v>
      </c>
      <c r="V35088">
        <v>8.2599999999999999E-69</v>
      </c>
      <c r="W35088" t="s">
        <v>138270</v>
      </c>
      <c r="X35088">
        <v>17760</v>
      </c>
      <c r="Y35088" t="s">
        <v>27040</v>
      </c>
    </row>
    <row r="35089" spans="1:25" x14ac:dyDescent="0.45">
      <c r="A35089" t="s">
        <v>26914</v>
      </c>
      <c r="B35089" t="s">
        <v>26914</v>
      </c>
      <c r="C35089" t="s">
        <v>26914</v>
      </c>
      <c r="D35089" t="s">
        <v>26914</v>
      </c>
      <c r="E35089" t="s">
        <v>26914</v>
      </c>
      <c r="F35089" t="s">
        <v>26914</v>
      </c>
      <c r="G35089" t="s">
        <v>26914</v>
      </c>
      <c r="H35089" t="s">
        <v>26914</v>
      </c>
      <c r="I35089" t="s">
        <v>26954</v>
      </c>
      <c r="J35089" t="s">
        <v>26916</v>
      </c>
      <c r="K35089" t="s">
        <v>138267</v>
      </c>
      <c r="L35089" t="s">
        <v>138271</v>
      </c>
      <c r="M35089" t="s">
        <v>13871</v>
      </c>
      <c r="N35089" t="s">
        <v>138267</v>
      </c>
      <c r="O35089">
        <v>3212</v>
      </c>
      <c r="P35089" t="s">
        <v>138272</v>
      </c>
      <c r="Q35089">
        <v>360</v>
      </c>
      <c r="R35089" t="s">
        <v>26914</v>
      </c>
      <c r="S35089" t="s">
        <v>26914</v>
      </c>
      <c r="T35089">
        <v>218.98</v>
      </c>
      <c r="U35089">
        <v>0.84559700000000004</v>
      </c>
      <c r="V35089">
        <v>5.4800000000000003E-73</v>
      </c>
      <c r="W35089" t="s">
        <v>138273</v>
      </c>
      <c r="X35089">
        <v>19442</v>
      </c>
      <c r="Y35089" t="s">
        <v>27666</v>
      </c>
    </row>
    <row r="35090" spans="1:25" x14ac:dyDescent="0.45">
      <c r="A35090" t="s">
        <v>26914</v>
      </c>
      <c r="B35090" t="s">
        <v>26914</v>
      </c>
      <c r="C35090" t="s">
        <v>26914</v>
      </c>
      <c r="D35090" t="s">
        <v>26914</v>
      </c>
      <c r="E35090" t="s">
        <v>26914</v>
      </c>
      <c r="F35090" t="s">
        <v>26914</v>
      </c>
      <c r="G35090" t="s">
        <v>26914</v>
      </c>
      <c r="H35090" t="s">
        <v>26914</v>
      </c>
      <c r="I35090" t="s">
        <v>26954</v>
      </c>
      <c r="J35090" t="s">
        <v>26916</v>
      </c>
      <c r="K35090" t="s">
        <v>138267</v>
      </c>
      <c r="L35090" t="s">
        <v>138274</v>
      </c>
      <c r="M35090" t="s">
        <v>13871</v>
      </c>
      <c r="N35090" t="s">
        <v>138267</v>
      </c>
      <c r="O35090">
        <v>3212</v>
      </c>
      <c r="P35090" t="s">
        <v>138275</v>
      </c>
      <c r="Q35090">
        <v>297</v>
      </c>
      <c r="R35090" t="s">
        <v>26914</v>
      </c>
      <c r="S35090" t="s">
        <v>26914</v>
      </c>
      <c r="T35090">
        <v>284.48</v>
      </c>
      <c r="U35090">
        <v>0.99953199999999998</v>
      </c>
      <c r="V35090">
        <v>5.72E-93</v>
      </c>
      <c r="W35090" t="s">
        <v>138276</v>
      </c>
      <c r="X35090">
        <v>2056</v>
      </c>
      <c r="Y35090" t="s">
        <v>27087</v>
      </c>
    </row>
    <row r="35091" spans="1:25" x14ac:dyDescent="0.45">
      <c r="A35091" t="s">
        <v>26914</v>
      </c>
      <c r="B35091" t="s">
        <v>26914</v>
      </c>
      <c r="C35091" t="s">
        <v>26914</v>
      </c>
      <c r="D35091" t="s">
        <v>26914</v>
      </c>
      <c r="E35091" t="s">
        <v>26914</v>
      </c>
      <c r="F35091" t="s">
        <v>26914</v>
      </c>
      <c r="G35091" t="s">
        <v>26914</v>
      </c>
      <c r="H35091" t="s">
        <v>26914</v>
      </c>
      <c r="I35091" t="s">
        <v>26954</v>
      </c>
      <c r="J35091" t="s">
        <v>26989</v>
      </c>
      <c r="K35091" t="s">
        <v>138267</v>
      </c>
      <c r="L35091" t="s">
        <v>138277</v>
      </c>
      <c r="M35091" t="s">
        <v>13871</v>
      </c>
      <c r="N35091" t="s">
        <v>138267</v>
      </c>
      <c r="O35091">
        <v>3212</v>
      </c>
      <c r="P35091" t="s">
        <v>138278</v>
      </c>
      <c r="Q35091">
        <v>166</v>
      </c>
      <c r="R35091" t="s">
        <v>26914</v>
      </c>
      <c r="S35091" t="s">
        <v>26914</v>
      </c>
      <c r="T35091">
        <v>3.77</v>
      </c>
      <c r="U35091" t="s">
        <v>26992</v>
      </c>
      <c r="V35091">
        <v>0</v>
      </c>
      <c r="W35091" t="s">
        <v>138279</v>
      </c>
      <c r="X35091">
        <v>6028</v>
      </c>
      <c r="Y35091" t="s">
        <v>31645</v>
      </c>
    </row>
    <row r="35092" spans="1:25" x14ac:dyDescent="0.45">
      <c r="A35092" t="s">
        <v>26914</v>
      </c>
      <c r="B35092" t="s">
        <v>26914</v>
      </c>
      <c r="C35092" t="s">
        <v>26914</v>
      </c>
      <c r="D35092" t="s">
        <v>26914</v>
      </c>
      <c r="E35092" t="s">
        <v>26914</v>
      </c>
      <c r="F35092" t="s">
        <v>26914</v>
      </c>
      <c r="G35092" t="s">
        <v>26914</v>
      </c>
      <c r="H35092" t="s">
        <v>26914</v>
      </c>
      <c r="I35092" t="s">
        <v>26954</v>
      </c>
      <c r="J35092" t="s">
        <v>26916</v>
      </c>
      <c r="K35092" t="s">
        <v>138267</v>
      </c>
      <c r="L35092" t="s">
        <v>138280</v>
      </c>
      <c r="M35092" t="s">
        <v>13871</v>
      </c>
      <c r="N35092" t="s">
        <v>138267</v>
      </c>
      <c r="O35092">
        <v>3212</v>
      </c>
      <c r="P35092" t="s">
        <v>138281</v>
      </c>
      <c r="Q35092">
        <v>146</v>
      </c>
      <c r="R35092" t="s">
        <v>26914</v>
      </c>
      <c r="S35092" t="s">
        <v>26914</v>
      </c>
      <c r="T35092">
        <v>142.43</v>
      </c>
      <c r="U35092">
        <v>0.99999700000000002</v>
      </c>
      <c r="V35092">
        <v>1.06E-16</v>
      </c>
      <c r="W35092" t="s">
        <v>138282</v>
      </c>
      <c r="X35092">
        <v>5831</v>
      </c>
      <c r="Y35092" t="s">
        <v>28059</v>
      </c>
    </row>
    <row r="35093" spans="1:25" x14ac:dyDescent="0.45">
      <c r="A35093" t="s">
        <v>26914</v>
      </c>
      <c r="B35093" t="s">
        <v>26914</v>
      </c>
      <c r="C35093" t="s">
        <v>26914</v>
      </c>
      <c r="D35093" t="s">
        <v>26914</v>
      </c>
      <c r="E35093" t="s">
        <v>26914</v>
      </c>
      <c r="F35093" t="s">
        <v>26914</v>
      </c>
      <c r="G35093" t="s">
        <v>26914</v>
      </c>
      <c r="H35093" t="s">
        <v>26914</v>
      </c>
      <c r="I35093" t="s">
        <v>26954</v>
      </c>
      <c r="J35093" t="s">
        <v>26989</v>
      </c>
      <c r="K35093" t="s">
        <v>138267</v>
      </c>
      <c r="L35093" t="s">
        <v>138283</v>
      </c>
      <c r="M35093" t="s">
        <v>13871</v>
      </c>
      <c r="N35093" t="s">
        <v>138267</v>
      </c>
      <c r="O35093">
        <v>3212</v>
      </c>
      <c r="P35093" t="s">
        <v>138284</v>
      </c>
      <c r="Q35093">
        <v>87</v>
      </c>
      <c r="R35093" t="s">
        <v>26914</v>
      </c>
      <c r="S35093" t="s">
        <v>26914</v>
      </c>
      <c r="T35093">
        <v>4.1500000000000004</v>
      </c>
      <c r="U35093" t="s">
        <v>26992</v>
      </c>
      <c r="V35093">
        <v>0</v>
      </c>
      <c r="W35093" t="s">
        <v>138285</v>
      </c>
      <c r="X35093">
        <v>5990</v>
      </c>
      <c r="Y35093" t="s">
        <v>27048</v>
      </c>
    </row>
    <row r="35094" spans="1:25" x14ac:dyDescent="0.45">
      <c r="A35094" t="s">
        <v>26914</v>
      </c>
      <c r="B35094" t="s">
        <v>26914</v>
      </c>
      <c r="C35094" t="s">
        <v>26914</v>
      </c>
      <c r="D35094" t="s">
        <v>26914</v>
      </c>
      <c r="E35094" t="s">
        <v>26914</v>
      </c>
      <c r="F35094" t="s">
        <v>26914</v>
      </c>
      <c r="G35094" t="s">
        <v>26914</v>
      </c>
      <c r="H35094" t="s">
        <v>26914</v>
      </c>
      <c r="I35094" t="s">
        <v>26954</v>
      </c>
      <c r="J35094" t="s">
        <v>26916</v>
      </c>
      <c r="K35094" t="s">
        <v>138267</v>
      </c>
      <c r="L35094" t="s">
        <v>138286</v>
      </c>
      <c r="M35094" t="s">
        <v>13871</v>
      </c>
      <c r="N35094" t="s">
        <v>138267</v>
      </c>
      <c r="O35094">
        <v>3212</v>
      </c>
      <c r="P35094" t="s">
        <v>138287</v>
      </c>
      <c r="Q35094">
        <v>68</v>
      </c>
      <c r="R35094" t="s">
        <v>26914</v>
      </c>
      <c r="S35094" t="s">
        <v>26914</v>
      </c>
      <c r="T35094">
        <v>115.33</v>
      </c>
      <c r="U35094">
        <v>0.99991099999999999</v>
      </c>
      <c r="V35094">
        <v>3.1999999999999999E-5</v>
      </c>
      <c r="W35094" t="s">
        <v>138288</v>
      </c>
      <c r="X35094">
        <v>2169</v>
      </c>
      <c r="Y35094" t="s">
        <v>30193</v>
      </c>
    </row>
    <row r="35095" spans="1:25" x14ac:dyDescent="0.45">
      <c r="A35095" t="s">
        <v>26914</v>
      </c>
      <c r="B35095" t="s">
        <v>26914</v>
      </c>
      <c r="C35095" t="s">
        <v>26914</v>
      </c>
      <c r="D35095" t="s">
        <v>26914</v>
      </c>
      <c r="E35095" t="s">
        <v>26914</v>
      </c>
      <c r="F35095" t="s">
        <v>26914</v>
      </c>
      <c r="G35095" t="s">
        <v>26914</v>
      </c>
      <c r="H35095" t="s">
        <v>26914</v>
      </c>
      <c r="I35095" t="s">
        <v>26954</v>
      </c>
      <c r="J35095" t="s">
        <v>26916</v>
      </c>
      <c r="K35095" t="s">
        <v>138267</v>
      </c>
      <c r="L35095" t="s">
        <v>138289</v>
      </c>
      <c r="M35095" t="s">
        <v>13871</v>
      </c>
      <c r="N35095" t="s">
        <v>138267</v>
      </c>
      <c r="O35095">
        <v>3212</v>
      </c>
      <c r="P35095" t="s">
        <v>138290</v>
      </c>
      <c r="Q35095">
        <v>65</v>
      </c>
      <c r="R35095" t="s">
        <v>26914</v>
      </c>
      <c r="S35095" t="s">
        <v>26914</v>
      </c>
      <c r="T35095">
        <v>251.26</v>
      </c>
      <c r="U35095">
        <v>0.95918400000000004</v>
      </c>
      <c r="V35095">
        <v>2.2899999999999999E-46</v>
      </c>
      <c r="W35095" t="s">
        <v>138291</v>
      </c>
      <c r="X35095">
        <v>13871</v>
      </c>
      <c r="Y35095" t="s">
        <v>28693</v>
      </c>
    </row>
    <row r="35096" spans="1:25" x14ac:dyDescent="0.45">
      <c r="A35096" t="s">
        <v>26914</v>
      </c>
      <c r="B35096" t="s">
        <v>26914</v>
      </c>
      <c r="C35096" t="s">
        <v>26914</v>
      </c>
      <c r="D35096" t="s">
        <v>26914</v>
      </c>
      <c r="E35096" t="s">
        <v>26914</v>
      </c>
      <c r="F35096" t="s">
        <v>26914</v>
      </c>
      <c r="G35096" t="s">
        <v>26914</v>
      </c>
      <c r="H35096" t="s">
        <v>26914</v>
      </c>
      <c r="I35096" t="s">
        <v>26954</v>
      </c>
      <c r="J35096" t="s">
        <v>26916</v>
      </c>
      <c r="K35096" t="s">
        <v>138267</v>
      </c>
      <c r="L35096" t="s">
        <v>138292</v>
      </c>
      <c r="M35096" t="s">
        <v>13871</v>
      </c>
      <c r="N35096" t="s">
        <v>138267</v>
      </c>
      <c r="O35096">
        <v>3212</v>
      </c>
      <c r="P35096" t="s">
        <v>138293</v>
      </c>
      <c r="Q35096">
        <v>25</v>
      </c>
      <c r="R35096" t="s">
        <v>26914</v>
      </c>
      <c r="S35096" t="s">
        <v>26914</v>
      </c>
      <c r="T35096">
        <v>196.38</v>
      </c>
      <c r="U35096">
        <v>0.99935499999999999</v>
      </c>
      <c r="V35096">
        <v>4.0800000000000001E-53</v>
      </c>
      <c r="W35096" t="s">
        <v>138294</v>
      </c>
      <c r="X35096">
        <v>14254</v>
      </c>
      <c r="Y35096" t="s">
        <v>28332</v>
      </c>
    </row>
    <row r="35097" spans="1:25" x14ac:dyDescent="0.45">
      <c r="A35097" t="s">
        <v>26914</v>
      </c>
      <c r="B35097" t="s">
        <v>26914</v>
      </c>
      <c r="C35097" t="s">
        <v>26914</v>
      </c>
      <c r="D35097" t="s">
        <v>26914</v>
      </c>
      <c r="E35097" t="s">
        <v>26914</v>
      </c>
      <c r="F35097" t="s">
        <v>26914</v>
      </c>
      <c r="G35097" t="s">
        <v>26914</v>
      </c>
      <c r="H35097" t="s">
        <v>26914</v>
      </c>
      <c r="I35097" t="s">
        <v>26954</v>
      </c>
      <c r="J35097" t="s">
        <v>26916</v>
      </c>
      <c r="K35097" t="s">
        <v>138267</v>
      </c>
      <c r="L35097" t="s">
        <v>138295</v>
      </c>
      <c r="M35097" t="s">
        <v>13871</v>
      </c>
      <c r="N35097" t="s">
        <v>138267</v>
      </c>
      <c r="O35097">
        <v>3212</v>
      </c>
      <c r="P35097" t="s">
        <v>138296</v>
      </c>
      <c r="Q35097">
        <v>21</v>
      </c>
      <c r="R35097" t="s">
        <v>26914</v>
      </c>
      <c r="S35097" t="s">
        <v>26914</v>
      </c>
      <c r="T35097">
        <v>180.08</v>
      </c>
      <c r="U35097">
        <v>0.83541799999999999</v>
      </c>
      <c r="V35097">
        <v>1.49E-27</v>
      </c>
      <c r="W35097" t="s">
        <v>138297</v>
      </c>
      <c r="X35097">
        <v>1458</v>
      </c>
      <c r="Y35097" t="s">
        <v>30892</v>
      </c>
    </row>
    <row r="35098" spans="1:25" x14ac:dyDescent="0.45">
      <c r="A35098" t="s">
        <v>26914</v>
      </c>
      <c r="B35098" t="s">
        <v>26914</v>
      </c>
      <c r="C35098" t="s">
        <v>26914</v>
      </c>
      <c r="D35098" t="s">
        <v>26914</v>
      </c>
      <c r="E35098" t="s">
        <v>26914</v>
      </c>
      <c r="F35098" t="s">
        <v>26914</v>
      </c>
      <c r="G35098" t="s">
        <v>26914</v>
      </c>
      <c r="H35098" t="s">
        <v>26914</v>
      </c>
      <c r="I35098" t="s">
        <v>26954</v>
      </c>
      <c r="J35098" t="s">
        <v>26916</v>
      </c>
      <c r="K35098" t="s">
        <v>138267</v>
      </c>
      <c r="L35098" t="s">
        <v>138298</v>
      </c>
      <c r="M35098" t="s">
        <v>13871</v>
      </c>
      <c r="N35098" t="s">
        <v>138267</v>
      </c>
      <c r="O35098">
        <v>3212</v>
      </c>
      <c r="P35098" t="s">
        <v>138299</v>
      </c>
      <c r="Q35098">
        <v>20</v>
      </c>
      <c r="R35098" t="s">
        <v>26914</v>
      </c>
      <c r="S35098" t="s">
        <v>26914</v>
      </c>
      <c r="T35098">
        <v>208.29</v>
      </c>
      <c r="U35098">
        <v>0.99929500000000004</v>
      </c>
      <c r="V35098">
        <v>9.1599999999999995E-34</v>
      </c>
      <c r="W35098" t="s">
        <v>138300</v>
      </c>
      <c r="X35098">
        <v>15198</v>
      </c>
      <c r="Y35098" t="s">
        <v>27256</v>
      </c>
    </row>
    <row r="35099" spans="1:25" x14ac:dyDescent="0.45">
      <c r="A35099" t="s">
        <v>26914</v>
      </c>
      <c r="B35099" t="s">
        <v>26914</v>
      </c>
      <c r="C35099" t="s">
        <v>26914</v>
      </c>
      <c r="D35099" t="s">
        <v>26914</v>
      </c>
      <c r="E35099" t="s">
        <v>26914</v>
      </c>
      <c r="F35099" t="s">
        <v>26914</v>
      </c>
      <c r="G35099" t="s">
        <v>26914</v>
      </c>
      <c r="H35099" t="s">
        <v>26914</v>
      </c>
      <c r="I35099" t="s">
        <v>26954</v>
      </c>
      <c r="J35099" t="s">
        <v>26989</v>
      </c>
      <c r="K35099" t="s">
        <v>138267</v>
      </c>
      <c r="L35099" t="s">
        <v>138301</v>
      </c>
      <c r="M35099" t="s">
        <v>13871</v>
      </c>
      <c r="N35099" t="s">
        <v>138267</v>
      </c>
      <c r="O35099">
        <v>3212</v>
      </c>
      <c r="P35099" t="s">
        <v>138302</v>
      </c>
      <c r="Q35099">
        <v>19</v>
      </c>
      <c r="R35099" t="s">
        <v>26914</v>
      </c>
      <c r="S35099" t="s">
        <v>26914</v>
      </c>
      <c r="T35099">
        <v>5.34</v>
      </c>
      <c r="U35099" t="s">
        <v>26992</v>
      </c>
      <c r="V35099">
        <v>6.109E-5</v>
      </c>
      <c r="W35099" t="s">
        <v>138303</v>
      </c>
      <c r="X35099">
        <v>14682</v>
      </c>
      <c r="Y35099" t="s">
        <v>56409</v>
      </c>
    </row>
    <row r="35100" spans="1:25" x14ac:dyDescent="0.45">
      <c r="A35100" t="s">
        <v>26914</v>
      </c>
      <c r="B35100" t="s">
        <v>26914</v>
      </c>
      <c r="C35100" t="s">
        <v>26914</v>
      </c>
      <c r="D35100" t="s">
        <v>26914</v>
      </c>
      <c r="E35100" t="s">
        <v>26914</v>
      </c>
      <c r="F35100" t="s">
        <v>26914</v>
      </c>
      <c r="G35100" t="s">
        <v>26914</v>
      </c>
      <c r="H35100" t="s">
        <v>26914</v>
      </c>
      <c r="I35100" t="s">
        <v>26954</v>
      </c>
      <c r="J35100" t="s">
        <v>26916</v>
      </c>
      <c r="K35100" t="s">
        <v>138267</v>
      </c>
      <c r="L35100" t="s">
        <v>138304</v>
      </c>
      <c r="M35100" t="s">
        <v>13871</v>
      </c>
      <c r="N35100" t="s">
        <v>138267</v>
      </c>
      <c r="O35100">
        <v>3212</v>
      </c>
      <c r="P35100" t="s">
        <v>138305</v>
      </c>
      <c r="Q35100">
        <v>18</v>
      </c>
      <c r="R35100" t="s">
        <v>26914</v>
      </c>
      <c r="S35100" t="s">
        <v>26914</v>
      </c>
      <c r="T35100">
        <v>71.614000000000004</v>
      </c>
      <c r="U35100">
        <v>0.74480400000000002</v>
      </c>
      <c r="V35100">
        <v>1.17161E-3</v>
      </c>
      <c r="W35100" t="s">
        <v>138306</v>
      </c>
      <c r="X35100">
        <v>580</v>
      </c>
      <c r="Y35100" t="s">
        <v>27192</v>
      </c>
    </row>
    <row r="35101" spans="1:25" x14ac:dyDescent="0.45">
      <c r="A35101" t="s">
        <v>26914</v>
      </c>
      <c r="B35101" t="s">
        <v>26914</v>
      </c>
      <c r="C35101" t="s">
        <v>26914</v>
      </c>
      <c r="D35101" t="s">
        <v>26914</v>
      </c>
      <c r="E35101" t="s">
        <v>26914</v>
      </c>
      <c r="F35101" t="s">
        <v>26914</v>
      </c>
      <c r="G35101" t="s">
        <v>26914</v>
      </c>
      <c r="H35101" t="s">
        <v>26914</v>
      </c>
      <c r="I35101" t="s">
        <v>26954</v>
      </c>
      <c r="J35101" t="s">
        <v>26916</v>
      </c>
      <c r="K35101" t="s">
        <v>138267</v>
      </c>
      <c r="L35101" t="s">
        <v>138307</v>
      </c>
      <c r="M35101" t="s">
        <v>13871</v>
      </c>
      <c r="N35101" t="s">
        <v>138267</v>
      </c>
      <c r="O35101">
        <v>3212</v>
      </c>
      <c r="P35101" t="s">
        <v>138308</v>
      </c>
      <c r="Q35101">
        <v>18</v>
      </c>
      <c r="R35101" t="s">
        <v>26914</v>
      </c>
      <c r="S35101" t="s">
        <v>26914</v>
      </c>
      <c r="T35101">
        <v>83.998000000000005</v>
      </c>
      <c r="U35101">
        <v>0.90571800000000002</v>
      </c>
      <c r="V35101">
        <v>7.5454299999999999E-4</v>
      </c>
      <c r="W35101" t="s">
        <v>138309</v>
      </c>
      <c r="X35101">
        <v>553</v>
      </c>
      <c r="Y35101" t="s">
        <v>27888</v>
      </c>
    </row>
    <row r="35102" spans="1:25" x14ac:dyDescent="0.45">
      <c r="A35102" t="s">
        <v>26914</v>
      </c>
      <c r="B35102" t="s">
        <v>26914</v>
      </c>
      <c r="C35102" t="s">
        <v>26914</v>
      </c>
      <c r="D35102" t="s">
        <v>26914</v>
      </c>
      <c r="E35102" t="s">
        <v>26914</v>
      </c>
      <c r="F35102" t="s">
        <v>26914</v>
      </c>
      <c r="G35102" t="s">
        <v>26914</v>
      </c>
      <c r="H35102" t="s">
        <v>26914</v>
      </c>
      <c r="I35102" t="s">
        <v>26954</v>
      </c>
      <c r="J35102" t="s">
        <v>26916</v>
      </c>
      <c r="K35102" t="s">
        <v>138267</v>
      </c>
      <c r="L35102" t="s">
        <v>138310</v>
      </c>
      <c r="M35102" t="s">
        <v>13871</v>
      </c>
      <c r="N35102" t="s">
        <v>138267</v>
      </c>
      <c r="O35102">
        <v>3212</v>
      </c>
      <c r="P35102" t="s">
        <v>138311</v>
      </c>
      <c r="Q35102">
        <v>10</v>
      </c>
      <c r="R35102" t="s">
        <v>26914</v>
      </c>
      <c r="S35102" t="s">
        <v>26914</v>
      </c>
      <c r="T35102">
        <v>111.11</v>
      </c>
      <c r="U35102">
        <v>0.96184099999999995</v>
      </c>
      <c r="V35102">
        <v>3.1599999999999998E-9</v>
      </c>
      <c r="W35102" t="s">
        <v>138312</v>
      </c>
      <c r="X35102">
        <v>7098</v>
      </c>
      <c r="Y35102" t="s">
        <v>30702</v>
      </c>
    </row>
    <row r="35103" spans="1:25" x14ac:dyDescent="0.45">
      <c r="A35103" t="s">
        <v>26914</v>
      </c>
      <c r="B35103" t="s">
        <v>26914</v>
      </c>
      <c r="C35103" t="s">
        <v>26914</v>
      </c>
      <c r="D35103" t="s">
        <v>26914</v>
      </c>
      <c r="E35103" t="s">
        <v>26914</v>
      </c>
      <c r="F35103" t="s">
        <v>26914</v>
      </c>
      <c r="G35103" t="s">
        <v>26914</v>
      </c>
      <c r="H35103" t="s">
        <v>26914</v>
      </c>
      <c r="I35103" t="s">
        <v>26954</v>
      </c>
      <c r="J35103" t="s">
        <v>26916</v>
      </c>
      <c r="K35103" t="s">
        <v>138267</v>
      </c>
      <c r="L35103" t="s">
        <v>138313</v>
      </c>
      <c r="M35103" t="s">
        <v>13871</v>
      </c>
      <c r="N35103" t="s">
        <v>138267</v>
      </c>
      <c r="O35103">
        <v>3212</v>
      </c>
      <c r="P35103" t="s">
        <v>138314</v>
      </c>
      <c r="Q35103">
        <v>8</v>
      </c>
      <c r="R35103" t="s">
        <v>26914</v>
      </c>
      <c r="S35103" t="s">
        <v>26914</v>
      </c>
      <c r="T35103">
        <v>68.536000000000001</v>
      </c>
      <c r="U35103">
        <v>0.99207699999999999</v>
      </c>
      <c r="V35103">
        <v>6.0973900000000003E-3</v>
      </c>
      <c r="W35103" t="s">
        <v>138315</v>
      </c>
      <c r="X35103">
        <v>4371</v>
      </c>
      <c r="Y35103" t="s">
        <v>27390</v>
      </c>
    </row>
    <row r="35104" spans="1:25" x14ac:dyDescent="0.45">
      <c r="A35104" t="s">
        <v>26914</v>
      </c>
      <c r="B35104" t="s">
        <v>26914</v>
      </c>
      <c r="C35104" t="s">
        <v>26914</v>
      </c>
      <c r="D35104" t="s">
        <v>26914</v>
      </c>
      <c r="E35104" t="s">
        <v>26914</v>
      </c>
      <c r="F35104" t="s">
        <v>26914</v>
      </c>
      <c r="G35104" t="s">
        <v>26914</v>
      </c>
      <c r="H35104" t="s">
        <v>26914</v>
      </c>
      <c r="I35104" t="s">
        <v>26954</v>
      </c>
      <c r="J35104" t="s">
        <v>26916</v>
      </c>
      <c r="K35104" t="s">
        <v>138267</v>
      </c>
      <c r="L35104" t="s">
        <v>138316</v>
      </c>
      <c r="M35104" t="s">
        <v>13871</v>
      </c>
      <c r="N35104" t="s">
        <v>138267</v>
      </c>
      <c r="O35104">
        <v>3212</v>
      </c>
      <c r="P35104" t="s">
        <v>138317</v>
      </c>
      <c r="Q35104">
        <v>7</v>
      </c>
      <c r="R35104" t="s">
        <v>26914</v>
      </c>
      <c r="S35104" t="s">
        <v>26914</v>
      </c>
      <c r="T35104">
        <v>144.68</v>
      </c>
      <c r="U35104">
        <v>0.71352099999999996</v>
      </c>
      <c r="V35104">
        <v>2.9299999999999998E-12</v>
      </c>
      <c r="W35104" t="s">
        <v>138318</v>
      </c>
      <c r="X35104">
        <v>13458</v>
      </c>
      <c r="Y35104" t="s">
        <v>27964</v>
      </c>
    </row>
    <row r="35105" spans="1:25" x14ac:dyDescent="0.45">
      <c r="A35105" t="s">
        <v>26914</v>
      </c>
      <c r="B35105" t="s">
        <v>26914</v>
      </c>
      <c r="C35105" t="s">
        <v>26914</v>
      </c>
      <c r="D35105" t="s">
        <v>26914</v>
      </c>
      <c r="E35105" t="s">
        <v>26914</v>
      </c>
      <c r="F35105" t="s">
        <v>26914</v>
      </c>
      <c r="G35105" t="s">
        <v>26914</v>
      </c>
      <c r="H35105" t="s">
        <v>26914</v>
      </c>
      <c r="I35105" t="s">
        <v>26954</v>
      </c>
      <c r="J35105" t="s">
        <v>26916</v>
      </c>
      <c r="K35105" t="s">
        <v>138267</v>
      </c>
      <c r="L35105" t="s">
        <v>138319</v>
      </c>
      <c r="M35105" t="s">
        <v>13871</v>
      </c>
      <c r="N35105" t="s">
        <v>138267</v>
      </c>
      <c r="O35105">
        <v>3212</v>
      </c>
      <c r="P35105" t="s">
        <v>138320</v>
      </c>
      <c r="Q35105">
        <v>7</v>
      </c>
      <c r="R35105" t="s">
        <v>26914</v>
      </c>
      <c r="S35105" t="s">
        <v>26914</v>
      </c>
      <c r="T35105">
        <v>147.72999999999999</v>
      </c>
      <c r="U35105">
        <v>1</v>
      </c>
      <c r="V35105">
        <v>1.7300000000000001E-12</v>
      </c>
      <c r="W35105" t="s">
        <v>138321</v>
      </c>
      <c r="X35105">
        <v>12056</v>
      </c>
      <c r="Y35105" t="s">
        <v>26959</v>
      </c>
    </row>
    <row r="35106" spans="1:25" x14ac:dyDescent="0.45">
      <c r="A35106" t="s">
        <v>26914</v>
      </c>
      <c r="B35106" t="s">
        <v>26914</v>
      </c>
      <c r="C35106" t="s">
        <v>26914</v>
      </c>
      <c r="D35106" t="s">
        <v>26914</v>
      </c>
      <c r="E35106" t="s">
        <v>26914</v>
      </c>
      <c r="F35106" t="s">
        <v>26914</v>
      </c>
      <c r="G35106" t="s">
        <v>26914</v>
      </c>
      <c r="H35106" t="s">
        <v>26914</v>
      </c>
      <c r="I35106" t="s">
        <v>26954</v>
      </c>
      <c r="J35106" t="s">
        <v>26916</v>
      </c>
      <c r="K35106" t="s">
        <v>138267</v>
      </c>
      <c r="L35106" t="s">
        <v>138322</v>
      </c>
      <c r="M35106" t="s">
        <v>13871</v>
      </c>
      <c r="N35106" t="s">
        <v>138267</v>
      </c>
      <c r="O35106">
        <v>3212</v>
      </c>
      <c r="P35106" t="s">
        <v>138323</v>
      </c>
      <c r="Q35106">
        <v>7</v>
      </c>
      <c r="R35106" t="s">
        <v>26914</v>
      </c>
      <c r="S35106" t="s">
        <v>26914</v>
      </c>
      <c r="T35106">
        <v>109</v>
      </c>
      <c r="U35106">
        <v>0.98497999999999997</v>
      </c>
      <c r="V35106">
        <v>3.7100000000000001E-16</v>
      </c>
      <c r="W35106" t="s">
        <v>138324</v>
      </c>
      <c r="X35106">
        <v>18201</v>
      </c>
      <c r="Y35106" t="s">
        <v>27445</v>
      </c>
    </row>
    <row r="35107" spans="1:25" x14ac:dyDescent="0.45">
      <c r="A35107" t="s">
        <v>26914</v>
      </c>
      <c r="B35107" t="s">
        <v>26914</v>
      </c>
      <c r="C35107" t="s">
        <v>26914</v>
      </c>
      <c r="D35107" t="s">
        <v>26914</v>
      </c>
      <c r="E35107" t="s">
        <v>26914</v>
      </c>
      <c r="F35107" t="s">
        <v>26914</v>
      </c>
      <c r="G35107" t="s">
        <v>26914</v>
      </c>
      <c r="H35107" t="s">
        <v>26914</v>
      </c>
      <c r="I35107" t="s">
        <v>26954</v>
      </c>
      <c r="J35107" t="s">
        <v>26989</v>
      </c>
      <c r="K35107" t="s">
        <v>138267</v>
      </c>
      <c r="L35107" t="s">
        <v>138325</v>
      </c>
      <c r="M35107" t="s">
        <v>13871</v>
      </c>
      <c r="N35107" t="s">
        <v>138267</v>
      </c>
      <c r="O35107">
        <v>3212</v>
      </c>
      <c r="P35107" t="s">
        <v>138326</v>
      </c>
      <c r="Q35107">
        <v>6</v>
      </c>
      <c r="R35107" t="s">
        <v>26914</v>
      </c>
      <c r="S35107" t="s">
        <v>26914</v>
      </c>
      <c r="T35107">
        <v>6.15</v>
      </c>
      <c r="U35107" t="s">
        <v>26992</v>
      </c>
      <c r="V35107">
        <v>1.3679999999999999E-5</v>
      </c>
      <c r="W35107" t="s">
        <v>138327</v>
      </c>
      <c r="X35107">
        <v>17406</v>
      </c>
      <c r="Y35107" t="s">
        <v>28067</v>
      </c>
    </row>
    <row r="35108" spans="1:25" x14ac:dyDescent="0.45">
      <c r="A35108" t="s">
        <v>26914</v>
      </c>
      <c r="B35108" t="s">
        <v>26914</v>
      </c>
      <c r="C35108" t="s">
        <v>26914</v>
      </c>
      <c r="D35108" t="s">
        <v>26914</v>
      </c>
      <c r="E35108" t="s">
        <v>26914</v>
      </c>
      <c r="F35108" t="s">
        <v>26914</v>
      </c>
      <c r="G35108" t="s">
        <v>26914</v>
      </c>
      <c r="H35108" t="s">
        <v>26914</v>
      </c>
      <c r="I35108" t="s">
        <v>26954</v>
      </c>
      <c r="J35108" t="s">
        <v>26989</v>
      </c>
      <c r="K35108" t="s">
        <v>138267</v>
      </c>
      <c r="L35108" t="s">
        <v>138328</v>
      </c>
      <c r="M35108" t="s">
        <v>13871</v>
      </c>
      <c r="N35108" t="s">
        <v>138267</v>
      </c>
      <c r="O35108">
        <v>3212</v>
      </c>
      <c r="P35108" t="s">
        <v>138329</v>
      </c>
      <c r="Q35108">
        <v>6</v>
      </c>
      <c r="R35108" t="s">
        <v>26914</v>
      </c>
      <c r="S35108" t="s">
        <v>26914</v>
      </c>
      <c r="T35108">
        <v>3.79</v>
      </c>
      <c r="U35108" t="s">
        <v>26992</v>
      </c>
      <c r="V35108">
        <v>1.1250000000000001E-5</v>
      </c>
      <c r="W35108" t="s">
        <v>138330</v>
      </c>
      <c r="X35108">
        <v>13608</v>
      </c>
      <c r="Y35108" t="s">
        <v>27211</v>
      </c>
    </row>
    <row r="35109" spans="1:25" x14ac:dyDescent="0.45">
      <c r="A35109" t="s">
        <v>26914</v>
      </c>
      <c r="B35109" t="s">
        <v>26914</v>
      </c>
      <c r="C35109" t="s">
        <v>26914</v>
      </c>
      <c r="D35109" t="s">
        <v>26914</v>
      </c>
      <c r="E35109" t="s">
        <v>26914</v>
      </c>
      <c r="F35109" t="s">
        <v>26914</v>
      </c>
      <c r="G35109" t="s">
        <v>26914</v>
      </c>
      <c r="H35109" t="s">
        <v>26914</v>
      </c>
      <c r="I35109" t="s">
        <v>26954</v>
      </c>
      <c r="J35109" t="s">
        <v>26916</v>
      </c>
      <c r="K35109" t="s">
        <v>138267</v>
      </c>
      <c r="L35109" t="s">
        <v>138331</v>
      </c>
      <c r="M35109" t="s">
        <v>13871</v>
      </c>
      <c r="N35109" t="s">
        <v>138267</v>
      </c>
      <c r="O35109">
        <v>3212</v>
      </c>
      <c r="P35109" t="s">
        <v>138332</v>
      </c>
      <c r="Q35109">
        <v>6</v>
      </c>
      <c r="R35109" t="s">
        <v>26915</v>
      </c>
      <c r="S35109" t="s">
        <v>26914</v>
      </c>
      <c r="T35109">
        <v>243.41</v>
      </c>
      <c r="U35109">
        <v>0.64059500000000003</v>
      </c>
      <c r="V35109">
        <v>5.3599999999999998E-53</v>
      </c>
      <c r="W35109" t="s">
        <v>138333</v>
      </c>
      <c r="X35109">
        <v>3236</v>
      </c>
      <c r="Y35109" t="s">
        <v>29613</v>
      </c>
    </row>
    <row r="35110" spans="1:25" x14ac:dyDescent="0.45">
      <c r="A35110" t="s">
        <v>26914</v>
      </c>
      <c r="B35110" t="s">
        <v>26914</v>
      </c>
      <c r="C35110" t="s">
        <v>26914</v>
      </c>
      <c r="D35110" t="s">
        <v>26914</v>
      </c>
      <c r="E35110" t="s">
        <v>26914</v>
      </c>
      <c r="F35110" t="s">
        <v>26914</v>
      </c>
      <c r="G35110" t="s">
        <v>26914</v>
      </c>
      <c r="H35110" t="s">
        <v>26914</v>
      </c>
      <c r="I35110" t="s">
        <v>26954</v>
      </c>
      <c r="J35110" t="s">
        <v>26916</v>
      </c>
      <c r="K35110" t="s">
        <v>138267</v>
      </c>
      <c r="L35110" t="s">
        <v>138334</v>
      </c>
      <c r="M35110" t="s">
        <v>13871</v>
      </c>
      <c r="N35110" t="s">
        <v>138267</v>
      </c>
      <c r="O35110">
        <v>3212</v>
      </c>
      <c r="P35110" t="s">
        <v>138335</v>
      </c>
      <c r="Q35110">
        <v>5</v>
      </c>
      <c r="R35110" t="s">
        <v>26914</v>
      </c>
      <c r="S35110" t="s">
        <v>26914</v>
      </c>
      <c r="T35110">
        <v>95.784000000000006</v>
      </c>
      <c r="U35110">
        <v>0.99998100000000001</v>
      </c>
      <c r="V35110">
        <v>2.9799999999999998E-12</v>
      </c>
      <c r="W35110" t="s">
        <v>138336</v>
      </c>
      <c r="X35110">
        <v>14820</v>
      </c>
      <c r="Y35110" t="s">
        <v>27335</v>
      </c>
    </row>
    <row r="35111" spans="1:25" x14ac:dyDescent="0.45">
      <c r="A35111" t="s">
        <v>26914</v>
      </c>
      <c r="B35111" t="s">
        <v>26914</v>
      </c>
      <c r="C35111" t="s">
        <v>26914</v>
      </c>
      <c r="D35111" t="s">
        <v>26914</v>
      </c>
      <c r="E35111" t="s">
        <v>26914</v>
      </c>
      <c r="F35111" t="s">
        <v>26914</v>
      </c>
      <c r="G35111" t="s">
        <v>26914</v>
      </c>
      <c r="H35111" t="s">
        <v>26914</v>
      </c>
      <c r="I35111" t="s">
        <v>26954</v>
      </c>
      <c r="J35111" t="s">
        <v>26916</v>
      </c>
      <c r="K35111" t="s">
        <v>138267</v>
      </c>
      <c r="L35111" t="s">
        <v>138337</v>
      </c>
      <c r="M35111" t="s">
        <v>13871</v>
      </c>
      <c r="N35111" t="s">
        <v>138267</v>
      </c>
      <c r="O35111">
        <v>3212</v>
      </c>
      <c r="P35111" t="s">
        <v>138338</v>
      </c>
      <c r="Q35111">
        <v>5</v>
      </c>
      <c r="R35111" t="s">
        <v>26914</v>
      </c>
      <c r="S35111" t="s">
        <v>26914</v>
      </c>
      <c r="T35111">
        <v>156.72999999999999</v>
      </c>
      <c r="U35111">
        <v>0.99999800000000005</v>
      </c>
      <c r="V35111">
        <v>1.9899999999999999E-22</v>
      </c>
      <c r="W35111" t="s">
        <v>138339</v>
      </c>
      <c r="X35111">
        <v>16453</v>
      </c>
      <c r="Y35111" t="s">
        <v>32486</v>
      </c>
    </row>
    <row r="35112" spans="1:25" x14ac:dyDescent="0.45">
      <c r="A35112" t="s">
        <v>26914</v>
      </c>
      <c r="B35112" t="s">
        <v>26914</v>
      </c>
      <c r="C35112" t="s">
        <v>26914</v>
      </c>
      <c r="D35112" t="s">
        <v>26914</v>
      </c>
      <c r="E35112" t="s">
        <v>26914</v>
      </c>
      <c r="F35112" t="s">
        <v>26914</v>
      </c>
      <c r="G35112" t="s">
        <v>26914</v>
      </c>
      <c r="H35112" t="s">
        <v>26914</v>
      </c>
      <c r="I35112" t="s">
        <v>26954</v>
      </c>
      <c r="J35112" t="s">
        <v>26916</v>
      </c>
      <c r="K35112" t="s">
        <v>138267</v>
      </c>
      <c r="L35112" t="s">
        <v>138340</v>
      </c>
      <c r="M35112" t="s">
        <v>13871</v>
      </c>
      <c r="N35112" t="s">
        <v>138267</v>
      </c>
      <c r="O35112">
        <v>3212</v>
      </c>
      <c r="P35112" t="s">
        <v>138341</v>
      </c>
      <c r="Q35112">
        <v>4</v>
      </c>
      <c r="R35112" t="s">
        <v>26914</v>
      </c>
      <c r="S35112" t="s">
        <v>26914</v>
      </c>
      <c r="T35112">
        <v>115.12</v>
      </c>
      <c r="U35112">
        <v>0.99999400000000005</v>
      </c>
      <c r="V35112">
        <v>2.43E-6</v>
      </c>
      <c r="W35112" t="s">
        <v>138342</v>
      </c>
      <c r="X35112">
        <v>11377</v>
      </c>
      <c r="Y35112" t="s">
        <v>27986</v>
      </c>
    </row>
    <row r="35113" spans="1:25" x14ac:dyDescent="0.45">
      <c r="A35113" t="s">
        <v>26914</v>
      </c>
      <c r="B35113" t="s">
        <v>26915</v>
      </c>
      <c r="C35113" t="s">
        <v>26914</v>
      </c>
      <c r="D35113" t="s">
        <v>26914</v>
      </c>
      <c r="E35113" t="s">
        <v>26914</v>
      </c>
      <c r="F35113" t="s">
        <v>26914</v>
      </c>
      <c r="G35113" t="s">
        <v>26914</v>
      </c>
      <c r="H35113" t="s">
        <v>26915</v>
      </c>
      <c r="I35113" t="s">
        <v>26954</v>
      </c>
      <c r="J35113" t="s">
        <v>26916</v>
      </c>
      <c r="K35113" t="s">
        <v>138267</v>
      </c>
      <c r="L35113" t="s">
        <v>138343</v>
      </c>
      <c r="M35113" t="s">
        <v>13871</v>
      </c>
      <c r="N35113" t="s">
        <v>138267</v>
      </c>
      <c r="O35113">
        <v>3212</v>
      </c>
      <c r="P35113" t="s">
        <v>138344</v>
      </c>
      <c r="Q35113">
        <v>4</v>
      </c>
      <c r="R35113" t="s">
        <v>26914</v>
      </c>
      <c r="S35113" t="s">
        <v>26914</v>
      </c>
      <c r="T35113">
        <v>62.860999999999997</v>
      </c>
      <c r="U35113">
        <v>1</v>
      </c>
      <c r="V35113">
        <v>6.78328E-3</v>
      </c>
      <c r="W35113" t="s">
        <v>138345</v>
      </c>
      <c r="X35113">
        <v>17023</v>
      </c>
      <c r="Y35113" t="s">
        <v>27880</v>
      </c>
    </row>
    <row r="35114" spans="1:25" x14ac:dyDescent="0.45">
      <c r="A35114" t="s">
        <v>26914</v>
      </c>
      <c r="B35114" t="s">
        <v>26914</v>
      </c>
      <c r="C35114" t="s">
        <v>26914</v>
      </c>
      <c r="D35114" t="s">
        <v>26914</v>
      </c>
      <c r="E35114" t="s">
        <v>26914</v>
      </c>
      <c r="F35114" t="s">
        <v>26914</v>
      </c>
      <c r="G35114" t="s">
        <v>26914</v>
      </c>
      <c r="H35114" t="s">
        <v>26914</v>
      </c>
      <c r="I35114" t="s">
        <v>26954</v>
      </c>
      <c r="J35114" t="s">
        <v>26989</v>
      </c>
      <c r="K35114" t="s">
        <v>138267</v>
      </c>
      <c r="L35114" t="s">
        <v>138346</v>
      </c>
      <c r="M35114" t="s">
        <v>13871</v>
      </c>
      <c r="N35114" t="s">
        <v>138267</v>
      </c>
      <c r="O35114">
        <v>3212</v>
      </c>
      <c r="P35114" t="s">
        <v>138347</v>
      </c>
      <c r="Q35114">
        <v>4</v>
      </c>
      <c r="R35114" t="s">
        <v>26914</v>
      </c>
      <c r="S35114" t="s">
        <v>26914</v>
      </c>
      <c r="T35114">
        <v>2.38</v>
      </c>
      <c r="U35114" t="s">
        <v>26992</v>
      </c>
      <c r="V35114">
        <v>1.6540000000000001E-3</v>
      </c>
      <c r="W35114" t="s">
        <v>138348</v>
      </c>
      <c r="X35114">
        <v>4048</v>
      </c>
      <c r="Y35114" t="s">
        <v>27670</v>
      </c>
    </row>
    <row r="35115" spans="1:25" x14ac:dyDescent="0.45">
      <c r="A35115" t="s">
        <v>26914</v>
      </c>
      <c r="B35115" t="s">
        <v>26914</v>
      </c>
      <c r="C35115" t="s">
        <v>26914</v>
      </c>
      <c r="D35115" t="s">
        <v>26914</v>
      </c>
      <c r="E35115" t="s">
        <v>26914</v>
      </c>
      <c r="F35115" t="s">
        <v>26914</v>
      </c>
      <c r="G35115" t="s">
        <v>26914</v>
      </c>
      <c r="H35115" t="s">
        <v>26914</v>
      </c>
      <c r="I35115" t="s">
        <v>26954</v>
      </c>
      <c r="J35115" t="s">
        <v>26916</v>
      </c>
      <c r="K35115" t="s">
        <v>138267</v>
      </c>
      <c r="L35115" t="s">
        <v>138349</v>
      </c>
      <c r="M35115" t="s">
        <v>13871</v>
      </c>
      <c r="N35115" t="s">
        <v>138267</v>
      </c>
      <c r="O35115">
        <v>3212</v>
      </c>
      <c r="P35115" t="s">
        <v>138350</v>
      </c>
      <c r="Q35115">
        <v>3</v>
      </c>
      <c r="R35115" t="s">
        <v>26914</v>
      </c>
      <c r="S35115" t="s">
        <v>26914</v>
      </c>
      <c r="T35115">
        <v>88.013999999999996</v>
      </c>
      <c r="U35115">
        <v>0.99999899999999997</v>
      </c>
      <c r="V35115">
        <v>9.3400000000000003E-8</v>
      </c>
      <c r="W35115" t="s">
        <v>138351</v>
      </c>
      <c r="X35115">
        <v>15341</v>
      </c>
      <c r="Y35115" t="s">
        <v>27662</v>
      </c>
    </row>
    <row r="35116" spans="1:25" x14ac:dyDescent="0.45">
      <c r="A35116" t="s">
        <v>26914</v>
      </c>
      <c r="B35116" t="s">
        <v>26914</v>
      </c>
      <c r="C35116" t="s">
        <v>26914</v>
      </c>
      <c r="D35116" t="s">
        <v>26914</v>
      </c>
      <c r="E35116" t="s">
        <v>26914</v>
      </c>
      <c r="F35116" t="s">
        <v>26914</v>
      </c>
      <c r="G35116" t="s">
        <v>26914</v>
      </c>
      <c r="H35116" t="s">
        <v>26914</v>
      </c>
      <c r="I35116" t="s">
        <v>26954</v>
      </c>
      <c r="J35116" t="s">
        <v>26916</v>
      </c>
      <c r="K35116" t="s">
        <v>138267</v>
      </c>
      <c r="L35116" t="s">
        <v>138352</v>
      </c>
      <c r="M35116" t="s">
        <v>13871</v>
      </c>
      <c r="N35116" t="s">
        <v>138267</v>
      </c>
      <c r="O35116">
        <v>3212</v>
      </c>
      <c r="P35116" t="s">
        <v>138353</v>
      </c>
      <c r="Q35116">
        <v>3</v>
      </c>
      <c r="R35116" t="s">
        <v>26914</v>
      </c>
      <c r="S35116" t="s">
        <v>26914</v>
      </c>
      <c r="T35116">
        <v>91.075999999999993</v>
      </c>
      <c r="U35116">
        <v>0.93523100000000003</v>
      </c>
      <c r="V35116">
        <v>1.42E-5</v>
      </c>
      <c r="W35116" t="s">
        <v>138354</v>
      </c>
      <c r="X35116">
        <v>17720</v>
      </c>
      <c r="Y35116" t="s">
        <v>28539</v>
      </c>
    </row>
    <row r="35117" spans="1:25" x14ac:dyDescent="0.45">
      <c r="A35117" t="s">
        <v>26914</v>
      </c>
      <c r="B35117" t="s">
        <v>26914</v>
      </c>
      <c r="C35117" t="s">
        <v>26914</v>
      </c>
      <c r="D35117" t="s">
        <v>26914</v>
      </c>
      <c r="E35117" t="s">
        <v>26914</v>
      </c>
      <c r="F35117" t="s">
        <v>26914</v>
      </c>
      <c r="G35117" t="s">
        <v>26914</v>
      </c>
      <c r="H35117" t="s">
        <v>26914</v>
      </c>
      <c r="I35117" t="s">
        <v>26954</v>
      </c>
      <c r="J35117" t="s">
        <v>26916</v>
      </c>
      <c r="K35117" t="s">
        <v>138267</v>
      </c>
      <c r="L35117" t="s">
        <v>138355</v>
      </c>
      <c r="M35117" t="s">
        <v>13871</v>
      </c>
      <c r="N35117" t="s">
        <v>138267</v>
      </c>
      <c r="O35117">
        <v>3212</v>
      </c>
      <c r="P35117" t="s">
        <v>138356</v>
      </c>
      <c r="Q35117">
        <v>2</v>
      </c>
      <c r="R35117" t="s">
        <v>26914</v>
      </c>
      <c r="S35117" t="s">
        <v>26914</v>
      </c>
      <c r="T35117">
        <v>76.254999999999995</v>
      </c>
      <c r="U35117">
        <v>0.99861500000000003</v>
      </c>
      <c r="V35117">
        <v>1.2539599999999999E-3</v>
      </c>
      <c r="W35117" t="s">
        <v>138357</v>
      </c>
      <c r="X35117">
        <v>5601</v>
      </c>
      <c r="Y35117" t="s">
        <v>27433</v>
      </c>
    </row>
    <row r="35118" spans="1:25" x14ac:dyDescent="0.45">
      <c r="A35118" t="s">
        <v>26914</v>
      </c>
      <c r="B35118" t="s">
        <v>26914</v>
      </c>
      <c r="C35118" t="s">
        <v>26914</v>
      </c>
      <c r="D35118" t="s">
        <v>26914</v>
      </c>
      <c r="E35118" t="s">
        <v>26914</v>
      </c>
      <c r="F35118" t="s">
        <v>26914</v>
      </c>
      <c r="G35118" t="s">
        <v>26914</v>
      </c>
      <c r="H35118" t="s">
        <v>26914</v>
      </c>
      <c r="I35118" t="s">
        <v>26954</v>
      </c>
      <c r="J35118" t="s">
        <v>26916</v>
      </c>
      <c r="K35118" t="s">
        <v>138267</v>
      </c>
      <c r="L35118" t="s">
        <v>138358</v>
      </c>
      <c r="M35118" t="s">
        <v>13871</v>
      </c>
      <c r="N35118" t="s">
        <v>138267</v>
      </c>
      <c r="O35118">
        <v>3212</v>
      </c>
      <c r="P35118" t="s">
        <v>138359</v>
      </c>
      <c r="Q35118">
        <v>2</v>
      </c>
      <c r="R35118" t="s">
        <v>26914</v>
      </c>
      <c r="S35118" t="s">
        <v>26914</v>
      </c>
      <c r="T35118">
        <v>46.844000000000001</v>
      </c>
      <c r="U35118">
        <v>0.777922</v>
      </c>
      <c r="V35118">
        <v>2.8777E-2</v>
      </c>
      <c r="W35118" t="s">
        <v>138360</v>
      </c>
      <c r="X35118">
        <v>4066</v>
      </c>
      <c r="Y35118" t="s">
        <v>27986</v>
      </c>
    </row>
    <row r="35119" spans="1:25" x14ac:dyDescent="0.45">
      <c r="A35119" t="s">
        <v>26914</v>
      </c>
      <c r="B35119" t="s">
        <v>26914</v>
      </c>
      <c r="C35119" t="s">
        <v>26914</v>
      </c>
      <c r="D35119" t="s">
        <v>26914</v>
      </c>
      <c r="E35119" t="s">
        <v>26914</v>
      </c>
      <c r="F35119" t="s">
        <v>26914</v>
      </c>
      <c r="G35119" t="s">
        <v>26914</v>
      </c>
      <c r="H35119" t="s">
        <v>26914</v>
      </c>
      <c r="I35119" t="s">
        <v>26954</v>
      </c>
      <c r="J35119" t="s">
        <v>26916</v>
      </c>
      <c r="K35119" t="s">
        <v>138267</v>
      </c>
      <c r="L35119" t="s">
        <v>138361</v>
      </c>
      <c r="M35119" t="s">
        <v>13871</v>
      </c>
      <c r="N35119" t="s">
        <v>138267</v>
      </c>
      <c r="O35119">
        <v>3212</v>
      </c>
      <c r="P35119" t="s">
        <v>138362</v>
      </c>
      <c r="Q35119">
        <v>2</v>
      </c>
      <c r="R35119" t="s">
        <v>26914</v>
      </c>
      <c r="S35119" t="s">
        <v>26914</v>
      </c>
      <c r="T35119">
        <v>85.287000000000006</v>
      </c>
      <c r="U35119">
        <v>0.75620699999999996</v>
      </c>
      <c r="V35119">
        <v>5.3600000000000004E-6</v>
      </c>
      <c r="W35119" t="s">
        <v>138363</v>
      </c>
      <c r="X35119">
        <v>8576</v>
      </c>
      <c r="Y35119" t="s">
        <v>29923</v>
      </c>
    </row>
    <row r="35120" spans="1:25" x14ac:dyDescent="0.45">
      <c r="A35120" t="s">
        <v>26914</v>
      </c>
      <c r="B35120" t="s">
        <v>26914</v>
      </c>
      <c r="C35120" t="s">
        <v>26914</v>
      </c>
      <c r="D35120" t="s">
        <v>26914</v>
      </c>
      <c r="E35120" t="s">
        <v>26914</v>
      </c>
      <c r="F35120" t="s">
        <v>26914</v>
      </c>
      <c r="G35120" t="s">
        <v>26914</v>
      </c>
      <c r="H35120" t="s">
        <v>26914</v>
      </c>
      <c r="I35120" t="s">
        <v>26954</v>
      </c>
      <c r="J35120" t="s">
        <v>26989</v>
      </c>
      <c r="K35120" t="s">
        <v>138267</v>
      </c>
      <c r="L35120" t="s">
        <v>138364</v>
      </c>
      <c r="M35120" t="s">
        <v>13871</v>
      </c>
      <c r="N35120" t="s">
        <v>138267</v>
      </c>
      <c r="O35120">
        <v>3212</v>
      </c>
      <c r="P35120" t="s">
        <v>138365</v>
      </c>
      <c r="Q35120">
        <v>2</v>
      </c>
      <c r="R35120" t="s">
        <v>26914</v>
      </c>
      <c r="S35120" t="s">
        <v>26914</v>
      </c>
      <c r="T35120">
        <v>2.56</v>
      </c>
      <c r="U35120" t="s">
        <v>26992</v>
      </c>
      <c r="V35120">
        <v>4.5970000000000002E-5</v>
      </c>
      <c r="W35120" t="s">
        <v>138366</v>
      </c>
      <c r="X35120">
        <v>4572</v>
      </c>
      <c r="Y35120" t="s">
        <v>29063</v>
      </c>
    </row>
    <row r="35121" spans="1:25" x14ac:dyDescent="0.45">
      <c r="A35121" t="s">
        <v>26914</v>
      </c>
      <c r="B35121" t="s">
        <v>26914</v>
      </c>
      <c r="C35121" t="s">
        <v>26914</v>
      </c>
      <c r="D35121" t="s">
        <v>26914</v>
      </c>
      <c r="E35121" t="s">
        <v>26914</v>
      </c>
      <c r="F35121" t="s">
        <v>26914</v>
      </c>
      <c r="G35121" t="s">
        <v>26914</v>
      </c>
      <c r="H35121" t="s">
        <v>26914</v>
      </c>
      <c r="I35121" t="s">
        <v>26954</v>
      </c>
      <c r="J35121" t="s">
        <v>26989</v>
      </c>
      <c r="K35121" t="s">
        <v>138267</v>
      </c>
      <c r="L35121" t="s">
        <v>138367</v>
      </c>
      <c r="M35121" t="s">
        <v>13871</v>
      </c>
      <c r="N35121" t="s">
        <v>138267</v>
      </c>
      <c r="O35121">
        <v>3212</v>
      </c>
      <c r="P35121" t="s">
        <v>138368</v>
      </c>
      <c r="Q35121">
        <v>2</v>
      </c>
      <c r="R35121" t="s">
        <v>26914</v>
      </c>
      <c r="S35121" t="s">
        <v>26914</v>
      </c>
      <c r="T35121">
        <v>4.5199999999999996</v>
      </c>
      <c r="U35121" t="s">
        <v>26992</v>
      </c>
      <c r="V35121">
        <v>0</v>
      </c>
      <c r="W35121" t="s">
        <v>138369</v>
      </c>
      <c r="X35121">
        <v>17520</v>
      </c>
      <c r="Y35121" t="s">
        <v>27509</v>
      </c>
    </row>
    <row r="35122" spans="1:25" x14ac:dyDescent="0.45">
      <c r="A35122" t="s">
        <v>26914</v>
      </c>
      <c r="B35122" t="s">
        <v>26914</v>
      </c>
      <c r="C35122" t="s">
        <v>26914</v>
      </c>
      <c r="D35122" t="s">
        <v>26914</v>
      </c>
      <c r="E35122" t="s">
        <v>26914</v>
      </c>
      <c r="F35122" t="s">
        <v>26914</v>
      </c>
      <c r="G35122" t="s">
        <v>26914</v>
      </c>
      <c r="H35122" t="s">
        <v>26914</v>
      </c>
      <c r="I35122" t="s">
        <v>26954</v>
      </c>
      <c r="J35122" t="s">
        <v>26989</v>
      </c>
      <c r="K35122" t="s">
        <v>138267</v>
      </c>
      <c r="L35122" t="s">
        <v>138370</v>
      </c>
      <c r="M35122" t="s">
        <v>13871</v>
      </c>
      <c r="N35122" t="s">
        <v>138267</v>
      </c>
      <c r="O35122">
        <v>3212</v>
      </c>
      <c r="P35122" t="s">
        <v>138371</v>
      </c>
      <c r="Q35122">
        <v>2</v>
      </c>
      <c r="R35122" t="s">
        <v>26914</v>
      </c>
      <c r="S35122" t="s">
        <v>26914</v>
      </c>
      <c r="T35122">
        <v>1.87</v>
      </c>
      <c r="U35122" t="s">
        <v>26992</v>
      </c>
      <c r="V35122">
        <v>1.114E-4</v>
      </c>
      <c r="W35122" t="s">
        <v>138372</v>
      </c>
      <c r="X35122">
        <v>9693</v>
      </c>
      <c r="Y35122" t="s">
        <v>79666</v>
      </c>
    </row>
    <row r="35123" spans="1:25" x14ac:dyDescent="0.45">
      <c r="A35123" t="s">
        <v>26914</v>
      </c>
      <c r="B35123" t="s">
        <v>26914</v>
      </c>
      <c r="C35123" t="s">
        <v>26914</v>
      </c>
      <c r="D35123" t="s">
        <v>26914</v>
      </c>
      <c r="E35123" t="s">
        <v>26914</v>
      </c>
      <c r="F35123" t="s">
        <v>26914</v>
      </c>
      <c r="G35123" t="s">
        <v>26914</v>
      </c>
      <c r="H35123" t="s">
        <v>26914</v>
      </c>
      <c r="I35123" t="s">
        <v>26954</v>
      </c>
      <c r="J35123" t="s">
        <v>26989</v>
      </c>
      <c r="K35123" t="s">
        <v>138267</v>
      </c>
      <c r="L35123" t="s">
        <v>138373</v>
      </c>
      <c r="M35123" t="s">
        <v>13871</v>
      </c>
      <c r="N35123" t="s">
        <v>138267</v>
      </c>
      <c r="O35123">
        <v>3212</v>
      </c>
      <c r="P35123" t="s">
        <v>138374</v>
      </c>
      <c r="Q35123">
        <v>2</v>
      </c>
      <c r="R35123" t="s">
        <v>26914</v>
      </c>
      <c r="S35123" t="s">
        <v>26914</v>
      </c>
      <c r="T35123">
        <v>5.5</v>
      </c>
      <c r="U35123" t="s">
        <v>26992</v>
      </c>
      <c r="V35123">
        <v>2.4449999999999998E-4</v>
      </c>
      <c r="W35123" t="s">
        <v>138375</v>
      </c>
      <c r="X35123">
        <v>13514</v>
      </c>
      <c r="Y35123" t="s">
        <v>54593</v>
      </c>
    </row>
    <row r="35124" spans="1:25" x14ac:dyDescent="0.45">
      <c r="A35124" t="s">
        <v>26914</v>
      </c>
      <c r="B35124" t="s">
        <v>26914</v>
      </c>
      <c r="C35124" t="s">
        <v>26914</v>
      </c>
      <c r="D35124" t="s">
        <v>26914</v>
      </c>
      <c r="E35124" t="s">
        <v>26914</v>
      </c>
      <c r="F35124" t="s">
        <v>26914</v>
      </c>
      <c r="G35124" t="s">
        <v>26914</v>
      </c>
      <c r="H35124" t="s">
        <v>26914</v>
      </c>
      <c r="I35124" t="s">
        <v>26954</v>
      </c>
      <c r="J35124" t="s">
        <v>26989</v>
      </c>
      <c r="K35124" t="s">
        <v>138267</v>
      </c>
      <c r="L35124" t="s">
        <v>138376</v>
      </c>
      <c r="M35124" t="s">
        <v>13871</v>
      </c>
      <c r="N35124" t="s">
        <v>138267</v>
      </c>
      <c r="O35124">
        <v>3212</v>
      </c>
      <c r="P35124" t="s">
        <v>138377</v>
      </c>
      <c r="Q35124">
        <v>2</v>
      </c>
      <c r="R35124" t="s">
        <v>26914</v>
      </c>
      <c r="S35124" t="s">
        <v>26914</v>
      </c>
      <c r="T35124">
        <v>3.71</v>
      </c>
      <c r="U35124" t="s">
        <v>26992</v>
      </c>
      <c r="V35124">
        <v>1.1250000000000001E-5</v>
      </c>
      <c r="W35124" t="s">
        <v>138378</v>
      </c>
      <c r="X35124">
        <v>17168</v>
      </c>
      <c r="Y35124" t="s">
        <v>32607</v>
      </c>
    </row>
    <row r="35125" spans="1:25" x14ac:dyDescent="0.45">
      <c r="A35125" t="s">
        <v>26914</v>
      </c>
      <c r="B35125" t="s">
        <v>26914</v>
      </c>
      <c r="C35125" t="s">
        <v>26914</v>
      </c>
      <c r="D35125" t="s">
        <v>26914</v>
      </c>
      <c r="E35125" t="s">
        <v>26914</v>
      </c>
      <c r="F35125" t="s">
        <v>26914</v>
      </c>
      <c r="G35125" t="s">
        <v>26914</v>
      </c>
      <c r="H35125" t="s">
        <v>26914</v>
      </c>
      <c r="I35125" t="s">
        <v>26954</v>
      </c>
      <c r="J35125" t="s">
        <v>26916</v>
      </c>
      <c r="K35125" t="s">
        <v>138267</v>
      </c>
      <c r="L35125" t="s">
        <v>138379</v>
      </c>
      <c r="M35125" t="s">
        <v>13871</v>
      </c>
      <c r="N35125" t="s">
        <v>138267</v>
      </c>
      <c r="O35125">
        <v>3212</v>
      </c>
      <c r="P35125" t="s">
        <v>138380</v>
      </c>
      <c r="Q35125">
        <v>2</v>
      </c>
      <c r="R35125" t="s">
        <v>26915</v>
      </c>
      <c r="S35125" t="s">
        <v>26914</v>
      </c>
      <c r="T35125">
        <v>91.637</v>
      </c>
      <c r="U35125">
        <v>0.51714400000000005</v>
      </c>
      <c r="V35125">
        <v>2.6799999999999998E-8</v>
      </c>
      <c r="W35125" t="s">
        <v>138381</v>
      </c>
      <c r="X35125">
        <v>17315</v>
      </c>
      <c r="Y35125" t="s">
        <v>27630</v>
      </c>
    </row>
    <row r="35126" spans="1:25" x14ac:dyDescent="0.45">
      <c r="A35126" t="s">
        <v>26914</v>
      </c>
      <c r="B35126" t="s">
        <v>26914</v>
      </c>
      <c r="C35126" t="s">
        <v>26914</v>
      </c>
      <c r="D35126" t="s">
        <v>26914</v>
      </c>
      <c r="E35126" t="s">
        <v>26914</v>
      </c>
      <c r="F35126" t="s">
        <v>26914</v>
      </c>
      <c r="G35126" t="s">
        <v>26914</v>
      </c>
      <c r="H35126" t="s">
        <v>26914</v>
      </c>
      <c r="I35126" t="s">
        <v>26954</v>
      </c>
      <c r="J35126" t="s">
        <v>26989</v>
      </c>
      <c r="K35126" t="s">
        <v>138267</v>
      </c>
      <c r="L35126" t="s">
        <v>138382</v>
      </c>
      <c r="M35126" t="s">
        <v>13871</v>
      </c>
      <c r="N35126" t="s">
        <v>138267</v>
      </c>
      <c r="O35126">
        <v>3212</v>
      </c>
      <c r="P35126" t="s">
        <v>138383</v>
      </c>
      <c r="Q35126">
        <v>2</v>
      </c>
      <c r="R35126" t="s">
        <v>26915</v>
      </c>
      <c r="S35126" t="s">
        <v>26914</v>
      </c>
      <c r="T35126">
        <v>1.69</v>
      </c>
      <c r="U35126" t="s">
        <v>26992</v>
      </c>
      <c r="V35126">
        <v>2.3800000000000002E-3</v>
      </c>
      <c r="W35126" t="s">
        <v>78469</v>
      </c>
      <c r="X35126">
        <v>1301</v>
      </c>
      <c r="Y35126" t="s">
        <v>32599</v>
      </c>
    </row>
    <row r="35127" spans="1:25" x14ac:dyDescent="0.45">
      <c r="A35127" t="s">
        <v>26914</v>
      </c>
      <c r="B35127" t="s">
        <v>26914</v>
      </c>
      <c r="C35127" t="s">
        <v>26914</v>
      </c>
      <c r="D35127" t="s">
        <v>26914</v>
      </c>
      <c r="E35127" t="s">
        <v>26914</v>
      </c>
      <c r="F35127" t="s">
        <v>26914</v>
      </c>
      <c r="G35127" t="s">
        <v>26914</v>
      </c>
      <c r="H35127" t="s">
        <v>26914</v>
      </c>
      <c r="I35127" t="s">
        <v>26954</v>
      </c>
      <c r="J35127" t="s">
        <v>26916</v>
      </c>
      <c r="K35127" t="s">
        <v>138267</v>
      </c>
      <c r="L35127" t="s">
        <v>138384</v>
      </c>
      <c r="M35127" t="s">
        <v>13871</v>
      </c>
      <c r="N35127" t="s">
        <v>138267</v>
      </c>
      <c r="O35127">
        <v>3212</v>
      </c>
      <c r="P35127" t="s">
        <v>138385</v>
      </c>
      <c r="Q35127">
        <v>1</v>
      </c>
      <c r="R35127" t="s">
        <v>26914</v>
      </c>
      <c r="S35127" t="s">
        <v>26914</v>
      </c>
      <c r="T35127">
        <v>50.194000000000003</v>
      </c>
      <c r="U35127">
        <v>0.96458100000000002</v>
      </c>
      <c r="V35127">
        <v>3.0553E-2</v>
      </c>
      <c r="W35127" t="s">
        <v>138386</v>
      </c>
      <c r="X35127">
        <v>7852</v>
      </c>
      <c r="Y35127" t="s">
        <v>29432</v>
      </c>
    </row>
    <row r="35128" spans="1:25" x14ac:dyDescent="0.45">
      <c r="A35128" t="s">
        <v>26914</v>
      </c>
      <c r="B35128" t="s">
        <v>26914</v>
      </c>
      <c r="C35128" t="s">
        <v>26914</v>
      </c>
      <c r="D35128" t="s">
        <v>26914</v>
      </c>
      <c r="E35128" t="s">
        <v>26914</v>
      </c>
      <c r="F35128" t="s">
        <v>26914</v>
      </c>
      <c r="G35128" t="s">
        <v>26914</v>
      </c>
      <c r="H35128" t="s">
        <v>26914</v>
      </c>
      <c r="I35128" t="s">
        <v>26954</v>
      </c>
      <c r="J35128" t="s">
        <v>26916</v>
      </c>
      <c r="K35128" t="s">
        <v>138267</v>
      </c>
      <c r="L35128" t="s">
        <v>138387</v>
      </c>
      <c r="M35128" t="s">
        <v>13871</v>
      </c>
      <c r="N35128" t="s">
        <v>138267</v>
      </c>
      <c r="O35128">
        <v>3212</v>
      </c>
      <c r="P35128" t="s">
        <v>138388</v>
      </c>
      <c r="Q35128">
        <v>1</v>
      </c>
      <c r="R35128" t="s">
        <v>26914</v>
      </c>
      <c r="S35128" t="s">
        <v>26914</v>
      </c>
      <c r="T35128">
        <v>84.759</v>
      </c>
      <c r="U35128">
        <v>1</v>
      </c>
      <c r="V35128">
        <v>5.60876E-3</v>
      </c>
      <c r="W35128" t="s">
        <v>138389</v>
      </c>
      <c r="X35128">
        <v>13271</v>
      </c>
      <c r="Y35128" t="s">
        <v>28588</v>
      </c>
    </row>
    <row r="35129" spans="1:25" x14ac:dyDescent="0.45">
      <c r="A35129" t="s">
        <v>26914</v>
      </c>
      <c r="B35129" t="s">
        <v>26914</v>
      </c>
      <c r="C35129" t="s">
        <v>26914</v>
      </c>
      <c r="D35129" t="s">
        <v>26914</v>
      </c>
      <c r="E35129" t="s">
        <v>26914</v>
      </c>
      <c r="F35129" t="s">
        <v>26914</v>
      </c>
      <c r="G35129" t="s">
        <v>26914</v>
      </c>
      <c r="H35129" t="s">
        <v>26914</v>
      </c>
      <c r="I35129" t="s">
        <v>26954</v>
      </c>
      <c r="J35129" t="s">
        <v>26916</v>
      </c>
      <c r="K35129" t="s">
        <v>138267</v>
      </c>
      <c r="L35129" t="s">
        <v>138390</v>
      </c>
      <c r="M35129" t="s">
        <v>13871</v>
      </c>
      <c r="N35129" t="s">
        <v>138267</v>
      </c>
      <c r="O35129">
        <v>3212</v>
      </c>
      <c r="P35129" t="s">
        <v>138391</v>
      </c>
      <c r="Q35129">
        <v>1</v>
      </c>
      <c r="R35129" t="s">
        <v>26914</v>
      </c>
      <c r="S35129" t="s">
        <v>26914</v>
      </c>
      <c r="T35129">
        <v>79.819999999999993</v>
      </c>
      <c r="U35129">
        <v>0.78629099999999996</v>
      </c>
      <c r="V35129">
        <v>4.7481299999999997E-3</v>
      </c>
      <c r="W35129" t="s">
        <v>138392</v>
      </c>
      <c r="X35129">
        <v>12569</v>
      </c>
      <c r="Y35129" t="s">
        <v>26959</v>
      </c>
    </row>
    <row r="35130" spans="1:25" x14ac:dyDescent="0.45">
      <c r="A35130" t="s">
        <v>26914</v>
      </c>
      <c r="B35130" t="s">
        <v>26914</v>
      </c>
      <c r="C35130" t="s">
        <v>26914</v>
      </c>
      <c r="D35130" t="s">
        <v>26914</v>
      </c>
      <c r="E35130" t="s">
        <v>26914</v>
      </c>
      <c r="F35130" t="s">
        <v>26914</v>
      </c>
      <c r="G35130" t="s">
        <v>26914</v>
      </c>
      <c r="H35130" t="s">
        <v>26914</v>
      </c>
      <c r="I35130" t="s">
        <v>26954</v>
      </c>
      <c r="J35130" t="s">
        <v>26989</v>
      </c>
      <c r="K35130" t="s">
        <v>138267</v>
      </c>
      <c r="L35130" t="s">
        <v>138393</v>
      </c>
      <c r="M35130" t="s">
        <v>13871</v>
      </c>
      <c r="N35130" t="s">
        <v>138267</v>
      </c>
      <c r="O35130">
        <v>3212</v>
      </c>
      <c r="P35130" t="s">
        <v>138394</v>
      </c>
      <c r="Q35130">
        <v>1</v>
      </c>
      <c r="R35130" t="s">
        <v>26914</v>
      </c>
      <c r="S35130" t="s">
        <v>26914</v>
      </c>
      <c r="T35130">
        <v>3.56</v>
      </c>
      <c r="U35130" t="s">
        <v>26992</v>
      </c>
      <c r="V35130">
        <v>5.2070000000000003E-4</v>
      </c>
      <c r="W35130" t="s">
        <v>138395</v>
      </c>
      <c r="X35130">
        <v>17126</v>
      </c>
      <c r="Y35130" t="s">
        <v>28067</v>
      </c>
    </row>
    <row r="35131" spans="1:25" x14ac:dyDescent="0.45">
      <c r="A35131" t="s">
        <v>26914</v>
      </c>
      <c r="B35131" t="s">
        <v>26914</v>
      </c>
      <c r="C35131" t="s">
        <v>26914</v>
      </c>
      <c r="D35131" t="s">
        <v>26914</v>
      </c>
      <c r="E35131" t="s">
        <v>26914</v>
      </c>
      <c r="F35131" t="s">
        <v>26914</v>
      </c>
      <c r="G35131" t="s">
        <v>26914</v>
      </c>
      <c r="H35131" t="s">
        <v>26914</v>
      </c>
      <c r="I35131" t="s">
        <v>26954</v>
      </c>
      <c r="J35131" t="s">
        <v>26989</v>
      </c>
      <c r="K35131" t="s">
        <v>138267</v>
      </c>
      <c r="L35131" t="s">
        <v>138396</v>
      </c>
      <c r="M35131" t="s">
        <v>13871</v>
      </c>
      <c r="N35131" t="s">
        <v>138267</v>
      </c>
      <c r="O35131">
        <v>3212</v>
      </c>
      <c r="P35131" t="s">
        <v>138397</v>
      </c>
      <c r="Q35131">
        <v>1</v>
      </c>
      <c r="R35131" t="s">
        <v>26914</v>
      </c>
      <c r="S35131" t="s">
        <v>26914</v>
      </c>
      <c r="T35131">
        <v>3.32</v>
      </c>
      <c r="U35131" t="s">
        <v>26992</v>
      </c>
      <c r="V35131">
        <v>3.006E-3</v>
      </c>
      <c r="W35131" t="s">
        <v>138398</v>
      </c>
      <c r="X35131">
        <v>7832</v>
      </c>
      <c r="Y35131" t="s">
        <v>28501</v>
      </c>
    </row>
    <row r="35132" spans="1:25" x14ac:dyDescent="0.45">
      <c r="A35132" t="s">
        <v>26914</v>
      </c>
      <c r="B35132" t="s">
        <v>26914</v>
      </c>
      <c r="C35132" t="s">
        <v>26914</v>
      </c>
      <c r="D35132" t="s">
        <v>26914</v>
      </c>
      <c r="E35132" t="s">
        <v>26914</v>
      </c>
      <c r="F35132" t="s">
        <v>26914</v>
      </c>
      <c r="G35132" t="s">
        <v>26914</v>
      </c>
      <c r="H35132" t="s">
        <v>26914</v>
      </c>
      <c r="I35132" t="s">
        <v>26954</v>
      </c>
      <c r="J35132" t="s">
        <v>26916</v>
      </c>
      <c r="K35132" t="s">
        <v>138267</v>
      </c>
      <c r="L35132" t="s">
        <v>138399</v>
      </c>
      <c r="M35132" t="s">
        <v>13871</v>
      </c>
      <c r="N35132" t="s">
        <v>138267</v>
      </c>
      <c r="O35132">
        <v>3212</v>
      </c>
      <c r="P35132" t="s">
        <v>138400</v>
      </c>
      <c r="Q35132">
        <v>1</v>
      </c>
      <c r="R35132" t="s">
        <v>26915</v>
      </c>
      <c r="S35132" t="s">
        <v>26914</v>
      </c>
      <c r="T35132">
        <v>54.470999999999997</v>
      </c>
      <c r="U35132">
        <v>0.50450799999999996</v>
      </c>
      <c r="V35132">
        <v>2.0210499999999999E-3</v>
      </c>
      <c r="W35132" t="s">
        <v>138401</v>
      </c>
      <c r="X35132">
        <v>19322</v>
      </c>
      <c r="Y35132" t="s">
        <v>44384</v>
      </c>
    </row>
    <row r="35133" spans="1:25" x14ac:dyDescent="0.45">
      <c r="A35133" t="s">
        <v>26914</v>
      </c>
      <c r="B35133" t="s">
        <v>26914</v>
      </c>
      <c r="C35133" t="s">
        <v>26914</v>
      </c>
      <c r="D35133" t="s">
        <v>26914</v>
      </c>
      <c r="E35133" t="s">
        <v>26914</v>
      </c>
      <c r="F35133" t="s">
        <v>26914</v>
      </c>
      <c r="G35133" t="s">
        <v>26914</v>
      </c>
      <c r="H35133" t="s">
        <v>26914</v>
      </c>
      <c r="I35133" t="s">
        <v>26954</v>
      </c>
      <c r="J35133" t="s">
        <v>26916</v>
      </c>
      <c r="K35133" t="s">
        <v>138267</v>
      </c>
      <c r="L35133" t="s">
        <v>138402</v>
      </c>
      <c r="M35133" t="s">
        <v>13871</v>
      </c>
      <c r="N35133" t="s">
        <v>138267</v>
      </c>
      <c r="O35133">
        <v>3212</v>
      </c>
      <c r="P35133" t="s">
        <v>138403</v>
      </c>
      <c r="Q35133">
        <v>1</v>
      </c>
      <c r="R35133" t="s">
        <v>26915</v>
      </c>
      <c r="S35133" t="s">
        <v>26914</v>
      </c>
      <c r="T35133">
        <v>44.734000000000002</v>
      </c>
      <c r="U35133">
        <v>0.5</v>
      </c>
      <c r="V35133">
        <v>5.0878E-3</v>
      </c>
      <c r="W35133" t="s">
        <v>138404</v>
      </c>
      <c r="X35133">
        <v>16979</v>
      </c>
      <c r="Y35133" t="s">
        <v>27658</v>
      </c>
    </row>
    <row r="35134" spans="1:25" x14ac:dyDescent="0.45">
      <c r="A35134" t="s">
        <v>26914</v>
      </c>
      <c r="B35134" t="s">
        <v>26914</v>
      </c>
      <c r="C35134" t="s">
        <v>26914</v>
      </c>
      <c r="D35134" t="s">
        <v>26914</v>
      </c>
      <c r="E35134" t="s">
        <v>26914</v>
      </c>
      <c r="F35134" t="s">
        <v>26914</v>
      </c>
      <c r="G35134" t="s">
        <v>26914</v>
      </c>
      <c r="H35134" t="s">
        <v>26914</v>
      </c>
      <c r="I35134" t="s">
        <v>26954</v>
      </c>
      <c r="J35134" t="s">
        <v>26916</v>
      </c>
      <c r="K35134" t="s">
        <v>138405</v>
      </c>
      <c r="L35134" t="s">
        <v>138406</v>
      </c>
      <c r="M35134" t="s">
        <v>138407</v>
      </c>
      <c r="N35134" t="s">
        <v>138405</v>
      </c>
      <c r="O35134">
        <v>3649</v>
      </c>
      <c r="P35134" t="s">
        <v>138408</v>
      </c>
      <c r="Q35134">
        <v>1</v>
      </c>
      <c r="R35134" t="s">
        <v>26914</v>
      </c>
      <c r="S35134" t="s">
        <v>26914</v>
      </c>
      <c r="T35134">
        <v>82.662999999999997</v>
      </c>
      <c r="U35134">
        <v>0.99999099999999996</v>
      </c>
      <c r="V35134">
        <v>5.1600599999999995E-4</v>
      </c>
      <c r="W35134" t="s">
        <v>138409</v>
      </c>
      <c r="X35134">
        <v>16372</v>
      </c>
      <c r="Y35134" t="s">
        <v>26959</v>
      </c>
    </row>
    <row r="35135" spans="1:25" x14ac:dyDescent="0.45">
      <c r="A35135" t="s">
        <v>26914</v>
      </c>
      <c r="B35135" t="s">
        <v>26914</v>
      </c>
      <c r="C35135" t="s">
        <v>26914</v>
      </c>
      <c r="D35135" t="s">
        <v>26914</v>
      </c>
      <c r="E35135" t="s">
        <v>26914</v>
      </c>
      <c r="F35135" t="s">
        <v>26914</v>
      </c>
      <c r="G35135" t="s">
        <v>26914</v>
      </c>
      <c r="H35135" t="s">
        <v>26914</v>
      </c>
      <c r="I35135" t="s">
        <v>26954</v>
      </c>
      <c r="J35135" t="s">
        <v>26916</v>
      </c>
      <c r="K35135" t="s">
        <v>138410</v>
      </c>
      <c r="L35135" t="s">
        <v>138411</v>
      </c>
      <c r="M35135" t="s">
        <v>18098</v>
      </c>
      <c r="N35135" t="s">
        <v>138410</v>
      </c>
      <c r="O35135">
        <v>1563</v>
      </c>
      <c r="P35135" t="s">
        <v>138412</v>
      </c>
      <c r="Q35135">
        <v>116</v>
      </c>
      <c r="R35135" t="s">
        <v>26914</v>
      </c>
      <c r="S35135" t="s">
        <v>26914</v>
      </c>
      <c r="T35135">
        <v>176.25</v>
      </c>
      <c r="U35135">
        <v>0.99999800000000005</v>
      </c>
      <c r="V35135">
        <v>6.4399999999999998E-13</v>
      </c>
      <c r="W35135" t="s">
        <v>138413</v>
      </c>
      <c r="X35135">
        <v>6127</v>
      </c>
      <c r="Y35135" t="s">
        <v>86245</v>
      </c>
    </row>
    <row r="35136" spans="1:25" x14ac:dyDescent="0.45">
      <c r="A35136" t="s">
        <v>26914</v>
      </c>
      <c r="B35136" t="s">
        <v>26914</v>
      </c>
      <c r="C35136" t="s">
        <v>26914</v>
      </c>
      <c r="D35136" t="s">
        <v>26914</v>
      </c>
      <c r="E35136" t="s">
        <v>26914</v>
      </c>
      <c r="F35136" t="s">
        <v>26914</v>
      </c>
      <c r="G35136" t="s">
        <v>26914</v>
      </c>
      <c r="H35136" t="s">
        <v>26914</v>
      </c>
      <c r="I35136" t="s">
        <v>26954</v>
      </c>
      <c r="J35136" t="s">
        <v>26916</v>
      </c>
      <c r="K35136" t="s">
        <v>138410</v>
      </c>
      <c r="L35136" t="s">
        <v>138414</v>
      </c>
      <c r="M35136" t="s">
        <v>18098</v>
      </c>
      <c r="N35136" t="s">
        <v>138410</v>
      </c>
      <c r="O35136">
        <v>1563</v>
      </c>
      <c r="P35136" t="s">
        <v>138415</v>
      </c>
      <c r="Q35136">
        <v>66</v>
      </c>
      <c r="R35136" t="s">
        <v>26914</v>
      </c>
      <c r="S35136" t="s">
        <v>26914</v>
      </c>
      <c r="T35136">
        <v>306.83</v>
      </c>
      <c r="U35136">
        <v>0.99715200000000004</v>
      </c>
      <c r="V35136">
        <v>2.3600000000000002E-159</v>
      </c>
      <c r="W35136" t="s">
        <v>138416</v>
      </c>
      <c r="X35136">
        <v>13583</v>
      </c>
      <c r="Y35136" t="s">
        <v>29039</v>
      </c>
    </row>
    <row r="35137" spans="1:25" x14ac:dyDescent="0.45">
      <c r="A35137" t="s">
        <v>26914</v>
      </c>
      <c r="B35137" t="s">
        <v>26914</v>
      </c>
      <c r="C35137" t="s">
        <v>26914</v>
      </c>
      <c r="D35137" t="s">
        <v>26914</v>
      </c>
      <c r="E35137" t="s">
        <v>26914</v>
      </c>
      <c r="F35137" t="s">
        <v>26914</v>
      </c>
      <c r="G35137" t="s">
        <v>26914</v>
      </c>
      <c r="H35137" t="s">
        <v>26914</v>
      </c>
      <c r="I35137" t="s">
        <v>26954</v>
      </c>
      <c r="J35137" t="s">
        <v>26916</v>
      </c>
      <c r="K35137" t="s">
        <v>138410</v>
      </c>
      <c r="L35137" t="s">
        <v>138417</v>
      </c>
      <c r="M35137" t="s">
        <v>18098</v>
      </c>
      <c r="N35137" t="s">
        <v>138410</v>
      </c>
      <c r="O35137">
        <v>1563</v>
      </c>
      <c r="P35137" t="s">
        <v>138418</v>
      </c>
      <c r="Q35137">
        <v>28</v>
      </c>
      <c r="R35137" t="s">
        <v>26914</v>
      </c>
      <c r="S35137" t="s">
        <v>26914</v>
      </c>
      <c r="T35137">
        <v>146.77000000000001</v>
      </c>
      <c r="U35137">
        <v>0.99540899999999999</v>
      </c>
      <c r="V35137">
        <v>1.59E-13</v>
      </c>
      <c r="W35137" t="s">
        <v>138419</v>
      </c>
      <c r="X35137">
        <v>10474</v>
      </c>
      <c r="Y35137" t="s">
        <v>28188</v>
      </c>
    </row>
    <row r="35138" spans="1:25" x14ac:dyDescent="0.45">
      <c r="A35138" t="s">
        <v>26914</v>
      </c>
      <c r="B35138" t="s">
        <v>26914</v>
      </c>
      <c r="C35138" t="s">
        <v>26914</v>
      </c>
      <c r="D35138" t="s">
        <v>26914</v>
      </c>
      <c r="E35138" t="s">
        <v>26914</v>
      </c>
      <c r="F35138" t="s">
        <v>26914</v>
      </c>
      <c r="G35138" t="s">
        <v>26914</v>
      </c>
      <c r="H35138" t="s">
        <v>26914</v>
      </c>
      <c r="I35138" t="s">
        <v>26954</v>
      </c>
      <c r="J35138" t="s">
        <v>26916</v>
      </c>
      <c r="K35138" t="s">
        <v>138410</v>
      </c>
      <c r="L35138" t="s">
        <v>138420</v>
      </c>
      <c r="M35138" t="s">
        <v>18098</v>
      </c>
      <c r="N35138" t="s">
        <v>138410</v>
      </c>
      <c r="O35138">
        <v>1563</v>
      </c>
      <c r="P35138" t="s">
        <v>138421</v>
      </c>
      <c r="Q35138">
        <v>13</v>
      </c>
      <c r="R35138" t="s">
        <v>26914</v>
      </c>
      <c r="S35138" t="s">
        <v>26914</v>
      </c>
      <c r="T35138">
        <v>107.69</v>
      </c>
      <c r="U35138">
        <v>0.75789099999999998</v>
      </c>
      <c r="V35138">
        <v>1.2499999999999999E-7</v>
      </c>
      <c r="W35138" t="s">
        <v>138422</v>
      </c>
      <c r="X35138">
        <v>2591</v>
      </c>
      <c r="Y35138" t="s">
        <v>30301</v>
      </c>
    </row>
    <row r="35139" spans="1:25" x14ac:dyDescent="0.45">
      <c r="A35139" t="s">
        <v>26914</v>
      </c>
      <c r="B35139" t="s">
        <v>26914</v>
      </c>
      <c r="C35139" t="s">
        <v>26914</v>
      </c>
      <c r="D35139" t="s">
        <v>26914</v>
      </c>
      <c r="E35139" t="s">
        <v>26914</v>
      </c>
      <c r="F35139" t="s">
        <v>26914</v>
      </c>
      <c r="G35139" t="s">
        <v>26914</v>
      </c>
      <c r="H35139" t="s">
        <v>26914</v>
      </c>
      <c r="I35139" t="s">
        <v>26954</v>
      </c>
      <c r="J35139" t="s">
        <v>26989</v>
      </c>
      <c r="K35139" t="s">
        <v>138410</v>
      </c>
      <c r="L35139" t="s">
        <v>138423</v>
      </c>
      <c r="M35139" t="s">
        <v>18098</v>
      </c>
      <c r="N35139" t="s">
        <v>138410</v>
      </c>
      <c r="O35139">
        <v>1563</v>
      </c>
      <c r="P35139" t="s">
        <v>138424</v>
      </c>
      <c r="Q35139">
        <v>13</v>
      </c>
      <c r="R35139" t="s">
        <v>26914</v>
      </c>
      <c r="S35139" t="s">
        <v>26914</v>
      </c>
      <c r="T35139">
        <v>3.51</v>
      </c>
      <c r="U35139" t="s">
        <v>26992</v>
      </c>
      <c r="V35139">
        <v>1.4770000000000001E-4</v>
      </c>
      <c r="W35139" t="s">
        <v>47886</v>
      </c>
      <c r="X35139">
        <v>16168</v>
      </c>
      <c r="Y35139" t="s">
        <v>33683</v>
      </c>
    </row>
    <row r="35140" spans="1:25" x14ac:dyDescent="0.45">
      <c r="A35140" t="s">
        <v>26914</v>
      </c>
      <c r="B35140" t="s">
        <v>26914</v>
      </c>
      <c r="C35140" t="s">
        <v>26914</v>
      </c>
      <c r="D35140" t="s">
        <v>26914</v>
      </c>
      <c r="E35140" t="s">
        <v>26914</v>
      </c>
      <c r="F35140" t="s">
        <v>26914</v>
      </c>
      <c r="G35140" t="s">
        <v>26914</v>
      </c>
      <c r="H35140" t="s">
        <v>26914</v>
      </c>
      <c r="I35140" t="s">
        <v>26954</v>
      </c>
      <c r="J35140" t="s">
        <v>26916</v>
      </c>
      <c r="K35140" t="s">
        <v>138410</v>
      </c>
      <c r="L35140" t="s">
        <v>138425</v>
      </c>
      <c r="M35140" t="s">
        <v>18098</v>
      </c>
      <c r="N35140" t="s">
        <v>138410</v>
      </c>
      <c r="O35140">
        <v>1563</v>
      </c>
      <c r="P35140" t="s">
        <v>138426</v>
      </c>
      <c r="Q35140">
        <v>10</v>
      </c>
      <c r="R35140" t="s">
        <v>26914</v>
      </c>
      <c r="S35140" t="s">
        <v>26914</v>
      </c>
      <c r="T35140">
        <v>109.83</v>
      </c>
      <c r="U35140">
        <v>0.85044799999999998</v>
      </c>
      <c r="V35140">
        <v>4.4900000000000001E-11</v>
      </c>
      <c r="W35140" t="s">
        <v>138427</v>
      </c>
      <c r="X35140">
        <v>10040</v>
      </c>
      <c r="Y35140" t="s">
        <v>33895</v>
      </c>
    </row>
    <row r="35141" spans="1:25" x14ac:dyDescent="0.45">
      <c r="A35141" t="s">
        <v>26914</v>
      </c>
      <c r="B35141" t="s">
        <v>26914</v>
      </c>
      <c r="C35141" t="s">
        <v>26914</v>
      </c>
      <c r="D35141" t="s">
        <v>26914</v>
      </c>
      <c r="E35141" t="s">
        <v>26914</v>
      </c>
      <c r="F35141" t="s">
        <v>26914</v>
      </c>
      <c r="G35141" t="s">
        <v>26914</v>
      </c>
      <c r="H35141" t="s">
        <v>26914</v>
      </c>
      <c r="I35141" t="s">
        <v>26954</v>
      </c>
      <c r="J35141" t="s">
        <v>26916</v>
      </c>
      <c r="K35141" t="s">
        <v>138410</v>
      </c>
      <c r="L35141" t="s">
        <v>138428</v>
      </c>
      <c r="M35141" t="s">
        <v>18098</v>
      </c>
      <c r="N35141" t="s">
        <v>138410</v>
      </c>
      <c r="O35141">
        <v>1563</v>
      </c>
      <c r="P35141" t="s">
        <v>138429</v>
      </c>
      <c r="Q35141">
        <v>9</v>
      </c>
      <c r="R35141" t="s">
        <v>26914</v>
      </c>
      <c r="S35141" t="s">
        <v>26914</v>
      </c>
      <c r="T35141">
        <v>107.69</v>
      </c>
      <c r="U35141">
        <v>0.87832299999999996</v>
      </c>
      <c r="V35141">
        <v>1.2499999999999999E-7</v>
      </c>
      <c r="W35141" t="s">
        <v>138422</v>
      </c>
      <c r="X35141">
        <v>2591</v>
      </c>
      <c r="Y35141" t="s">
        <v>30301</v>
      </c>
    </row>
    <row r="35142" spans="1:25" x14ac:dyDescent="0.45">
      <c r="A35142" t="s">
        <v>26914</v>
      </c>
      <c r="B35142" t="s">
        <v>26914</v>
      </c>
      <c r="C35142" t="s">
        <v>26914</v>
      </c>
      <c r="D35142" t="s">
        <v>26914</v>
      </c>
      <c r="E35142" t="s">
        <v>26914</v>
      </c>
      <c r="F35142" t="s">
        <v>26914</v>
      </c>
      <c r="G35142" t="s">
        <v>26914</v>
      </c>
      <c r="H35142" t="s">
        <v>26914</v>
      </c>
      <c r="I35142" t="s">
        <v>26954</v>
      </c>
      <c r="J35142" t="s">
        <v>26916</v>
      </c>
      <c r="K35142" t="s">
        <v>138410</v>
      </c>
      <c r="L35142" t="s">
        <v>138430</v>
      </c>
      <c r="M35142" t="s">
        <v>18098</v>
      </c>
      <c r="N35142" t="s">
        <v>138410</v>
      </c>
      <c r="O35142">
        <v>1563</v>
      </c>
      <c r="P35142" t="s">
        <v>138431</v>
      </c>
      <c r="Q35142">
        <v>8</v>
      </c>
      <c r="R35142" t="s">
        <v>26915</v>
      </c>
      <c r="S35142" t="s">
        <v>26914</v>
      </c>
      <c r="T35142">
        <v>131.19</v>
      </c>
      <c r="U35142">
        <v>0.38406000000000001</v>
      </c>
      <c r="V35142">
        <v>3.8900000000000001E-19</v>
      </c>
      <c r="W35142" t="s">
        <v>138432</v>
      </c>
      <c r="X35142">
        <v>18841</v>
      </c>
      <c r="Y35142" t="s">
        <v>31204</v>
      </c>
    </row>
    <row r="35143" spans="1:25" x14ac:dyDescent="0.45">
      <c r="A35143" t="s">
        <v>26914</v>
      </c>
      <c r="B35143" t="s">
        <v>26914</v>
      </c>
      <c r="C35143" t="s">
        <v>26914</v>
      </c>
      <c r="D35143" t="s">
        <v>26914</v>
      </c>
      <c r="E35143" t="s">
        <v>26914</v>
      </c>
      <c r="F35143" t="s">
        <v>26914</v>
      </c>
      <c r="G35143" t="s">
        <v>26914</v>
      </c>
      <c r="H35143" t="s">
        <v>26914</v>
      </c>
      <c r="I35143" t="s">
        <v>26954</v>
      </c>
      <c r="J35143" t="s">
        <v>26916</v>
      </c>
      <c r="K35143" t="s">
        <v>138410</v>
      </c>
      <c r="L35143" t="s">
        <v>138433</v>
      </c>
      <c r="M35143" t="s">
        <v>18098</v>
      </c>
      <c r="N35143" t="s">
        <v>138410</v>
      </c>
      <c r="O35143">
        <v>1563</v>
      </c>
      <c r="P35143" t="s">
        <v>138434</v>
      </c>
      <c r="Q35143">
        <v>4</v>
      </c>
      <c r="R35143" t="s">
        <v>26914</v>
      </c>
      <c r="S35143" t="s">
        <v>26914</v>
      </c>
      <c r="T35143">
        <v>98.144000000000005</v>
      </c>
      <c r="U35143">
        <v>0.96392900000000004</v>
      </c>
      <c r="V35143">
        <v>2.9800000000000003E-14</v>
      </c>
      <c r="W35143" t="s">
        <v>138435</v>
      </c>
      <c r="X35143">
        <v>13566</v>
      </c>
      <c r="Y35143" t="s">
        <v>27931</v>
      </c>
    </row>
    <row r="35144" spans="1:25" x14ac:dyDescent="0.45">
      <c r="A35144" t="s">
        <v>26914</v>
      </c>
      <c r="B35144" t="s">
        <v>26914</v>
      </c>
      <c r="C35144" t="s">
        <v>26914</v>
      </c>
      <c r="D35144" t="s">
        <v>26914</v>
      </c>
      <c r="E35144" t="s">
        <v>26914</v>
      </c>
      <c r="F35144" t="s">
        <v>26914</v>
      </c>
      <c r="G35144" t="s">
        <v>26914</v>
      </c>
      <c r="H35144" t="s">
        <v>26914</v>
      </c>
      <c r="I35144" t="s">
        <v>26954</v>
      </c>
      <c r="J35144" t="s">
        <v>26916</v>
      </c>
      <c r="K35144" t="s">
        <v>138410</v>
      </c>
      <c r="L35144" t="s">
        <v>138436</v>
      </c>
      <c r="M35144" t="s">
        <v>18098</v>
      </c>
      <c r="N35144" t="s">
        <v>138410</v>
      </c>
      <c r="O35144">
        <v>1563</v>
      </c>
      <c r="P35144" t="s">
        <v>138437</v>
      </c>
      <c r="Q35144">
        <v>4</v>
      </c>
      <c r="R35144" t="s">
        <v>26914</v>
      </c>
      <c r="S35144" t="s">
        <v>26914</v>
      </c>
      <c r="T35144">
        <v>87.739000000000004</v>
      </c>
      <c r="U35144">
        <v>0.99947900000000001</v>
      </c>
      <c r="V35144">
        <v>1.8999999999999999E-11</v>
      </c>
      <c r="W35144" t="s">
        <v>138438</v>
      </c>
      <c r="X35144">
        <v>13767</v>
      </c>
      <c r="Y35144" t="s">
        <v>30702</v>
      </c>
    </row>
    <row r="35145" spans="1:25" x14ac:dyDescent="0.45">
      <c r="A35145" t="s">
        <v>26914</v>
      </c>
      <c r="B35145" t="s">
        <v>26914</v>
      </c>
      <c r="C35145" t="s">
        <v>26914</v>
      </c>
      <c r="D35145" t="s">
        <v>26914</v>
      </c>
      <c r="E35145" t="s">
        <v>26914</v>
      </c>
      <c r="F35145" t="s">
        <v>26914</v>
      </c>
      <c r="G35145" t="s">
        <v>26914</v>
      </c>
      <c r="H35145" t="s">
        <v>26914</v>
      </c>
      <c r="I35145" t="s">
        <v>26954</v>
      </c>
      <c r="J35145" t="s">
        <v>26916</v>
      </c>
      <c r="K35145" t="s">
        <v>138410</v>
      </c>
      <c r="L35145" t="s">
        <v>138439</v>
      </c>
      <c r="M35145" t="s">
        <v>18098</v>
      </c>
      <c r="N35145" t="s">
        <v>138410</v>
      </c>
      <c r="O35145">
        <v>1563</v>
      </c>
      <c r="P35145" t="s">
        <v>138440</v>
      </c>
      <c r="Q35145">
        <v>3</v>
      </c>
      <c r="R35145" t="s">
        <v>26914</v>
      </c>
      <c r="S35145" t="s">
        <v>26914</v>
      </c>
      <c r="T35145">
        <v>110.54</v>
      </c>
      <c r="U35145">
        <v>0.82983799999999996</v>
      </c>
      <c r="V35145">
        <v>5.3399999999999997E-6</v>
      </c>
      <c r="W35145" t="s">
        <v>138441</v>
      </c>
      <c r="X35145">
        <v>8423</v>
      </c>
      <c r="Y35145" t="s">
        <v>30610</v>
      </c>
    </row>
    <row r="35146" spans="1:25" x14ac:dyDescent="0.45">
      <c r="A35146" t="s">
        <v>26914</v>
      </c>
      <c r="B35146" t="s">
        <v>26914</v>
      </c>
      <c r="C35146" t="s">
        <v>26914</v>
      </c>
      <c r="D35146" t="s">
        <v>26914</v>
      </c>
      <c r="E35146" t="s">
        <v>26914</v>
      </c>
      <c r="F35146" t="s">
        <v>26914</v>
      </c>
      <c r="G35146" t="s">
        <v>26914</v>
      </c>
      <c r="H35146" t="s">
        <v>26914</v>
      </c>
      <c r="I35146" t="s">
        <v>26954</v>
      </c>
      <c r="J35146" t="s">
        <v>26916</v>
      </c>
      <c r="K35146" t="s">
        <v>138410</v>
      </c>
      <c r="L35146" t="s">
        <v>138442</v>
      </c>
      <c r="M35146" t="s">
        <v>18098</v>
      </c>
      <c r="N35146" t="s">
        <v>138410</v>
      </c>
      <c r="O35146">
        <v>1563</v>
      </c>
      <c r="P35146" t="s">
        <v>138443</v>
      </c>
      <c r="Q35146">
        <v>3</v>
      </c>
      <c r="R35146" t="s">
        <v>26914</v>
      </c>
      <c r="S35146" t="s">
        <v>26914</v>
      </c>
      <c r="T35146">
        <v>91.174999999999997</v>
      </c>
      <c r="U35146">
        <v>0.78069299999999997</v>
      </c>
      <c r="V35146">
        <v>7.2599999999999999E-6</v>
      </c>
      <c r="W35146" t="s">
        <v>138444</v>
      </c>
      <c r="X35146">
        <v>15228</v>
      </c>
      <c r="Y35146" t="s">
        <v>30342</v>
      </c>
    </row>
    <row r="35147" spans="1:25" x14ac:dyDescent="0.45">
      <c r="A35147" t="s">
        <v>26914</v>
      </c>
      <c r="B35147" t="s">
        <v>26914</v>
      </c>
      <c r="C35147" t="s">
        <v>26914</v>
      </c>
      <c r="D35147" t="s">
        <v>26914</v>
      </c>
      <c r="E35147" t="s">
        <v>26914</v>
      </c>
      <c r="F35147" t="s">
        <v>26914</v>
      </c>
      <c r="G35147" t="s">
        <v>26914</v>
      </c>
      <c r="H35147" t="s">
        <v>26914</v>
      </c>
      <c r="I35147" t="s">
        <v>26954</v>
      </c>
      <c r="J35147" t="s">
        <v>26916</v>
      </c>
      <c r="K35147" t="s">
        <v>138410</v>
      </c>
      <c r="L35147" t="s">
        <v>138445</v>
      </c>
      <c r="M35147" t="s">
        <v>18098</v>
      </c>
      <c r="N35147" t="s">
        <v>138410</v>
      </c>
      <c r="O35147">
        <v>1563</v>
      </c>
      <c r="P35147" t="s">
        <v>138446</v>
      </c>
      <c r="Q35147">
        <v>3</v>
      </c>
      <c r="R35147" t="s">
        <v>26915</v>
      </c>
      <c r="S35147" t="s">
        <v>26914</v>
      </c>
      <c r="T35147">
        <v>98.341999999999999</v>
      </c>
      <c r="U35147">
        <v>0.51427800000000001</v>
      </c>
      <c r="V35147">
        <v>4.1199999999999998E-26</v>
      </c>
      <c r="W35147" t="s">
        <v>138447</v>
      </c>
      <c r="X35147">
        <v>14536</v>
      </c>
      <c r="Y35147" t="s">
        <v>27177</v>
      </c>
    </row>
    <row r="35148" spans="1:25" x14ac:dyDescent="0.45">
      <c r="A35148" t="s">
        <v>26914</v>
      </c>
      <c r="B35148" t="s">
        <v>26914</v>
      </c>
      <c r="C35148" t="s">
        <v>26914</v>
      </c>
      <c r="D35148" t="s">
        <v>26914</v>
      </c>
      <c r="E35148" t="s">
        <v>26914</v>
      </c>
      <c r="F35148" t="s">
        <v>26914</v>
      </c>
      <c r="G35148" t="s">
        <v>26914</v>
      </c>
      <c r="H35148" t="s">
        <v>26914</v>
      </c>
      <c r="I35148" t="s">
        <v>26954</v>
      </c>
      <c r="J35148" t="s">
        <v>26989</v>
      </c>
      <c r="K35148" t="s">
        <v>138410</v>
      </c>
      <c r="L35148" t="s">
        <v>138448</v>
      </c>
      <c r="M35148" t="s">
        <v>18098</v>
      </c>
      <c r="N35148" t="s">
        <v>138410</v>
      </c>
      <c r="O35148">
        <v>1563</v>
      </c>
      <c r="P35148" t="s">
        <v>138449</v>
      </c>
      <c r="Q35148">
        <v>2</v>
      </c>
      <c r="R35148" t="s">
        <v>26914</v>
      </c>
      <c r="S35148" t="s">
        <v>26914</v>
      </c>
      <c r="T35148">
        <v>1.59</v>
      </c>
      <c r="U35148" t="s">
        <v>26992</v>
      </c>
      <c r="V35148">
        <v>6.5579999999999996E-3</v>
      </c>
      <c r="W35148" t="s">
        <v>138450</v>
      </c>
      <c r="X35148">
        <v>17404</v>
      </c>
      <c r="Y35148" t="s">
        <v>34748</v>
      </c>
    </row>
    <row r="35149" spans="1:25" x14ac:dyDescent="0.45">
      <c r="A35149" t="s">
        <v>26914</v>
      </c>
      <c r="B35149" t="s">
        <v>26914</v>
      </c>
      <c r="C35149" t="s">
        <v>26914</v>
      </c>
      <c r="D35149" t="s">
        <v>26914</v>
      </c>
      <c r="E35149" t="s">
        <v>26914</v>
      </c>
      <c r="F35149" t="s">
        <v>26914</v>
      </c>
      <c r="G35149" t="s">
        <v>26914</v>
      </c>
      <c r="H35149" t="s">
        <v>26914</v>
      </c>
      <c r="I35149" t="s">
        <v>26954</v>
      </c>
      <c r="J35149" t="s">
        <v>26916</v>
      </c>
      <c r="K35149" t="s">
        <v>138410</v>
      </c>
      <c r="L35149" t="s">
        <v>138451</v>
      </c>
      <c r="M35149" t="s">
        <v>18098</v>
      </c>
      <c r="N35149" t="s">
        <v>138410</v>
      </c>
      <c r="O35149">
        <v>1563</v>
      </c>
      <c r="P35149" t="s">
        <v>138452</v>
      </c>
      <c r="Q35149">
        <v>1</v>
      </c>
      <c r="R35149" t="s">
        <v>26914</v>
      </c>
      <c r="S35149" t="s">
        <v>26914</v>
      </c>
      <c r="T35149">
        <v>58.097999999999999</v>
      </c>
      <c r="U35149">
        <v>0.999471</v>
      </c>
      <c r="V35149">
        <v>1.8316800000000001E-2</v>
      </c>
      <c r="W35149" t="s">
        <v>138453</v>
      </c>
      <c r="X35149">
        <v>7544</v>
      </c>
      <c r="Y35149" t="s">
        <v>28588</v>
      </c>
    </row>
    <row r="35150" spans="1:25" x14ac:dyDescent="0.45">
      <c r="A35150" t="s">
        <v>26914</v>
      </c>
      <c r="B35150" t="s">
        <v>26914</v>
      </c>
      <c r="C35150" t="s">
        <v>26914</v>
      </c>
      <c r="D35150" t="s">
        <v>26914</v>
      </c>
      <c r="E35150" t="s">
        <v>26914</v>
      </c>
      <c r="F35150" t="s">
        <v>26914</v>
      </c>
      <c r="G35150" t="s">
        <v>26914</v>
      </c>
      <c r="H35150" t="s">
        <v>26914</v>
      </c>
      <c r="I35150" t="s">
        <v>26954</v>
      </c>
      <c r="J35150" t="s">
        <v>26916</v>
      </c>
      <c r="K35150" t="s">
        <v>138410</v>
      </c>
      <c r="L35150" t="s">
        <v>138454</v>
      </c>
      <c r="M35150" t="s">
        <v>18098</v>
      </c>
      <c r="N35150" t="s">
        <v>138410</v>
      </c>
      <c r="O35150">
        <v>1563</v>
      </c>
      <c r="P35150" t="s">
        <v>138455</v>
      </c>
      <c r="Q35150">
        <v>1</v>
      </c>
      <c r="R35150" t="s">
        <v>26914</v>
      </c>
      <c r="S35150" t="s">
        <v>26914</v>
      </c>
      <c r="T35150">
        <v>56.29</v>
      </c>
      <c r="U35150">
        <v>0.97485500000000003</v>
      </c>
      <c r="V35150">
        <v>1.27213E-2</v>
      </c>
      <c r="W35150" t="s">
        <v>138456</v>
      </c>
      <c r="X35150">
        <v>12959</v>
      </c>
      <c r="Y35150" t="s">
        <v>26959</v>
      </c>
    </row>
    <row r="35151" spans="1:25" x14ac:dyDescent="0.45">
      <c r="A35151" t="s">
        <v>26914</v>
      </c>
      <c r="B35151" t="s">
        <v>26914</v>
      </c>
      <c r="C35151" t="s">
        <v>26914</v>
      </c>
      <c r="D35151" t="s">
        <v>26914</v>
      </c>
      <c r="E35151" t="s">
        <v>26914</v>
      </c>
      <c r="F35151" t="s">
        <v>26914</v>
      </c>
      <c r="G35151" t="s">
        <v>26914</v>
      </c>
      <c r="H35151" t="s">
        <v>26914</v>
      </c>
      <c r="I35151" t="s">
        <v>26954</v>
      </c>
      <c r="J35151" t="s">
        <v>26916</v>
      </c>
      <c r="K35151" t="s">
        <v>138410</v>
      </c>
      <c r="L35151" t="s">
        <v>138457</v>
      </c>
      <c r="M35151" t="s">
        <v>18098</v>
      </c>
      <c r="N35151" t="s">
        <v>138410</v>
      </c>
      <c r="O35151">
        <v>1563</v>
      </c>
      <c r="P35151" t="s">
        <v>138458</v>
      </c>
      <c r="Q35151">
        <v>1</v>
      </c>
      <c r="R35151" t="s">
        <v>26914</v>
      </c>
      <c r="S35151" t="s">
        <v>26914</v>
      </c>
      <c r="T35151">
        <v>66.536000000000001</v>
      </c>
      <c r="U35151">
        <v>0.742178</v>
      </c>
      <c r="V35151">
        <v>2.42119E-4</v>
      </c>
      <c r="W35151" t="s">
        <v>138459</v>
      </c>
      <c r="X35151">
        <v>15978</v>
      </c>
      <c r="Y35151" t="s">
        <v>27658</v>
      </c>
    </row>
    <row r="35152" spans="1:25" x14ac:dyDescent="0.45">
      <c r="A35152" t="s">
        <v>26914</v>
      </c>
      <c r="B35152" t="s">
        <v>26914</v>
      </c>
      <c r="C35152" t="s">
        <v>26914</v>
      </c>
      <c r="D35152" t="s">
        <v>26914</v>
      </c>
      <c r="E35152" t="s">
        <v>26914</v>
      </c>
      <c r="F35152" t="s">
        <v>26914</v>
      </c>
      <c r="G35152" t="s">
        <v>26914</v>
      </c>
      <c r="H35152" t="s">
        <v>26914</v>
      </c>
      <c r="I35152" t="s">
        <v>26954</v>
      </c>
      <c r="J35152" t="s">
        <v>26916</v>
      </c>
      <c r="K35152" t="s">
        <v>138410</v>
      </c>
      <c r="L35152" t="s">
        <v>138460</v>
      </c>
      <c r="M35152" t="s">
        <v>18098</v>
      </c>
      <c r="N35152" t="s">
        <v>138410</v>
      </c>
      <c r="O35152">
        <v>1563</v>
      </c>
      <c r="P35152" t="s">
        <v>138461</v>
      </c>
      <c r="Q35152">
        <v>1</v>
      </c>
      <c r="R35152" t="s">
        <v>26914</v>
      </c>
      <c r="S35152" t="s">
        <v>26914</v>
      </c>
      <c r="T35152">
        <v>52.265000000000001</v>
      </c>
      <c r="U35152">
        <v>1</v>
      </c>
      <c r="V35152">
        <v>2.38855E-2</v>
      </c>
      <c r="W35152" t="s">
        <v>138462</v>
      </c>
      <c r="X35152">
        <v>9727</v>
      </c>
      <c r="Y35152" t="s">
        <v>27517</v>
      </c>
    </row>
    <row r="35153" spans="1:25" x14ac:dyDescent="0.45">
      <c r="A35153" t="s">
        <v>26914</v>
      </c>
      <c r="B35153" t="s">
        <v>26914</v>
      </c>
      <c r="C35153" t="s">
        <v>26914</v>
      </c>
      <c r="D35153" t="s">
        <v>26914</v>
      </c>
      <c r="E35153" t="s">
        <v>26914</v>
      </c>
      <c r="F35153" t="s">
        <v>26914</v>
      </c>
      <c r="G35153" t="s">
        <v>26914</v>
      </c>
      <c r="H35153" t="s">
        <v>26914</v>
      </c>
      <c r="I35153" t="s">
        <v>26954</v>
      </c>
      <c r="J35153" t="s">
        <v>26916</v>
      </c>
      <c r="K35153" t="s">
        <v>138410</v>
      </c>
      <c r="L35153" t="s">
        <v>138463</v>
      </c>
      <c r="M35153" t="s">
        <v>18098</v>
      </c>
      <c r="N35153" t="s">
        <v>138410</v>
      </c>
      <c r="O35153">
        <v>1563</v>
      </c>
      <c r="P35153" t="s">
        <v>138464</v>
      </c>
      <c r="Q35153">
        <v>1</v>
      </c>
      <c r="R35153" t="s">
        <v>26914</v>
      </c>
      <c r="S35153" t="s">
        <v>26914</v>
      </c>
      <c r="T35153">
        <v>72.417000000000002</v>
      </c>
      <c r="U35153">
        <v>0.99536800000000003</v>
      </c>
      <c r="V35153">
        <v>1.17605E-4</v>
      </c>
      <c r="W35153" t="s">
        <v>138465</v>
      </c>
      <c r="X35153">
        <v>2062</v>
      </c>
      <c r="Y35153" t="s">
        <v>30702</v>
      </c>
    </row>
    <row r="35154" spans="1:25" x14ac:dyDescent="0.45">
      <c r="A35154" t="s">
        <v>26914</v>
      </c>
      <c r="B35154" t="s">
        <v>26914</v>
      </c>
      <c r="C35154" t="s">
        <v>26914</v>
      </c>
      <c r="D35154" t="s">
        <v>26914</v>
      </c>
      <c r="E35154" t="s">
        <v>26914</v>
      </c>
      <c r="F35154" t="s">
        <v>26914</v>
      </c>
      <c r="G35154" t="s">
        <v>26914</v>
      </c>
      <c r="H35154" t="s">
        <v>26914</v>
      </c>
      <c r="I35154" t="s">
        <v>26954</v>
      </c>
      <c r="J35154" t="s">
        <v>26916</v>
      </c>
      <c r="K35154" t="s">
        <v>138410</v>
      </c>
      <c r="L35154" t="s">
        <v>138466</v>
      </c>
      <c r="M35154" t="s">
        <v>18098</v>
      </c>
      <c r="N35154" t="s">
        <v>138410</v>
      </c>
      <c r="O35154">
        <v>1563</v>
      </c>
      <c r="P35154" t="s">
        <v>138467</v>
      </c>
      <c r="Q35154">
        <v>1</v>
      </c>
      <c r="R35154" t="s">
        <v>26914</v>
      </c>
      <c r="S35154" t="s">
        <v>26914</v>
      </c>
      <c r="T35154">
        <v>159.22</v>
      </c>
      <c r="U35154">
        <v>0.84644299999999995</v>
      </c>
      <c r="V35154">
        <v>6.1000000000000004E-8</v>
      </c>
      <c r="W35154" t="s">
        <v>138468</v>
      </c>
      <c r="X35154">
        <v>8422</v>
      </c>
      <c r="Y35154" t="s">
        <v>27158</v>
      </c>
    </row>
    <row r="35155" spans="1:25" x14ac:dyDescent="0.45">
      <c r="A35155" t="s">
        <v>26914</v>
      </c>
      <c r="B35155" t="s">
        <v>26914</v>
      </c>
      <c r="C35155" t="s">
        <v>26914</v>
      </c>
      <c r="D35155" t="s">
        <v>26914</v>
      </c>
      <c r="E35155" t="s">
        <v>26914</v>
      </c>
      <c r="F35155" t="s">
        <v>26914</v>
      </c>
      <c r="G35155" t="s">
        <v>26914</v>
      </c>
      <c r="H35155" t="s">
        <v>26914</v>
      </c>
      <c r="I35155" t="s">
        <v>26954</v>
      </c>
      <c r="J35155" t="s">
        <v>26989</v>
      </c>
      <c r="K35155" t="s">
        <v>138410</v>
      </c>
      <c r="L35155" t="s">
        <v>138469</v>
      </c>
      <c r="M35155" t="s">
        <v>18098</v>
      </c>
      <c r="N35155" t="s">
        <v>138410</v>
      </c>
      <c r="O35155">
        <v>1563</v>
      </c>
      <c r="P35155" t="s">
        <v>138470</v>
      </c>
      <c r="Q35155">
        <v>1</v>
      </c>
      <c r="R35155" t="s">
        <v>26914</v>
      </c>
      <c r="S35155" t="s">
        <v>26914</v>
      </c>
      <c r="T35155">
        <v>2.93</v>
      </c>
      <c r="U35155" t="s">
        <v>26992</v>
      </c>
      <c r="V35155">
        <v>5.7219999999999998E-5</v>
      </c>
      <c r="W35155" t="s">
        <v>138471</v>
      </c>
      <c r="X35155">
        <v>11105</v>
      </c>
      <c r="Y35155" t="s">
        <v>28067</v>
      </c>
    </row>
    <row r="35156" spans="1:25" x14ac:dyDescent="0.45">
      <c r="A35156" t="s">
        <v>26914</v>
      </c>
      <c r="B35156" t="s">
        <v>26914</v>
      </c>
      <c r="C35156" t="s">
        <v>26914</v>
      </c>
      <c r="D35156" t="s">
        <v>26914</v>
      </c>
      <c r="E35156" t="s">
        <v>26914</v>
      </c>
      <c r="F35156" t="s">
        <v>26914</v>
      </c>
      <c r="G35156" t="s">
        <v>26914</v>
      </c>
      <c r="H35156" t="s">
        <v>26914</v>
      </c>
      <c r="I35156" t="s">
        <v>26954</v>
      </c>
      <c r="J35156" t="s">
        <v>26989</v>
      </c>
      <c r="K35156" t="s">
        <v>138410</v>
      </c>
      <c r="L35156" t="s">
        <v>138472</v>
      </c>
      <c r="M35156" t="s">
        <v>18098</v>
      </c>
      <c r="N35156" t="s">
        <v>138410</v>
      </c>
      <c r="O35156">
        <v>1563</v>
      </c>
      <c r="P35156" t="s">
        <v>138473</v>
      </c>
      <c r="Q35156">
        <v>1</v>
      </c>
      <c r="R35156" t="s">
        <v>26914</v>
      </c>
      <c r="S35156" t="s">
        <v>26914</v>
      </c>
      <c r="T35156">
        <v>1.58</v>
      </c>
      <c r="U35156" t="s">
        <v>26992</v>
      </c>
      <c r="V35156">
        <v>8.3829999999999998E-3</v>
      </c>
      <c r="W35156" t="s">
        <v>138474</v>
      </c>
      <c r="X35156">
        <v>11648</v>
      </c>
      <c r="Y35156" t="s">
        <v>33028</v>
      </c>
    </row>
    <row r="35157" spans="1:25" x14ac:dyDescent="0.45">
      <c r="A35157" t="s">
        <v>26914</v>
      </c>
      <c r="B35157" t="s">
        <v>26914</v>
      </c>
      <c r="C35157" t="s">
        <v>26914</v>
      </c>
      <c r="D35157" t="s">
        <v>26914</v>
      </c>
      <c r="E35157" t="s">
        <v>26914</v>
      </c>
      <c r="F35157" t="s">
        <v>26914</v>
      </c>
      <c r="G35157" t="s">
        <v>26914</v>
      </c>
      <c r="H35157" t="s">
        <v>26914</v>
      </c>
      <c r="I35157" t="s">
        <v>26954</v>
      </c>
      <c r="J35157" t="s">
        <v>26916</v>
      </c>
      <c r="K35157" t="s">
        <v>138410</v>
      </c>
      <c r="L35157" t="s">
        <v>138475</v>
      </c>
      <c r="M35157" t="s">
        <v>18098</v>
      </c>
      <c r="N35157" t="s">
        <v>138410</v>
      </c>
      <c r="O35157">
        <v>1563</v>
      </c>
      <c r="P35157" t="s">
        <v>138476</v>
      </c>
      <c r="Q35157">
        <v>1</v>
      </c>
      <c r="R35157" t="s">
        <v>26915</v>
      </c>
      <c r="S35157" t="s">
        <v>26914</v>
      </c>
      <c r="T35157">
        <v>80.706000000000003</v>
      </c>
      <c r="U35157">
        <v>0.55893199999999998</v>
      </c>
      <c r="V35157">
        <v>3.7449800000000002E-4</v>
      </c>
      <c r="W35157" t="s">
        <v>138477</v>
      </c>
      <c r="X35157">
        <v>9018</v>
      </c>
      <c r="Y35157" t="s">
        <v>27275</v>
      </c>
    </row>
    <row r="35158" spans="1:25" x14ac:dyDescent="0.45">
      <c r="A35158" t="s">
        <v>26914</v>
      </c>
      <c r="B35158" t="s">
        <v>26914</v>
      </c>
      <c r="C35158" t="s">
        <v>26914</v>
      </c>
      <c r="D35158" t="s">
        <v>26914</v>
      </c>
      <c r="E35158" t="s">
        <v>26914</v>
      </c>
      <c r="F35158" t="s">
        <v>26914</v>
      </c>
      <c r="G35158" t="s">
        <v>26914</v>
      </c>
      <c r="H35158" t="s">
        <v>26914</v>
      </c>
      <c r="I35158" t="s">
        <v>26954</v>
      </c>
      <c r="J35158" t="s">
        <v>26916</v>
      </c>
      <c r="K35158" t="s">
        <v>138478</v>
      </c>
      <c r="L35158" t="s">
        <v>138479</v>
      </c>
      <c r="M35158" t="s">
        <v>5903</v>
      </c>
      <c r="N35158" t="s">
        <v>138478</v>
      </c>
      <c r="O35158">
        <v>2077</v>
      </c>
      <c r="P35158" t="s">
        <v>138480</v>
      </c>
      <c r="Q35158">
        <v>58</v>
      </c>
      <c r="R35158" t="s">
        <v>26915</v>
      </c>
      <c r="S35158" t="s">
        <v>26914</v>
      </c>
      <c r="T35158">
        <v>131.16999999999999</v>
      </c>
      <c r="U35158">
        <v>0.5</v>
      </c>
      <c r="V35158">
        <v>4.49E-10</v>
      </c>
      <c r="W35158" t="s">
        <v>138481</v>
      </c>
      <c r="X35158">
        <v>8090</v>
      </c>
      <c r="Y35158" t="s">
        <v>28385</v>
      </c>
    </row>
    <row r="35159" spans="1:25" x14ac:dyDescent="0.45">
      <c r="A35159" t="s">
        <v>26914</v>
      </c>
      <c r="B35159" t="s">
        <v>26914</v>
      </c>
      <c r="C35159" t="s">
        <v>26914</v>
      </c>
      <c r="D35159" t="s">
        <v>26914</v>
      </c>
      <c r="E35159" t="s">
        <v>26914</v>
      </c>
      <c r="F35159" t="s">
        <v>26914</v>
      </c>
      <c r="G35159" t="s">
        <v>26914</v>
      </c>
      <c r="H35159" t="s">
        <v>26914</v>
      </c>
      <c r="I35159" t="s">
        <v>26954</v>
      </c>
      <c r="J35159" t="s">
        <v>26916</v>
      </c>
      <c r="K35159" t="s">
        <v>138478</v>
      </c>
      <c r="L35159" t="s">
        <v>138482</v>
      </c>
      <c r="M35159" t="s">
        <v>5903</v>
      </c>
      <c r="N35159" t="s">
        <v>138478</v>
      </c>
      <c r="O35159">
        <v>2077</v>
      </c>
      <c r="P35159" t="s">
        <v>138483</v>
      </c>
      <c r="Q35159">
        <v>37</v>
      </c>
      <c r="R35159" t="s">
        <v>26914</v>
      </c>
      <c r="S35159" t="s">
        <v>26914</v>
      </c>
      <c r="T35159">
        <v>248.18</v>
      </c>
      <c r="U35159">
        <v>1</v>
      </c>
      <c r="V35159">
        <v>1.3399999999999999E-35</v>
      </c>
      <c r="W35159" t="s">
        <v>138484</v>
      </c>
      <c r="X35159">
        <v>11318</v>
      </c>
      <c r="Y35159" t="s">
        <v>27275</v>
      </c>
    </row>
    <row r="35160" spans="1:25" x14ac:dyDescent="0.45">
      <c r="A35160" t="s">
        <v>26914</v>
      </c>
      <c r="B35160" t="s">
        <v>26914</v>
      </c>
      <c r="C35160" t="s">
        <v>26914</v>
      </c>
      <c r="D35160" t="s">
        <v>26914</v>
      </c>
      <c r="E35160" t="s">
        <v>26914</v>
      </c>
      <c r="F35160" t="s">
        <v>26914</v>
      </c>
      <c r="G35160" t="s">
        <v>26914</v>
      </c>
      <c r="H35160" t="s">
        <v>26914</v>
      </c>
      <c r="I35160" t="s">
        <v>26954</v>
      </c>
      <c r="J35160" t="s">
        <v>26989</v>
      </c>
      <c r="K35160" t="s">
        <v>138478</v>
      </c>
      <c r="L35160" t="s">
        <v>138485</v>
      </c>
      <c r="M35160" t="s">
        <v>5903</v>
      </c>
      <c r="N35160" t="s">
        <v>138478</v>
      </c>
      <c r="O35160">
        <v>2077</v>
      </c>
      <c r="P35160" t="s">
        <v>138486</v>
      </c>
      <c r="Q35160">
        <v>1</v>
      </c>
      <c r="R35160" t="s">
        <v>26914</v>
      </c>
      <c r="S35160" t="s">
        <v>26914</v>
      </c>
      <c r="T35160">
        <v>2.79</v>
      </c>
      <c r="U35160" t="s">
        <v>26992</v>
      </c>
      <c r="V35160">
        <v>8.3420000000000005E-3</v>
      </c>
      <c r="W35160" t="s">
        <v>45007</v>
      </c>
      <c r="X35160">
        <v>1528</v>
      </c>
      <c r="Y35160" t="s">
        <v>31791</v>
      </c>
    </row>
    <row r="35161" spans="1:25" x14ac:dyDescent="0.45">
      <c r="A35161" t="s">
        <v>26914</v>
      </c>
      <c r="B35161" t="s">
        <v>26914</v>
      </c>
      <c r="C35161" t="s">
        <v>26914</v>
      </c>
      <c r="D35161" t="s">
        <v>26914</v>
      </c>
      <c r="E35161" t="s">
        <v>26914</v>
      </c>
      <c r="F35161" t="s">
        <v>26914</v>
      </c>
      <c r="G35161" t="s">
        <v>26914</v>
      </c>
      <c r="H35161" t="s">
        <v>26914</v>
      </c>
      <c r="I35161" t="s">
        <v>26954</v>
      </c>
      <c r="J35161" t="s">
        <v>26916</v>
      </c>
      <c r="K35161" t="s">
        <v>138478</v>
      </c>
      <c r="L35161" t="s">
        <v>138487</v>
      </c>
      <c r="M35161" t="s">
        <v>5903</v>
      </c>
      <c r="N35161" t="s">
        <v>138478</v>
      </c>
      <c r="O35161">
        <v>2077</v>
      </c>
      <c r="P35161" t="s">
        <v>138488</v>
      </c>
      <c r="Q35161">
        <v>1</v>
      </c>
      <c r="R35161" t="s">
        <v>26915</v>
      </c>
      <c r="S35161" t="s">
        <v>26914</v>
      </c>
      <c r="T35161">
        <v>131.16999999999999</v>
      </c>
      <c r="U35161">
        <v>0.5</v>
      </c>
      <c r="V35161">
        <v>4.49E-10</v>
      </c>
      <c r="W35161" t="s">
        <v>138481</v>
      </c>
      <c r="X35161">
        <v>8090</v>
      </c>
      <c r="Y35161" t="s">
        <v>28385</v>
      </c>
    </row>
    <row r="35162" spans="1:25" x14ac:dyDescent="0.45">
      <c r="A35162" t="s">
        <v>26914</v>
      </c>
      <c r="B35162" t="s">
        <v>26914</v>
      </c>
      <c r="C35162" t="s">
        <v>26914</v>
      </c>
      <c r="D35162" t="s">
        <v>26914</v>
      </c>
      <c r="E35162" t="s">
        <v>26914</v>
      </c>
      <c r="F35162" t="s">
        <v>26914</v>
      </c>
      <c r="G35162" t="s">
        <v>26914</v>
      </c>
      <c r="H35162" t="s">
        <v>26914</v>
      </c>
      <c r="I35162" t="s">
        <v>26954</v>
      </c>
      <c r="J35162" t="s">
        <v>26916</v>
      </c>
      <c r="K35162" t="s">
        <v>138489</v>
      </c>
      <c r="L35162" t="s">
        <v>138490</v>
      </c>
      <c r="M35162" t="s">
        <v>2916</v>
      </c>
      <c r="N35162" t="s">
        <v>138489</v>
      </c>
      <c r="O35162">
        <v>579</v>
      </c>
      <c r="P35162" t="s">
        <v>138491</v>
      </c>
      <c r="Q35162">
        <v>72</v>
      </c>
      <c r="R35162" t="s">
        <v>26914</v>
      </c>
      <c r="S35162" t="s">
        <v>26914</v>
      </c>
      <c r="T35162">
        <v>211.49</v>
      </c>
      <c r="U35162">
        <v>1</v>
      </c>
      <c r="V35162">
        <v>1.6800000000000001E-49</v>
      </c>
      <c r="W35162" t="s">
        <v>138492</v>
      </c>
      <c r="X35162">
        <v>17510</v>
      </c>
      <c r="Y35162" t="s">
        <v>31215</v>
      </c>
    </row>
    <row r="35163" spans="1:25" x14ac:dyDescent="0.45">
      <c r="A35163" t="s">
        <v>26914</v>
      </c>
      <c r="B35163" t="s">
        <v>26914</v>
      </c>
      <c r="C35163" t="s">
        <v>26914</v>
      </c>
      <c r="D35163" t="s">
        <v>26914</v>
      </c>
      <c r="E35163" t="s">
        <v>26914</v>
      </c>
      <c r="F35163" t="s">
        <v>26914</v>
      </c>
      <c r="G35163" t="s">
        <v>26914</v>
      </c>
      <c r="H35163" t="s">
        <v>26914</v>
      </c>
      <c r="I35163" t="s">
        <v>26954</v>
      </c>
      <c r="J35163" t="s">
        <v>26916</v>
      </c>
      <c r="K35163" t="s">
        <v>138489</v>
      </c>
      <c r="L35163" t="s">
        <v>138493</v>
      </c>
      <c r="M35163" t="s">
        <v>2916</v>
      </c>
      <c r="N35163" t="s">
        <v>138489</v>
      </c>
      <c r="O35163">
        <v>579</v>
      </c>
      <c r="P35163" t="s">
        <v>138494</v>
      </c>
      <c r="Q35163">
        <v>15</v>
      </c>
      <c r="R35163" t="s">
        <v>26914</v>
      </c>
      <c r="S35163" t="s">
        <v>26914</v>
      </c>
      <c r="T35163">
        <v>137.25</v>
      </c>
      <c r="U35163">
        <v>0.86539999999999995</v>
      </c>
      <c r="V35163">
        <v>4.1400000000000002E-21</v>
      </c>
      <c r="W35163" t="s">
        <v>138495</v>
      </c>
      <c r="X35163">
        <v>11151</v>
      </c>
      <c r="Y35163" t="s">
        <v>27036</v>
      </c>
    </row>
    <row r="35164" spans="1:25" x14ac:dyDescent="0.45">
      <c r="A35164" t="s">
        <v>26914</v>
      </c>
      <c r="B35164" t="s">
        <v>26914</v>
      </c>
      <c r="C35164" t="s">
        <v>26914</v>
      </c>
      <c r="D35164" t="s">
        <v>26914</v>
      </c>
      <c r="E35164" t="s">
        <v>26914</v>
      </c>
      <c r="F35164" t="s">
        <v>26914</v>
      </c>
      <c r="G35164" t="s">
        <v>26914</v>
      </c>
      <c r="H35164" t="s">
        <v>26914</v>
      </c>
      <c r="I35164" t="s">
        <v>26954</v>
      </c>
      <c r="J35164" t="s">
        <v>26916</v>
      </c>
      <c r="K35164" t="s">
        <v>138489</v>
      </c>
      <c r="L35164" t="s">
        <v>138496</v>
      </c>
      <c r="M35164" t="s">
        <v>2916</v>
      </c>
      <c r="N35164" t="s">
        <v>138489</v>
      </c>
      <c r="O35164">
        <v>579</v>
      </c>
      <c r="P35164" t="s">
        <v>138497</v>
      </c>
      <c r="Q35164">
        <v>10</v>
      </c>
      <c r="R35164" t="s">
        <v>26914</v>
      </c>
      <c r="S35164" t="s">
        <v>26914</v>
      </c>
      <c r="T35164">
        <v>87.718999999999994</v>
      </c>
      <c r="U35164">
        <v>0.72192199999999995</v>
      </c>
      <c r="V35164">
        <v>1.9300000000000001E-17</v>
      </c>
      <c r="W35164" t="s">
        <v>138498</v>
      </c>
      <c r="X35164">
        <v>12737</v>
      </c>
      <c r="Y35164" t="s">
        <v>29584</v>
      </c>
    </row>
    <row r="35165" spans="1:25" x14ac:dyDescent="0.45">
      <c r="A35165" t="s">
        <v>26914</v>
      </c>
      <c r="B35165" t="s">
        <v>26914</v>
      </c>
      <c r="C35165" t="s">
        <v>26914</v>
      </c>
      <c r="D35165" t="s">
        <v>26914</v>
      </c>
      <c r="E35165" t="s">
        <v>26914</v>
      </c>
      <c r="F35165" t="s">
        <v>26914</v>
      </c>
      <c r="G35165" t="s">
        <v>26914</v>
      </c>
      <c r="H35165" t="s">
        <v>26914</v>
      </c>
      <c r="I35165" t="s">
        <v>26954</v>
      </c>
      <c r="J35165" t="s">
        <v>26916</v>
      </c>
      <c r="K35165" t="s">
        <v>138489</v>
      </c>
      <c r="L35165" t="s">
        <v>138499</v>
      </c>
      <c r="M35165" t="s">
        <v>2916</v>
      </c>
      <c r="N35165" t="s">
        <v>138489</v>
      </c>
      <c r="O35165">
        <v>579</v>
      </c>
      <c r="P35165" t="s">
        <v>138500</v>
      </c>
      <c r="Q35165">
        <v>7</v>
      </c>
      <c r="R35165" t="s">
        <v>26914</v>
      </c>
      <c r="S35165" t="s">
        <v>26914</v>
      </c>
      <c r="T35165">
        <v>121.62</v>
      </c>
      <c r="U35165">
        <v>0.78388500000000005</v>
      </c>
      <c r="V35165">
        <v>2.16E-15</v>
      </c>
      <c r="W35165" t="s">
        <v>138501</v>
      </c>
      <c r="X35165">
        <v>7173</v>
      </c>
      <c r="Y35165" t="s">
        <v>30614</v>
      </c>
    </row>
    <row r="35166" spans="1:25" x14ac:dyDescent="0.45">
      <c r="A35166" t="s">
        <v>26914</v>
      </c>
      <c r="B35166" t="s">
        <v>26914</v>
      </c>
      <c r="C35166" t="s">
        <v>26914</v>
      </c>
      <c r="D35166" t="s">
        <v>26914</v>
      </c>
      <c r="E35166" t="s">
        <v>26914</v>
      </c>
      <c r="F35166" t="s">
        <v>26914</v>
      </c>
      <c r="G35166" t="s">
        <v>26914</v>
      </c>
      <c r="H35166" t="s">
        <v>26914</v>
      </c>
      <c r="I35166" t="s">
        <v>26954</v>
      </c>
      <c r="J35166" t="s">
        <v>26989</v>
      </c>
      <c r="K35166" t="s">
        <v>138489</v>
      </c>
      <c r="L35166" t="s">
        <v>138502</v>
      </c>
      <c r="M35166" t="s">
        <v>2916</v>
      </c>
      <c r="N35166" t="s">
        <v>138489</v>
      </c>
      <c r="O35166">
        <v>579</v>
      </c>
      <c r="P35166" t="s">
        <v>138503</v>
      </c>
      <c r="Q35166">
        <v>1</v>
      </c>
      <c r="R35166" t="s">
        <v>26914</v>
      </c>
      <c r="S35166" t="s">
        <v>26914</v>
      </c>
      <c r="T35166">
        <v>2.7</v>
      </c>
      <c r="U35166" t="s">
        <v>26992</v>
      </c>
      <c r="V35166">
        <v>4.6750000000000003E-3</v>
      </c>
      <c r="W35166" t="s">
        <v>138504</v>
      </c>
      <c r="X35166">
        <v>7635</v>
      </c>
      <c r="Y35166" t="s">
        <v>28712</v>
      </c>
    </row>
    <row r="35167" spans="1:25" x14ac:dyDescent="0.45">
      <c r="A35167" t="s">
        <v>26914</v>
      </c>
      <c r="B35167" t="s">
        <v>26914</v>
      </c>
      <c r="C35167" t="s">
        <v>26914</v>
      </c>
      <c r="D35167" t="s">
        <v>26914</v>
      </c>
      <c r="E35167" t="s">
        <v>26914</v>
      </c>
      <c r="F35167" t="s">
        <v>26914</v>
      </c>
      <c r="G35167" t="s">
        <v>26914</v>
      </c>
      <c r="H35167" t="s">
        <v>26914</v>
      </c>
      <c r="I35167" t="s">
        <v>26954</v>
      </c>
      <c r="J35167" t="s">
        <v>26916</v>
      </c>
      <c r="K35167" t="s">
        <v>138489</v>
      </c>
      <c r="L35167" t="s">
        <v>138505</v>
      </c>
      <c r="M35167" t="s">
        <v>2916</v>
      </c>
      <c r="N35167" t="s">
        <v>138489</v>
      </c>
      <c r="O35167">
        <v>579</v>
      </c>
      <c r="P35167" t="s">
        <v>138506</v>
      </c>
      <c r="Q35167">
        <v>1</v>
      </c>
      <c r="R35167" t="s">
        <v>26915</v>
      </c>
      <c r="S35167" t="s">
        <v>26914</v>
      </c>
      <c r="T35167">
        <v>64.120999999999995</v>
      </c>
      <c r="U35167">
        <v>0.54478000000000004</v>
      </c>
      <c r="V35167">
        <v>4.9734499999999999E-3</v>
      </c>
      <c r="W35167" t="s">
        <v>138507</v>
      </c>
      <c r="X35167">
        <v>7635</v>
      </c>
      <c r="Y35167" t="s">
        <v>28588</v>
      </c>
    </row>
    <row r="35168" spans="1:25" x14ac:dyDescent="0.45">
      <c r="A35168" t="s">
        <v>26914</v>
      </c>
      <c r="B35168" t="s">
        <v>26914</v>
      </c>
      <c r="C35168" t="s">
        <v>26914</v>
      </c>
      <c r="D35168" t="s">
        <v>26914</v>
      </c>
      <c r="E35168" t="s">
        <v>26914</v>
      </c>
      <c r="F35168" t="s">
        <v>26914</v>
      </c>
      <c r="G35168" t="s">
        <v>26914</v>
      </c>
      <c r="H35168" t="s">
        <v>26914</v>
      </c>
      <c r="I35168" t="s">
        <v>26954</v>
      </c>
      <c r="J35168" t="s">
        <v>26916</v>
      </c>
      <c r="K35168" t="s">
        <v>138508</v>
      </c>
      <c r="L35168" t="s">
        <v>138509</v>
      </c>
      <c r="M35168" t="s">
        <v>24275</v>
      </c>
      <c r="N35168" t="s">
        <v>138508</v>
      </c>
      <c r="O35168">
        <v>1185</v>
      </c>
      <c r="P35168" t="s">
        <v>138510</v>
      </c>
      <c r="Q35168">
        <v>136</v>
      </c>
      <c r="R35168" t="s">
        <v>26914</v>
      </c>
      <c r="S35168" t="s">
        <v>26914</v>
      </c>
      <c r="T35168">
        <v>295.08</v>
      </c>
      <c r="U35168">
        <v>0.99938099999999996</v>
      </c>
      <c r="V35168">
        <v>1.8300000000000001E-101</v>
      </c>
      <c r="W35168" t="s">
        <v>138511</v>
      </c>
      <c r="X35168">
        <v>21127</v>
      </c>
      <c r="Y35168" t="s">
        <v>28385</v>
      </c>
    </row>
    <row r="35169" spans="1:25" x14ac:dyDescent="0.45">
      <c r="A35169" t="s">
        <v>26914</v>
      </c>
      <c r="B35169" t="s">
        <v>26914</v>
      </c>
      <c r="C35169" t="s">
        <v>26914</v>
      </c>
      <c r="D35169" t="s">
        <v>26914</v>
      </c>
      <c r="E35169" t="s">
        <v>26914</v>
      </c>
      <c r="F35169" t="s">
        <v>26914</v>
      </c>
      <c r="G35169" t="s">
        <v>26914</v>
      </c>
      <c r="H35169" t="s">
        <v>26914</v>
      </c>
      <c r="I35169" t="s">
        <v>26954</v>
      </c>
      <c r="J35169" t="s">
        <v>26916</v>
      </c>
      <c r="K35169" t="s">
        <v>138508</v>
      </c>
      <c r="L35169" t="s">
        <v>138512</v>
      </c>
      <c r="M35169" t="s">
        <v>24275</v>
      </c>
      <c r="N35169" t="s">
        <v>138508</v>
      </c>
      <c r="O35169">
        <v>1185</v>
      </c>
      <c r="P35169" t="s">
        <v>138513</v>
      </c>
      <c r="Q35169">
        <v>134</v>
      </c>
      <c r="R35169" t="s">
        <v>26914</v>
      </c>
      <c r="S35169" t="s">
        <v>26914</v>
      </c>
      <c r="T35169">
        <v>159.75</v>
      </c>
      <c r="U35169">
        <v>0.74142799999999998</v>
      </c>
      <c r="V35169">
        <v>5.4100000000000001E-46</v>
      </c>
      <c r="W35169" t="s">
        <v>138514</v>
      </c>
      <c r="X35169">
        <v>18406</v>
      </c>
      <c r="Y35169" t="s">
        <v>31993</v>
      </c>
    </row>
    <row r="35170" spans="1:25" x14ac:dyDescent="0.45">
      <c r="A35170" t="s">
        <v>26914</v>
      </c>
      <c r="B35170" t="s">
        <v>26914</v>
      </c>
      <c r="C35170" t="s">
        <v>26914</v>
      </c>
      <c r="D35170" t="s">
        <v>26914</v>
      </c>
      <c r="E35170" t="s">
        <v>26914</v>
      </c>
      <c r="F35170" t="s">
        <v>26914</v>
      </c>
      <c r="G35170" t="s">
        <v>26914</v>
      </c>
      <c r="H35170" t="s">
        <v>26914</v>
      </c>
      <c r="I35170" t="s">
        <v>26954</v>
      </c>
      <c r="J35170" t="s">
        <v>26916</v>
      </c>
      <c r="K35170" t="s">
        <v>138508</v>
      </c>
      <c r="L35170" t="s">
        <v>138515</v>
      </c>
      <c r="M35170" t="s">
        <v>24275</v>
      </c>
      <c r="N35170" t="s">
        <v>138508</v>
      </c>
      <c r="O35170">
        <v>1185</v>
      </c>
      <c r="P35170" t="s">
        <v>138516</v>
      </c>
      <c r="Q35170">
        <v>127</v>
      </c>
      <c r="R35170" t="s">
        <v>26914</v>
      </c>
      <c r="S35170" t="s">
        <v>26914</v>
      </c>
      <c r="T35170">
        <v>243.37</v>
      </c>
      <c r="U35170">
        <v>1</v>
      </c>
      <c r="V35170">
        <v>4.6600000000000002E-45</v>
      </c>
      <c r="W35170" t="s">
        <v>138517</v>
      </c>
      <c r="X35170">
        <v>5374</v>
      </c>
      <c r="Y35170" t="s">
        <v>30152</v>
      </c>
    </row>
    <row r="35171" spans="1:25" x14ac:dyDescent="0.45">
      <c r="A35171" t="s">
        <v>26914</v>
      </c>
      <c r="B35171" t="s">
        <v>26914</v>
      </c>
      <c r="C35171" t="s">
        <v>26914</v>
      </c>
      <c r="D35171" t="s">
        <v>26914</v>
      </c>
      <c r="E35171" t="s">
        <v>26914</v>
      </c>
      <c r="F35171" t="s">
        <v>26914</v>
      </c>
      <c r="G35171" t="s">
        <v>26914</v>
      </c>
      <c r="H35171" t="s">
        <v>26914</v>
      </c>
      <c r="I35171" t="s">
        <v>26954</v>
      </c>
      <c r="J35171" t="s">
        <v>26916</v>
      </c>
      <c r="K35171" t="s">
        <v>138508</v>
      </c>
      <c r="L35171" t="s">
        <v>138518</v>
      </c>
      <c r="M35171" t="s">
        <v>24275</v>
      </c>
      <c r="N35171" t="s">
        <v>138508</v>
      </c>
      <c r="O35171">
        <v>1185</v>
      </c>
      <c r="P35171" t="s">
        <v>138519</v>
      </c>
      <c r="Q35171">
        <v>62</v>
      </c>
      <c r="R35171" t="s">
        <v>26914</v>
      </c>
      <c r="S35171" t="s">
        <v>26914</v>
      </c>
      <c r="T35171">
        <v>117.37</v>
      </c>
      <c r="U35171">
        <v>0.80406500000000003</v>
      </c>
      <c r="V35171">
        <v>9.35E-11</v>
      </c>
      <c r="W35171" t="s">
        <v>138520</v>
      </c>
      <c r="X35171">
        <v>8028</v>
      </c>
      <c r="Y35171" t="s">
        <v>30539</v>
      </c>
    </row>
    <row r="35172" spans="1:25" x14ac:dyDescent="0.45">
      <c r="A35172" t="s">
        <v>26914</v>
      </c>
      <c r="B35172" t="s">
        <v>26914</v>
      </c>
      <c r="C35172" t="s">
        <v>26914</v>
      </c>
      <c r="D35172" t="s">
        <v>26914</v>
      </c>
      <c r="E35172" t="s">
        <v>26914</v>
      </c>
      <c r="F35172" t="s">
        <v>26914</v>
      </c>
      <c r="G35172" t="s">
        <v>26914</v>
      </c>
      <c r="H35172" t="s">
        <v>26914</v>
      </c>
      <c r="I35172" t="s">
        <v>26954</v>
      </c>
      <c r="J35172" t="s">
        <v>26916</v>
      </c>
      <c r="K35172" t="s">
        <v>138508</v>
      </c>
      <c r="L35172" t="s">
        <v>138521</v>
      </c>
      <c r="M35172" t="s">
        <v>24275</v>
      </c>
      <c r="N35172" t="s">
        <v>138508</v>
      </c>
      <c r="O35172">
        <v>1185</v>
      </c>
      <c r="P35172" t="s">
        <v>138522</v>
      </c>
      <c r="Q35172">
        <v>9</v>
      </c>
      <c r="R35172" t="s">
        <v>26914</v>
      </c>
      <c r="S35172" t="s">
        <v>26914</v>
      </c>
      <c r="T35172">
        <v>150.28</v>
      </c>
      <c r="U35172">
        <v>0.99980000000000002</v>
      </c>
      <c r="V35172">
        <v>5.2700000000000004E-10</v>
      </c>
      <c r="W35172" t="s">
        <v>138523</v>
      </c>
      <c r="X35172">
        <v>6762</v>
      </c>
      <c r="Y35172" t="s">
        <v>28011</v>
      </c>
    </row>
    <row r="35173" spans="1:25" x14ac:dyDescent="0.45">
      <c r="A35173" t="s">
        <v>26914</v>
      </c>
      <c r="B35173" t="s">
        <v>26914</v>
      </c>
      <c r="C35173" t="s">
        <v>26914</v>
      </c>
      <c r="D35173" t="s">
        <v>26914</v>
      </c>
      <c r="E35173" t="s">
        <v>26914</v>
      </c>
      <c r="F35173" t="s">
        <v>26914</v>
      </c>
      <c r="G35173" t="s">
        <v>26914</v>
      </c>
      <c r="H35173" t="s">
        <v>26914</v>
      </c>
      <c r="I35173" t="s">
        <v>26954</v>
      </c>
      <c r="J35173" t="s">
        <v>26916</v>
      </c>
      <c r="K35173" t="s">
        <v>138508</v>
      </c>
      <c r="L35173" t="s">
        <v>138524</v>
      </c>
      <c r="M35173" t="s">
        <v>24275</v>
      </c>
      <c r="N35173" t="s">
        <v>138508</v>
      </c>
      <c r="O35173">
        <v>1185</v>
      </c>
      <c r="P35173" t="s">
        <v>138525</v>
      </c>
      <c r="Q35173">
        <v>9</v>
      </c>
      <c r="R35173" t="s">
        <v>26914</v>
      </c>
      <c r="S35173" t="s">
        <v>26914</v>
      </c>
      <c r="T35173">
        <v>157.31</v>
      </c>
      <c r="U35173">
        <v>0.999197</v>
      </c>
      <c r="V35173">
        <v>1.5400000000000001E-18</v>
      </c>
      <c r="W35173" t="s">
        <v>138526</v>
      </c>
      <c r="X35173">
        <v>11536</v>
      </c>
      <c r="Y35173" t="s">
        <v>27892</v>
      </c>
    </row>
    <row r="35174" spans="1:25" x14ac:dyDescent="0.45">
      <c r="A35174" t="s">
        <v>26914</v>
      </c>
      <c r="B35174" t="s">
        <v>26914</v>
      </c>
      <c r="C35174" t="s">
        <v>26914</v>
      </c>
      <c r="D35174" t="s">
        <v>26914</v>
      </c>
      <c r="E35174" t="s">
        <v>26914</v>
      </c>
      <c r="F35174" t="s">
        <v>26914</v>
      </c>
      <c r="G35174" t="s">
        <v>26914</v>
      </c>
      <c r="H35174" t="s">
        <v>26914</v>
      </c>
      <c r="I35174" t="s">
        <v>26954</v>
      </c>
      <c r="J35174" t="s">
        <v>26989</v>
      </c>
      <c r="K35174" t="s">
        <v>138508</v>
      </c>
      <c r="L35174" t="s">
        <v>138527</v>
      </c>
      <c r="M35174" t="s">
        <v>24275</v>
      </c>
      <c r="N35174" t="s">
        <v>138508</v>
      </c>
      <c r="O35174">
        <v>1185</v>
      </c>
      <c r="P35174" t="s">
        <v>138528</v>
      </c>
      <c r="Q35174">
        <v>8</v>
      </c>
      <c r="R35174" t="s">
        <v>26914</v>
      </c>
      <c r="S35174" t="s">
        <v>26914</v>
      </c>
      <c r="T35174">
        <v>4.05</v>
      </c>
      <c r="U35174" t="s">
        <v>26992</v>
      </c>
      <c r="V35174">
        <v>0</v>
      </c>
      <c r="W35174" t="s">
        <v>138529</v>
      </c>
      <c r="X35174">
        <v>10126</v>
      </c>
      <c r="Y35174" t="s">
        <v>41346</v>
      </c>
    </row>
    <row r="35175" spans="1:25" x14ac:dyDescent="0.45">
      <c r="A35175" t="s">
        <v>26914</v>
      </c>
      <c r="B35175" t="s">
        <v>26914</v>
      </c>
      <c r="C35175" t="s">
        <v>26914</v>
      </c>
      <c r="D35175" t="s">
        <v>26914</v>
      </c>
      <c r="E35175" t="s">
        <v>26914</v>
      </c>
      <c r="F35175" t="s">
        <v>26914</v>
      </c>
      <c r="G35175" t="s">
        <v>26914</v>
      </c>
      <c r="H35175" t="s">
        <v>26914</v>
      </c>
      <c r="I35175" t="s">
        <v>26954</v>
      </c>
      <c r="J35175" t="s">
        <v>26989</v>
      </c>
      <c r="K35175" t="s">
        <v>138508</v>
      </c>
      <c r="L35175" t="s">
        <v>138530</v>
      </c>
      <c r="M35175" t="s">
        <v>24275</v>
      </c>
      <c r="N35175" t="s">
        <v>138508</v>
      </c>
      <c r="O35175">
        <v>1185</v>
      </c>
      <c r="P35175" t="s">
        <v>138531</v>
      </c>
      <c r="Q35175">
        <v>7</v>
      </c>
      <c r="R35175" t="s">
        <v>26914</v>
      </c>
      <c r="S35175" t="s">
        <v>26914</v>
      </c>
      <c r="T35175">
        <v>3.78</v>
      </c>
      <c r="U35175" t="s">
        <v>26992</v>
      </c>
      <c r="V35175">
        <v>1.114E-4</v>
      </c>
      <c r="W35175" t="s">
        <v>138532</v>
      </c>
      <c r="X35175">
        <v>15257</v>
      </c>
      <c r="Y35175" t="s">
        <v>28517</v>
      </c>
    </row>
    <row r="35176" spans="1:25" x14ac:dyDescent="0.45">
      <c r="A35176" t="s">
        <v>26914</v>
      </c>
      <c r="B35176" t="s">
        <v>26914</v>
      </c>
      <c r="C35176" t="s">
        <v>26914</v>
      </c>
      <c r="D35176" t="s">
        <v>26914</v>
      </c>
      <c r="E35176" t="s">
        <v>26914</v>
      </c>
      <c r="F35176" t="s">
        <v>26914</v>
      </c>
      <c r="G35176" t="s">
        <v>26914</v>
      </c>
      <c r="H35176" t="s">
        <v>26914</v>
      </c>
      <c r="I35176" t="s">
        <v>26954</v>
      </c>
      <c r="J35176" t="s">
        <v>26989</v>
      </c>
      <c r="K35176" t="s">
        <v>138508</v>
      </c>
      <c r="L35176" t="s">
        <v>138533</v>
      </c>
      <c r="M35176" t="s">
        <v>24275</v>
      </c>
      <c r="N35176" t="s">
        <v>138508</v>
      </c>
      <c r="O35176">
        <v>1185</v>
      </c>
      <c r="P35176" t="s">
        <v>138534</v>
      </c>
      <c r="Q35176">
        <v>2</v>
      </c>
      <c r="R35176" t="s">
        <v>26914</v>
      </c>
      <c r="S35176" t="s">
        <v>26914</v>
      </c>
      <c r="T35176">
        <v>4.07</v>
      </c>
      <c r="U35176" t="s">
        <v>26992</v>
      </c>
      <c r="V35176">
        <v>1.3679999999999999E-5</v>
      </c>
      <c r="W35176" t="s">
        <v>138535</v>
      </c>
      <c r="X35176">
        <v>3962</v>
      </c>
      <c r="Y35176" t="s">
        <v>31826</v>
      </c>
    </row>
    <row r="35177" spans="1:25" x14ac:dyDescent="0.45">
      <c r="A35177" t="s">
        <v>26914</v>
      </c>
      <c r="B35177" t="s">
        <v>26914</v>
      </c>
      <c r="C35177" t="s">
        <v>26914</v>
      </c>
      <c r="D35177" t="s">
        <v>26914</v>
      </c>
      <c r="E35177" t="s">
        <v>26914</v>
      </c>
      <c r="F35177" t="s">
        <v>26914</v>
      </c>
      <c r="G35177" t="s">
        <v>26914</v>
      </c>
      <c r="H35177" t="s">
        <v>26914</v>
      </c>
      <c r="I35177" t="s">
        <v>26954</v>
      </c>
      <c r="J35177" t="s">
        <v>26989</v>
      </c>
      <c r="K35177" t="s">
        <v>138508</v>
      </c>
      <c r="L35177" t="s">
        <v>138536</v>
      </c>
      <c r="M35177" t="s">
        <v>24275</v>
      </c>
      <c r="N35177" t="s">
        <v>138508</v>
      </c>
      <c r="O35177">
        <v>1185</v>
      </c>
      <c r="P35177" t="s">
        <v>138537</v>
      </c>
      <c r="Q35177">
        <v>1</v>
      </c>
      <c r="R35177" t="s">
        <v>26914</v>
      </c>
      <c r="S35177" t="s">
        <v>26914</v>
      </c>
      <c r="T35177">
        <v>3.11</v>
      </c>
      <c r="U35177" t="s">
        <v>26992</v>
      </c>
      <c r="V35177">
        <v>4.3260000000000003E-5</v>
      </c>
      <c r="W35177" t="s">
        <v>138538</v>
      </c>
      <c r="X35177">
        <v>5754</v>
      </c>
      <c r="Y35177" t="s">
        <v>65052</v>
      </c>
    </row>
    <row r="35178" spans="1:25" x14ac:dyDescent="0.45">
      <c r="A35178" t="s">
        <v>26914</v>
      </c>
      <c r="B35178" t="s">
        <v>26914</v>
      </c>
      <c r="C35178" t="s">
        <v>26914</v>
      </c>
      <c r="D35178" t="s">
        <v>26914</v>
      </c>
      <c r="E35178" t="s">
        <v>26914</v>
      </c>
      <c r="F35178" t="s">
        <v>26914</v>
      </c>
      <c r="G35178" t="s">
        <v>26914</v>
      </c>
      <c r="H35178" t="s">
        <v>26914</v>
      </c>
      <c r="I35178" t="s">
        <v>26954</v>
      </c>
      <c r="J35178" t="s">
        <v>26989</v>
      </c>
      <c r="K35178" t="s">
        <v>138508</v>
      </c>
      <c r="L35178" t="s">
        <v>138539</v>
      </c>
      <c r="M35178" t="s">
        <v>24275</v>
      </c>
      <c r="N35178" t="s">
        <v>138508</v>
      </c>
      <c r="O35178">
        <v>1185</v>
      </c>
      <c r="P35178" t="s">
        <v>138540</v>
      </c>
      <c r="Q35178">
        <v>1</v>
      </c>
      <c r="R35178" t="s">
        <v>26914</v>
      </c>
      <c r="S35178" t="s">
        <v>26914</v>
      </c>
      <c r="T35178">
        <v>4.92</v>
      </c>
      <c r="U35178" t="s">
        <v>26992</v>
      </c>
      <c r="V35178">
        <v>0</v>
      </c>
      <c r="W35178" t="s">
        <v>138541</v>
      </c>
      <c r="X35178">
        <v>7557</v>
      </c>
      <c r="Y35178" t="s">
        <v>32694</v>
      </c>
    </row>
    <row r="35179" spans="1:25" x14ac:dyDescent="0.45">
      <c r="A35179" t="s">
        <v>26914</v>
      </c>
      <c r="B35179" t="s">
        <v>26914</v>
      </c>
      <c r="C35179" t="s">
        <v>26914</v>
      </c>
      <c r="D35179" t="s">
        <v>26914</v>
      </c>
      <c r="E35179" t="s">
        <v>26914</v>
      </c>
      <c r="F35179" t="s">
        <v>26914</v>
      </c>
      <c r="G35179" t="s">
        <v>26914</v>
      </c>
      <c r="H35179" t="s">
        <v>26914</v>
      </c>
      <c r="I35179" t="s">
        <v>26954</v>
      </c>
      <c r="J35179" t="s">
        <v>26989</v>
      </c>
      <c r="K35179" t="s">
        <v>138508</v>
      </c>
      <c r="L35179" t="s">
        <v>138542</v>
      </c>
      <c r="M35179" t="s">
        <v>24275</v>
      </c>
      <c r="N35179" t="s">
        <v>138508</v>
      </c>
      <c r="O35179">
        <v>1185</v>
      </c>
      <c r="P35179" t="s">
        <v>138543</v>
      </c>
      <c r="Q35179">
        <v>1</v>
      </c>
      <c r="R35179" t="s">
        <v>26914</v>
      </c>
      <c r="S35179" t="s">
        <v>26914</v>
      </c>
      <c r="T35179">
        <v>4.01</v>
      </c>
      <c r="U35179" t="s">
        <v>26992</v>
      </c>
      <c r="V35179">
        <v>0</v>
      </c>
      <c r="W35179" t="s">
        <v>138544</v>
      </c>
      <c r="X35179">
        <v>6098</v>
      </c>
      <c r="Y35179" t="s">
        <v>47299</v>
      </c>
    </row>
    <row r="35180" spans="1:25" x14ac:dyDescent="0.45">
      <c r="A35180" t="s">
        <v>26914</v>
      </c>
      <c r="B35180" t="s">
        <v>26914</v>
      </c>
      <c r="C35180" t="s">
        <v>26914</v>
      </c>
      <c r="D35180" t="s">
        <v>26914</v>
      </c>
      <c r="E35180" t="s">
        <v>26914</v>
      </c>
      <c r="F35180" t="s">
        <v>26914</v>
      </c>
      <c r="G35180" t="s">
        <v>26914</v>
      </c>
      <c r="H35180" t="s">
        <v>26914</v>
      </c>
      <c r="I35180" t="s">
        <v>26954</v>
      </c>
      <c r="J35180" t="s">
        <v>26916</v>
      </c>
      <c r="K35180" t="s">
        <v>138545</v>
      </c>
      <c r="L35180" t="s">
        <v>138546</v>
      </c>
      <c r="M35180" t="s">
        <v>8937</v>
      </c>
      <c r="N35180" t="s">
        <v>138545</v>
      </c>
      <c r="O35180">
        <v>6428</v>
      </c>
      <c r="P35180" t="s">
        <v>138547</v>
      </c>
      <c r="Q35180">
        <v>56</v>
      </c>
      <c r="R35180" t="s">
        <v>26914</v>
      </c>
      <c r="S35180" t="s">
        <v>26914</v>
      </c>
      <c r="T35180">
        <v>274.08</v>
      </c>
      <c r="U35180">
        <v>0.99586200000000002</v>
      </c>
      <c r="V35180">
        <v>9.4599999999999996E-58</v>
      </c>
      <c r="W35180" t="s">
        <v>138548</v>
      </c>
      <c r="X35180">
        <v>13708</v>
      </c>
      <c r="Y35180" t="s">
        <v>27642</v>
      </c>
    </row>
    <row r="35181" spans="1:25" x14ac:dyDescent="0.45">
      <c r="A35181" t="s">
        <v>26914</v>
      </c>
      <c r="B35181" t="s">
        <v>26914</v>
      </c>
      <c r="C35181" t="s">
        <v>26914</v>
      </c>
      <c r="D35181" t="s">
        <v>26914</v>
      </c>
      <c r="E35181" t="s">
        <v>26914</v>
      </c>
      <c r="F35181" t="s">
        <v>26914</v>
      </c>
      <c r="G35181" t="s">
        <v>26914</v>
      </c>
      <c r="H35181" t="s">
        <v>26914</v>
      </c>
      <c r="I35181" t="s">
        <v>26954</v>
      </c>
      <c r="J35181" t="s">
        <v>26916</v>
      </c>
      <c r="K35181" t="s">
        <v>138545</v>
      </c>
      <c r="L35181" t="s">
        <v>138549</v>
      </c>
      <c r="M35181" t="s">
        <v>8937</v>
      </c>
      <c r="N35181" t="s">
        <v>138545</v>
      </c>
      <c r="O35181">
        <v>6428</v>
      </c>
      <c r="P35181" t="s">
        <v>138550</v>
      </c>
      <c r="Q35181">
        <v>9</v>
      </c>
      <c r="R35181" t="s">
        <v>26914</v>
      </c>
      <c r="S35181" t="s">
        <v>26914</v>
      </c>
      <c r="T35181">
        <v>68.016000000000005</v>
      </c>
      <c r="U35181">
        <v>0.99946900000000005</v>
      </c>
      <c r="V35181">
        <v>4.7799499999999998E-3</v>
      </c>
      <c r="W35181" t="s">
        <v>138551</v>
      </c>
      <c r="X35181">
        <v>9025</v>
      </c>
      <c r="Y35181" t="s">
        <v>27013</v>
      </c>
    </row>
    <row r="35182" spans="1:25" x14ac:dyDescent="0.45">
      <c r="A35182" t="s">
        <v>26914</v>
      </c>
      <c r="B35182" t="s">
        <v>26914</v>
      </c>
      <c r="C35182" t="s">
        <v>26914</v>
      </c>
      <c r="D35182" t="s">
        <v>26914</v>
      </c>
      <c r="E35182" t="s">
        <v>26914</v>
      </c>
      <c r="F35182" t="s">
        <v>26914</v>
      </c>
      <c r="G35182" t="s">
        <v>26914</v>
      </c>
      <c r="H35182" t="s">
        <v>26914</v>
      </c>
      <c r="I35182" t="s">
        <v>26954</v>
      </c>
      <c r="J35182" t="s">
        <v>26916</v>
      </c>
      <c r="K35182" t="s">
        <v>138545</v>
      </c>
      <c r="L35182" t="s">
        <v>138552</v>
      </c>
      <c r="M35182" t="s">
        <v>8937</v>
      </c>
      <c r="N35182" t="s">
        <v>138545</v>
      </c>
      <c r="O35182">
        <v>6428</v>
      </c>
      <c r="P35182" t="s">
        <v>138553</v>
      </c>
      <c r="Q35182">
        <v>9</v>
      </c>
      <c r="R35182" t="s">
        <v>26914</v>
      </c>
      <c r="S35182" t="s">
        <v>26914</v>
      </c>
      <c r="T35182">
        <v>109.15</v>
      </c>
      <c r="U35182">
        <v>0.985375</v>
      </c>
      <c r="V35182">
        <v>7.5100000000000001E-6</v>
      </c>
      <c r="W35182" t="s">
        <v>138554</v>
      </c>
      <c r="X35182">
        <v>6090</v>
      </c>
      <c r="Y35182" t="s">
        <v>29160</v>
      </c>
    </row>
    <row r="35183" spans="1:25" x14ac:dyDescent="0.45">
      <c r="A35183" t="s">
        <v>26914</v>
      </c>
      <c r="B35183" t="s">
        <v>26914</v>
      </c>
      <c r="C35183" t="s">
        <v>26914</v>
      </c>
      <c r="D35183" t="s">
        <v>26914</v>
      </c>
      <c r="E35183" t="s">
        <v>26914</v>
      </c>
      <c r="F35183" t="s">
        <v>26914</v>
      </c>
      <c r="G35183" t="s">
        <v>26914</v>
      </c>
      <c r="H35183" t="s">
        <v>26914</v>
      </c>
      <c r="I35183" t="s">
        <v>26954</v>
      </c>
      <c r="J35183" t="s">
        <v>26916</v>
      </c>
      <c r="K35183" t="s">
        <v>138545</v>
      </c>
      <c r="L35183" t="s">
        <v>138555</v>
      </c>
      <c r="M35183" t="s">
        <v>8937</v>
      </c>
      <c r="N35183" t="s">
        <v>138545</v>
      </c>
      <c r="O35183">
        <v>6428</v>
      </c>
      <c r="P35183" t="s">
        <v>138556</v>
      </c>
      <c r="Q35183">
        <v>4</v>
      </c>
      <c r="R35183" t="s">
        <v>26914</v>
      </c>
      <c r="S35183" t="s">
        <v>26914</v>
      </c>
      <c r="T35183">
        <v>106.39</v>
      </c>
      <c r="U35183">
        <v>0.71306700000000001</v>
      </c>
      <c r="V35183">
        <v>4.25E-6</v>
      </c>
      <c r="W35183" t="s">
        <v>138557</v>
      </c>
      <c r="X35183">
        <v>14513</v>
      </c>
      <c r="Y35183" t="s">
        <v>27275</v>
      </c>
    </row>
    <row r="35184" spans="1:25" x14ac:dyDescent="0.45">
      <c r="A35184" t="s">
        <v>26914</v>
      </c>
      <c r="B35184" t="s">
        <v>26914</v>
      </c>
      <c r="C35184" t="s">
        <v>26914</v>
      </c>
      <c r="D35184" t="s">
        <v>26914</v>
      </c>
      <c r="E35184" t="s">
        <v>26914</v>
      </c>
      <c r="F35184" t="s">
        <v>26914</v>
      </c>
      <c r="G35184" t="s">
        <v>26914</v>
      </c>
      <c r="H35184" t="s">
        <v>26914</v>
      </c>
      <c r="I35184" t="s">
        <v>26954</v>
      </c>
      <c r="J35184" t="s">
        <v>26916</v>
      </c>
      <c r="K35184" t="s">
        <v>138545</v>
      </c>
      <c r="L35184" t="s">
        <v>138558</v>
      </c>
      <c r="M35184" t="s">
        <v>8937</v>
      </c>
      <c r="N35184" t="s">
        <v>138545</v>
      </c>
      <c r="O35184">
        <v>6428</v>
      </c>
      <c r="P35184" t="s">
        <v>138559</v>
      </c>
      <c r="Q35184">
        <v>1</v>
      </c>
      <c r="R35184" t="s">
        <v>26914</v>
      </c>
      <c r="S35184" t="s">
        <v>26914</v>
      </c>
      <c r="T35184">
        <v>129.82</v>
      </c>
      <c r="U35184">
        <v>1</v>
      </c>
      <c r="V35184">
        <v>2.2399999999999999E-7</v>
      </c>
      <c r="W35184" t="s">
        <v>138560</v>
      </c>
      <c r="X35184">
        <v>1377</v>
      </c>
      <c r="Y35184" t="s">
        <v>36988</v>
      </c>
    </row>
    <row r="35185" spans="1:25" x14ac:dyDescent="0.45">
      <c r="A35185" t="s">
        <v>26914</v>
      </c>
      <c r="B35185" t="s">
        <v>26914</v>
      </c>
      <c r="C35185" t="s">
        <v>26914</v>
      </c>
      <c r="D35185" t="s">
        <v>26914</v>
      </c>
      <c r="E35185" t="s">
        <v>26914</v>
      </c>
      <c r="F35185" t="s">
        <v>26914</v>
      </c>
      <c r="G35185" t="s">
        <v>26914</v>
      </c>
      <c r="H35185" t="s">
        <v>26914</v>
      </c>
      <c r="I35185" t="s">
        <v>26954</v>
      </c>
      <c r="J35185" t="s">
        <v>26916</v>
      </c>
      <c r="K35185" t="s">
        <v>138561</v>
      </c>
      <c r="L35185" t="s">
        <v>138562</v>
      </c>
      <c r="M35185" t="s">
        <v>1535</v>
      </c>
      <c r="N35185" t="s">
        <v>138561</v>
      </c>
      <c r="O35185">
        <v>1378</v>
      </c>
      <c r="P35185" t="s">
        <v>138563</v>
      </c>
      <c r="Q35185">
        <v>65</v>
      </c>
      <c r="R35185" t="s">
        <v>26914</v>
      </c>
      <c r="S35185" t="s">
        <v>26914</v>
      </c>
      <c r="T35185">
        <v>118.9</v>
      </c>
      <c r="U35185">
        <v>1</v>
      </c>
      <c r="V35185">
        <v>8.2600000000000002E-5</v>
      </c>
      <c r="W35185" t="s">
        <v>138564</v>
      </c>
      <c r="X35185">
        <v>7064</v>
      </c>
      <c r="Y35185" t="s">
        <v>39397</v>
      </c>
    </row>
    <row r="35186" spans="1:25" x14ac:dyDescent="0.45">
      <c r="A35186" t="s">
        <v>26914</v>
      </c>
      <c r="B35186" t="s">
        <v>26914</v>
      </c>
      <c r="C35186" t="s">
        <v>26914</v>
      </c>
      <c r="D35186" t="s">
        <v>26914</v>
      </c>
      <c r="E35186" t="s">
        <v>26914</v>
      </c>
      <c r="F35186" t="s">
        <v>26914</v>
      </c>
      <c r="G35186" t="s">
        <v>26914</v>
      </c>
      <c r="H35186" t="s">
        <v>26914</v>
      </c>
      <c r="I35186" t="s">
        <v>26954</v>
      </c>
      <c r="J35186" t="s">
        <v>26916</v>
      </c>
      <c r="K35186" t="s">
        <v>138561</v>
      </c>
      <c r="L35186" t="s">
        <v>138565</v>
      </c>
      <c r="M35186" t="s">
        <v>1535</v>
      </c>
      <c r="N35186" t="s">
        <v>138561</v>
      </c>
      <c r="O35186">
        <v>1378</v>
      </c>
      <c r="P35186" t="s">
        <v>138566</v>
      </c>
      <c r="Q35186">
        <v>10</v>
      </c>
      <c r="R35186" t="s">
        <v>26914</v>
      </c>
      <c r="S35186" t="s">
        <v>26914</v>
      </c>
      <c r="T35186">
        <v>150.76</v>
      </c>
      <c r="U35186">
        <v>1</v>
      </c>
      <c r="V35186">
        <v>9.2599999999999993E-19</v>
      </c>
      <c r="W35186" t="s">
        <v>138567</v>
      </c>
      <c r="X35186">
        <v>14502</v>
      </c>
      <c r="Y35186" t="s">
        <v>28385</v>
      </c>
    </row>
    <row r="35187" spans="1:25" x14ac:dyDescent="0.45">
      <c r="A35187" t="s">
        <v>26914</v>
      </c>
      <c r="B35187" t="s">
        <v>26914</v>
      </c>
      <c r="C35187" t="s">
        <v>26914</v>
      </c>
      <c r="D35187" t="s">
        <v>26914</v>
      </c>
      <c r="E35187" t="s">
        <v>26914</v>
      </c>
      <c r="F35187" t="s">
        <v>26914</v>
      </c>
      <c r="G35187" t="s">
        <v>26914</v>
      </c>
      <c r="H35187" t="s">
        <v>26914</v>
      </c>
      <c r="I35187" t="s">
        <v>26954</v>
      </c>
      <c r="J35187" t="s">
        <v>26916</v>
      </c>
      <c r="K35187" t="s">
        <v>138561</v>
      </c>
      <c r="L35187" t="s">
        <v>138568</v>
      </c>
      <c r="M35187" t="s">
        <v>1535</v>
      </c>
      <c r="N35187" t="s">
        <v>138561</v>
      </c>
      <c r="O35187">
        <v>1378</v>
      </c>
      <c r="P35187" t="s">
        <v>138569</v>
      </c>
      <c r="Q35187">
        <v>3</v>
      </c>
      <c r="R35187" t="s">
        <v>26914</v>
      </c>
      <c r="S35187" t="s">
        <v>26914</v>
      </c>
      <c r="T35187">
        <v>71.379000000000005</v>
      </c>
      <c r="U35187">
        <v>0.91725999999999996</v>
      </c>
      <c r="V35187">
        <v>4.6257599999999996E-3</v>
      </c>
      <c r="W35187" t="s">
        <v>138570</v>
      </c>
      <c r="X35187">
        <v>4332</v>
      </c>
      <c r="Y35187" t="s">
        <v>29959</v>
      </c>
    </row>
    <row r="35188" spans="1:25" x14ac:dyDescent="0.45">
      <c r="A35188" t="s">
        <v>26914</v>
      </c>
      <c r="B35188" t="s">
        <v>26914</v>
      </c>
      <c r="C35188" t="s">
        <v>26914</v>
      </c>
      <c r="D35188" t="s">
        <v>26914</v>
      </c>
      <c r="E35188" t="s">
        <v>26914</v>
      </c>
      <c r="F35188" t="s">
        <v>26914</v>
      </c>
      <c r="G35188" t="s">
        <v>26914</v>
      </c>
      <c r="H35188" t="s">
        <v>26914</v>
      </c>
      <c r="I35188" t="s">
        <v>26954</v>
      </c>
      <c r="J35188" t="s">
        <v>26989</v>
      </c>
      <c r="K35188" t="s">
        <v>138571</v>
      </c>
      <c r="L35188" t="s">
        <v>138572</v>
      </c>
      <c r="M35188" t="s">
        <v>138573</v>
      </c>
      <c r="N35188" t="s">
        <v>138571</v>
      </c>
      <c r="O35188">
        <v>1405</v>
      </c>
      <c r="P35188" t="s">
        <v>138574</v>
      </c>
      <c r="Q35188">
        <v>4</v>
      </c>
      <c r="R35188" t="s">
        <v>26914</v>
      </c>
      <c r="S35188" t="s">
        <v>26914</v>
      </c>
      <c r="T35188">
        <v>2.69</v>
      </c>
      <c r="U35188" t="s">
        <v>26992</v>
      </c>
      <c r="V35188">
        <v>1.5330000000000001E-5</v>
      </c>
      <c r="W35188" t="s">
        <v>138575</v>
      </c>
      <c r="X35188">
        <v>11131</v>
      </c>
      <c r="Y35188" t="s">
        <v>33341</v>
      </c>
    </row>
    <row r="35189" spans="1:25" x14ac:dyDescent="0.45">
      <c r="A35189" t="s">
        <v>26914</v>
      </c>
      <c r="B35189" t="s">
        <v>26914</v>
      </c>
      <c r="C35189" t="s">
        <v>26914</v>
      </c>
      <c r="D35189" t="s">
        <v>26914</v>
      </c>
      <c r="E35189" t="s">
        <v>26914</v>
      </c>
      <c r="F35189" t="s">
        <v>26914</v>
      </c>
      <c r="G35189" t="s">
        <v>26914</v>
      </c>
      <c r="H35189" t="s">
        <v>26914</v>
      </c>
      <c r="I35189" t="s">
        <v>26954</v>
      </c>
      <c r="J35189" t="s">
        <v>26989</v>
      </c>
      <c r="K35189" t="s">
        <v>138571</v>
      </c>
      <c r="L35189" t="s">
        <v>138576</v>
      </c>
      <c r="M35189" t="s">
        <v>138573</v>
      </c>
      <c r="N35189" t="s">
        <v>138571</v>
      </c>
      <c r="O35189">
        <v>1405</v>
      </c>
      <c r="P35189" t="s">
        <v>138577</v>
      </c>
      <c r="Q35189">
        <v>1</v>
      </c>
      <c r="R35189" t="s">
        <v>26914</v>
      </c>
      <c r="S35189" t="s">
        <v>26914</v>
      </c>
      <c r="T35189">
        <v>1.89</v>
      </c>
      <c r="U35189" t="s">
        <v>26992</v>
      </c>
      <c r="V35189">
        <v>9.7730000000000004E-3</v>
      </c>
      <c r="W35189" t="s">
        <v>27577</v>
      </c>
      <c r="X35189">
        <v>6891</v>
      </c>
      <c r="Y35189" t="s">
        <v>31675</v>
      </c>
    </row>
    <row r="35190" spans="1:25" x14ac:dyDescent="0.45">
      <c r="A35190" t="s">
        <v>26914</v>
      </c>
      <c r="B35190" t="s">
        <v>26914</v>
      </c>
      <c r="C35190" t="s">
        <v>26914</v>
      </c>
      <c r="D35190" t="s">
        <v>26914</v>
      </c>
      <c r="E35190" t="s">
        <v>26914</v>
      </c>
      <c r="F35190" t="s">
        <v>26914</v>
      </c>
      <c r="G35190" t="s">
        <v>26914</v>
      </c>
      <c r="H35190" t="s">
        <v>26914</v>
      </c>
      <c r="I35190" t="s">
        <v>26954</v>
      </c>
      <c r="J35190" t="s">
        <v>26916</v>
      </c>
      <c r="K35190" t="s">
        <v>138578</v>
      </c>
      <c r="L35190" t="s">
        <v>138579</v>
      </c>
      <c r="M35190" t="s">
        <v>138580</v>
      </c>
      <c r="N35190" t="s">
        <v>138578</v>
      </c>
      <c r="O35190" t="s">
        <v>26930</v>
      </c>
      <c r="P35190" t="s">
        <v>138581</v>
      </c>
      <c r="Q35190">
        <v>3</v>
      </c>
      <c r="R35190" t="s">
        <v>26914</v>
      </c>
      <c r="S35190" t="s">
        <v>26914</v>
      </c>
      <c r="T35190">
        <v>51.091999999999999</v>
      </c>
      <c r="U35190">
        <v>0.99988999999999995</v>
      </c>
      <c r="V35190">
        <v>7.56158E-3</v>
      </c>
      <c r="W35190" t="s">
        <v>138582</v>
      </c>
      <c r="X35190">
        <v>10614</v>
      </c>
      <c r="Y35190" t="s">
        <v>27494</v>
      </c>
    </row>
    <row r="35191" spans="1:25" x14ac:dyDescent="0.45">
      <c r="A35191" t="s">
        <v>26914</v>
      </c>
      <c r="B35191" t="s">
        <v>26914</v>
      </c>
      <c r="C35191" t="s">
        <v>26914</v>
      </c>
      <c r="D35191" t="s">
        <v>26914</v>
      </c>
      <c r="E35191" t="s">
        <v>26914</v>
      </c>
      <c r="F35191" t="s">
        <v>26914</v>
      </c>
      <c r="G35191" t="s">
        <v>26914</v>
      </c>
      <c r="H35191" t="s">
        <v>26914</v>
      </c>
      <c r="I35191" t="s">
        <v>26954</v>
      </c>
      <c r="J35191" t="s">
        <v>26916</v>
      </c>
      <c r="K35191" t="s">
        <v>138583</v>
      </c>
      <c r="L35191" t="s">
        <v>138584</v>
      </c>
      <c r="M35191" t="s">
        <v>17726</v>
      </c>
      <c r="N35191" t="s">
        <v>138583</v>
      </c>
      <c r="O35191">
        <v>3828</v>
      </c>
      <c r="P35191" t="s">
        <v>138585</v>
      </c>
      <c r="Q35191">
        <v>920</v>
      </c>
      <c r="R35191" t="s">
        <v>26914</v>
      </c>
      <c r="S35191" t="s">
        <v>26914</v>
      </c>
      <c r="T35191">
        <v>284.45999999999998</v>
      </c>
      <c r="U35191">
        <v>1</v>
      </c>
      <c r="V35191">
        <v>1.87E-79</v>
      </c>
      <c r="W35191" t="s">
        <v>138586</v>
      </c>
      <c r="X35191">
        <v>8409</v>
      </c>
      <c r="Y35191" t="s">
        <v>29770</v>
      </c>
    </row>
    <row r="35192" spans="1:25" x14ac:dyDescent="0.45">
      <c r="A35192" t="s">
        <v>26914</v>
      </c>
      <c r="B35192" t="s">
        <v>26914</v>
      </c>
      <c r="C35192" t="s">
        <v>26914</v>
      </c>
      <c r="D35192" t="s">
        <v>26914</v>
      </c>
      <c r="E35192" t="s">
        <v>26914</v>
      </c>
      <c r="F35192" t="s">
        <v>26914</v>
      </c>
      <c r="G35192" t="s">
        <v>26914</v>
      </c>
      <c r="H35192" t="s">
        <v>26914</v>
      </c>
      <c r="I35192" t="s">
        <v>26954</v>
      </c>
      <c r="J35192" t="s">
        <v>26916</v>
      </c>
      <c r="K35192" t="s">
        <v>138583</v>
      </c>
      <c r="L35192" t="s">
        <v>138587</v>
      </c>
      <c r="M35192" t="s">
        <v>17726</v>
      </c>
      <c r="N35192" t="s">
        <v>138583</v>
      </c>
      <c r="O35192">
        <v>3828</v>
      </c>
      <c r="P35192" t="s">
        <v>138588</v>
      </c>
      <c r="Q35192">
        <v>634</v>
      </c>
      <c r="R35192" t="s">
        <v>26914</v>
      </c>
      <c r="S35192" t="s">
        <v>26914</v>
      </c>
      <c r="T35192">
        <v>279.48</v>
      </c>
      <c r="U35192">
        <v>0.99790699999999999</v>
      </c>
      <c r="V35192">
        <v>1.87E-79</v>
      </c>
      <c r="W35192" t="s">
        <v>138589</v>
      </c>
      <c r="X35192">
        <v>8562</v>
      </c>
      <c r="Y35192" t="s">
        <v>27589</v>
      </c>
    </row>
    <row r="35193" spans="1:25" x14ac:dyDescent="0.45">
      <c r="A35193" t="s">
        <v>26914</v>
      </c>
      <c r="B35193" t="s">
        <v>26914</v>
      </c>
      <c r="C35193" t="s">
        <v>26914</v>
      </c>
      <c r="D35193" t="s">
        <v>26914</v>
      </c>
      <c r="E35193" t="s">
        <v>26914</v>
      </c>
      <c r="F35193" t="s">
        <v>26914</v>
      </c>
      <c r="G35193" t="s">
        <v>26914</v>
      </c>
      <c r="H35193" t="s">
        <v>26914</v>
      </c>
      <c r="I35193" t="s">
        <v>26954</v>
      </c>
      <c r="J35193" t="s">
        <v>26916</v>
      </c>
      <c r="K35193" t="s">
        <v>138583</v>
      </c>
      <c r="L35193" t="s">
        <v>138590</v>
      </c>
      <c r="M35193" t="s">
        <v>17726</v>
      </c>
      <c r="N35193" t="s">
        <v>138583</v>
      </c>
      <c r="O35193">
        <v>3828</v>
      </c>
      <c r="P35193" t="s">
        <v>138591</v>
      </c>
      <c r="Q35193">
        <v>405</v>
      </c>
      <c r="R35193" t="s">
        <v>26914</v>
      </c>
      <c r="S35193" t="s">
        <v>26914</v>
      </c>
      <c r="T35193">
        <v>191.97</v>
      </c>
      <c r="U35193">
        <v>1</v>
      </c>
      <c r="V35193">
        <v>7.0099999999999996E-59</v>
      </c>
      <c r="W35193" t="s">
        <v>138592</v>
      </c>
      <c r="X35193">
        <v>15335</v>
      </c>
      <c r="Y35193" t="s">
        <v>27445</v>
      </c>
    </row>
    <row r="35194" spans="1:25" x14ac:dyDescent="0.45">
      <c r="A35194" t="s">
        <v>26914</v>
      </c>
      <c r="B35194" t="s">
        <v>26914</v>
      </c>
      <c r="C35194" t="s">
        <v>26914</v>
      </c>
      <c r="D35194" t="s">
        <v>26914</v>
      </c>
      <c r="E35194" t="s">
        <v>26914</v>
      </c>
      <c r="F35194" t="s">
        <v>26914</v>
      </c>
      <c r="G35194" t="s">
        <v>26914</v>
      </c>
      <c r="H35194" t="s">
        <v>26914</v>
      </c>
      <c r="I35194" t="s">
        <v>26954</v>
      </c>
      <c r="J35194" t="s">
        <v>26916</v>
      </c>
      <c r="K35194" t="s">
        <v>138583</v>
      </c>
      <c r="L35194" t="s">
        <v>138593</v>
      </c>
      <c r="M35194" t="s">
        <v>17726</v>
      </c>
      <c r="N35194" t="s">
        <v>138583</v>
      </c>
      <c r="O35194">
        <v>3828</v>
      </c>
      <c r="P35194" t="s">
        <v>138594</v>
      </c>
      <c r="Q35194">
        <v>229</v>
      </c>
      <c r="R35194" t="s">
        <v>26914</v>
      </c>
      <c r="S35194" t="s">
        <v>26914</v>
      </c>
      <c r="T35194">
        <v>252.33</v>
      </c>
      <c r="U35194">
        <v>0.83552599999999999</v>
      </c>
      <c r="V35194">
        <v>1.7399999999999999E-39</v>
      </c>
      <c r="W35194" t="s">
        <v>138595</v>
      </c>
      <c r="X35194">
        <v>6125</v>
      </c>
      <c r="Y35194" t="s">
        <v>41154</v>
      </c>
    </row>
    <row r="35195" spans="1:25" x14ac:dyDescent="0.45">
      <c r="A35195" t="s">
        <v>26914</v>
      </c>
      <c r="B35195" t="s">
        <v>26914</v>
      </c>
      <c r="C35195" t="s">
        <v>26914</v>
      </c>
      <c r="D35195" t="s">
        <v>26914</v>
      </c>
      <c r="E35195" t="s">
        <v>26914</v>
      </c>
      <c r="F35195" t="s">
        <v>26914</v>
      </c>
      <c r="G35195" t="s">
        <v>26914</v>
      </c>
      <c r="H35195" t="s">
        <v>26914</v>
      </c>
      <c r="I35195" t="s">
        <v>26954</v>
      </c>
      <c r="J35195" t="s">
        <v>26916</v>
      </c>
      <c r="K35195" t="s">
        <v>138583</v>
      </c>
      <c r="L35195" t="s">
        <v>138596</v>
      </c>
      <c r="M35195" t="s">
        <v>17726</v>
      </c>
      <c r="N35195" t="s">
        <v>138583</v>
      </c>
      <c r="O35195">
        <v>3828</v>
      </c>
      <c r="P35195" t="s">
        <v>138597</v>
      </c>
      <c r="Q35195">
        <v>192</v>
      </c>
      <c r="R35195" t="s">
        <v>26914</v>
      </c>
      <c r="S35195" t="s">
        <v>26914</v>
      </c>
      <c r="T35195">
        <v>271.43</v>
      </c>
      <c r="U35195">
        <v>0.93245199999999995</v>
      </c>
      <c r="V35195">
        <v>5.0499999999999999E-59</v>
      </c>
      <c r="W35195" t="s">
        <v>138598</v>
      </c>
      <c r="X35195">
        <v>3698</v>
      </c>
      <c r="Y35195" t="s">
        <v>29160</v>
      </c>
    </row>
    <row r="35196" spans="1:25" x14ac:dyDescent="0.45">
      <c r="A35196" t="s">
        <v>26914</v>
      </c>
      <c r="B35196" t="s">
        <v>26914</v>
      </c>
      <c r="C35196" t="s">
        <v>26914</v>
      </c>
      <c r="D35196" t="s">
        <v>26914</v>
      </c>
      <c r="E35196" t="s">
        <v>26914</v>
      </c>
      <c r="F35196" t="s">
        <v>26914</v>
      </c>
      <c r="G35196" t="s">
        <v>26914</v>
      </c>
      <c r="H35196" t="s">
        <v>26914</v>
      </c>
      <c r="I35196" t="s">
        <v>26954</v>
      </c>
      <c r="J35196" t="s">
        <v>26916</v>
      </c>
      <c r="K35196" t="s">
        <v>138583</v>
      </c>
      <c r="L35196" t="s">
        <v>138599</v>
      </c>
      <c r="M35196" t="s">
        <v>17726</v>
      </c>
      <c r="N35196" t="s">
        <v>138583</v>
      </c>
      <c r="O35196">
        <v>3828</v>
      </c>
      <c r="P35196" t="s">
        <v>138600</v>
      </c>
      <c r="Q35196">
        <v>148</v>
      </c>
      <c r="R35196" t="s">
        <v>26914</v>
      </c>
      <c r="S35196" t="s">
        <v>26914</v>
      </c>
      <c r="T35196">
        <v>117.18</v>
      </c>
      <c r="U35196">
        <v>0.94469000000000003</v>
      </c>
      <c r="V35196">
        <v>1.65E-12</v>
      </c>
      <c r="W35196" t="s">
        <v>138601</v>
      </c>
      <c r="X35196">
        <v>8959</v>
      </c>
      <c r="Y35196" t="s">
        <v>38030</v>
      </c>
    </row>
    <row r="35197" spans="1:25" x14ac:dyDescent="0.45">
      <c r="A35197" t="s">
        <v>26914</v>
      </c>
      <c r="B35197" t="s">
        <v>26914</v>
      </c>
      <c r="C35197" t="s">
        <v>26914</v>
      </c>
      <c r="D35197" t="s">
        <v>26914</v>
      </c>
      <c r="E35197" t="s">
        <v>26914</v>
      </c>
      <c r="F35197" t="s">
        <v>26914</v>
      </c>
      <c r="G35197" t="s">
        <v>26914</v>
      </c>
      <c r="H35197" t="s">
        <v>26914</v>
      </c>
      <c r="I35197" t="s">
        <v>26954</v>
      </c>
      <c r="J35197" t="s">
        <v>26916</v>
      </c>
      <c r="K35197" t="s">
        <v>138583</v>
      </c>
      <c r="L35197" t="s">
        <v>138602</v>
      </c>
      <c r="M35197" t="s">
        <v>17726</v>
      </c>
      <c r="N35197" t="s">
        <v>138583</v>
      </c>
      <c r="O35197">
        <v>3828</v>
      </c>
      <c r="P35197" t="s">
        <v>138603</v>
      </c>
      <c r="Q35197">
        <v>108</v>
      </c>
      <c r="R35197" t="s">
        <v>26914</v>
      </c>
      <c r="S35197" t="s">
        <v>26914</v>
      </c>
      <c r="T35197">
        <v>195.92</v>
      </c>
      <c r="U35197">
        <v>0.89203900000000003</v>
      </c>
      <c r="V35197">
        <v>1.1400000000000001E-46</v>
      </c>
      <c r="W35197" t="s">
        <v>138604</v>
      </c>
      <c r="X35197">
        <v>2769</v>
      </c>
      <c r="Y35197" t="s">
        <v>32377</v>
      </c>
    </row>
    <row r="35198" spans="1:25" x14ac:dyDescent="0.45">
      <c r="A35198" t="s">
        <v>26914</v>
      </c>
      <c r="B35198" t="s">
        <v>26914</v>
      </c>
      <c r="C35198" t="s">
        <v>26914</v>
      </c>
      <c r="D35198" t="s">
        <v>26914</v>
      </c>
      <c r="E35198" t="s">
        <v>26914</v>
      </c>
      <c r="F35198" t="s">
        <v>26914</v>
      </c>
      <c r="G35198" t="s">
        <v>26914</v>
      </c>
      <c r="H35198" t="s">
        <v>26914</v>
      </c>
      <c r="I35198" t="s">
        <v>26954</v>
      </c>
      <c r="J35198" t="s">
        <v>26916</v>
      </c>
      <c r="K35198" t="s">
        <v>138583</v>
      </c>
      <c r="L35198" t="s">
        <v>138605</v>
      </c>
      <c r="M35198" t="s">
        <v>17726</v>
      </c>
      <c r="N35198" t="s">
        <v>138583</v>
      </c>
      <c r="O35198">
        <v>3828</v>
      </c>
      <c r="P35198" t="s">
        <v>138606</v>
      </c>
      <c r="Q35198">
        <v>103</v>
      </c>
      <c r="R35198" t="s">
        <v>26915</v>
      </c>
      <c r="S35198" t="s">
        <v>26914</v>
      </c>
      <c r="T35198">
        <v>211.75</v>
      </c>
      <c r="U35198">
        <v>0.5</v>
      </c>
      <c r="V35198">
        <v>4.7000000000000001E-43</v>
      </c>
      <c r="W35198" t="s">
        <v>138607</v>
      </c>
      <c r="X35198">
        <v>2042</v>
      </c>
      <c r="Y35198" t="s">
        <v>37151</v>
      </c>
    </row>
    <row r="35199" spans="1:25" x14ac:dyDescent="0.45">
      <c r="A35199" t="s">
        <v>26914</v>
      </c>
      <c r="B35199" t="s">
        <v>26914</v>
      </c>
      <c r="C35199" t="s">
        <v>26914</v>
      </c>
      <c r="D35199" t="s">
        <v>26914</v>
      </c>
      <c r="E35199" t="s">
        <v>26914</v>
      </c>
      <c r="F35199" t="s">
        <v>26914</v>
      </c>
      <c r="G35199" t="s">
        <v>26914</v>
      </c>
      <c r="H35199" t="s">
        <v>26914</v>
      </c>
      <c r="I35199" t="s">
        <v>26954</v>
      </c>
      <c r="J35199" t="s">
        <v>26916</v>
      </c>
      <c r="K35199" t="s">
        <v>138583</v>
      </c>
      <c r="L35199" t="s">
        <v>138608</v>
      </c>
      <c r="M35199" t="s">
        <v>17726</v>
      </c>
      <c r="N35199" t="s">
        <v>138583</v>
      </c>
      <c r="O35199">
        <v>3828</v>
      </c>
      <c r="P35199" t="s">
        <v>138609</v>
      </c>
      <c r="Q35199">
        <v>61</v>
      </c>
      <c r="R35199" t="s">
        <v>26914</v>
      </c>
      <c r="S35199" t="s">
        <v>26914</v>
      </c>
      <c r="T35199">
        <v>269.51</v>
      </c>
      <c r="U35199">
        <v>0.98256399999999999</v>
      </c>
      <c r="V35199">
        <v>2.8899999999999999E-89</v>
      </c>
      <c r="W35199" t="s">
        <v>138610</v>
      </c>
      <c r="X35199">
        <v>2671</v>
      </c>
      <c r="Y35199" t="s">
        <v>30628</v>
      </c>
    </row>
    <row r="35200" spans="1:25" x14ac:dyDescent="0.45">
      <c r="A35200" t="s">
        <v>26914</v>
      </c>
      <c r="B35200" t="s">
        <v>26914</v>
      </c>
      <c r="C35200" t="s">
        <v>26914</v>
      </c>
      <c r="D35200" t="s">
        <v>26914</v>
      </c>
      <c r="E35200" t="s">
        <v>26914</v>
      </c>
      <c r="F35200" t="s">
        <v>26914</v>
      </c>
      <c r="G35200" t="s">
        <v>26914</v>
      </c>
      <c r="H35200" t="s">
        <v>26914</v>
      </c>
      <c r="I35200" t="s">
        <v>26954</v>
      </c>
      <c r="J35200" t="s">
        <v>26916</v>
      </c>
      <c r="K35200" t="s">
        <v>138583</v>
      </c>
      <c r="L35200" t="s">
        <v>138611</v>
      </c>
      <c r="M35200" t="s">
        <v>17726</v>
      </c>
      <c r="N35200" t="s">
        <v>138583</v>
      </c>
      <c r="O35200">
        <v>3828</v>
      </c>
      <c r="P35200" t="s">
        <v>138612</v>
      </c>
      <c r="Q35200">
        <v>44</v>
      </c>
      <c r="R35200" t="s">
        <v>26915</v>
      </c>
      <c r="S35200" t="s">
        <v>26914</v>
      </c>
      <c r="T35200">
        <v>171.08</v>
      </c>
      <c r="U35200">
        <v>0.49998900000000002</v>
      </c>
      <c r="V35200">
        <v>1.26E-21</v>
      </c>
      <c r="W35200" t="s">
        <v>138607</v>
      </c>
      <c r="X35200">
        <v>4669</v>
      </c>
      <c r="Y35200" t="s">
        <v>28984</v>
      </c>
    </row>
    <row r="35201" spans="1:25" x14ac:dyDescent="0.45">
      <c r="A35201" t="s">
        <v>26914</v>
      </c>
      <c r="B35201" t="s">
        <v>26914</v>
      </c>
      <c r="C35201" t="s">
        <v>26914</v>
      </c>
      <c r="D35201" t="s">
        <v>26914</v>
      </c>
      <c r="E35201" t="s">
        <v>26914</v>
      </c>
      <c r="F35201" t="s">
        <v>26914</v>
      </c>
      <c r="G35201" t="s">
        <v>26914</v>
      </c>
      <c r="H35201" t="s">
        <v>26914</v>
      </c>
      <c r="I35201" t="s">
        <v>26954</v>
      </c>
      <c r="J35201" t="s">
        <v>26989</v>
      </c>
      <c r="K35201" t="s">
        <v>138583</v>
      </c>
      <c r="L35201" t="s">
        <v>138613</v>
      </c>
      <c r="M35201" t="s">
        <v>17726</v>
      </c>
      <c r="N35201" t="s">
        <v>138583</v>
      </c>
      <c r="O35201">
        <v>3828</v>
      </c>
      <c r="P35201" t="s">
        <v>138614</v>
      </c>
      <c r="Q35201">
        <v>43</v>
      </c>
      <c r="R35201" t="s">
        <v>26914</v>
      </c>
      <c r="S35201" t="s">
        <v>26914</v>
      </c>
      <c r="T35201">
        <v>3.44</v>
      </c>
      <c r="U35201" t="s">
        <v>26992</v>
      </c>
      <c r="V35201">
        <v>2.7829999999999999E-4</v>
      </c>
      <c r="W35201" t="s">
        <v>138615</v>
      </c>
      <c r="X35201">
        <v>1978</v>
      </c>
      <c r="Y35201" t="s">
        <v>79131</v>
      </c>
    </row>
    <row r="35202" spans="1:25" x14ac:dyDescent="0.45">
      <c r="A35202" t="s">
        <v>26914</v>
      </c>
      <c r="B35202" t="s">
        <v>26914</v>
      </c>
      <c r="C35202" t="s">
        <v>26914</v>
      </c>
      <c r="D35202" t="s">
        <v>26914</v>
      </c>
      <c r="E35202" t="s">
        <v>26914</v>
      </c>
      <c r="F35202" t="s">
        <v>26914</v>
      </c>
      <c r="G35202" t="s">
        <v>26914</v>
      </c>
      <c r="H35202" t="s">
        <v>26914</v>
      </c>
      <c r="I35202" t="s">
        <v>26954</v>
      </c>
      <c r="J35202" t="s">
        <v>26916</v>
      </c>
      <c r="K35202" t="s">
        <v>138583</v>
      </c>
      <c r="L35202" t="s">
        <v>138616</v>
      </c>
      <c r="M35202" t="s">
        <v>17726</v>
      </c>
      <c r="N35202" t="s">
        <v>138583</v>
      </c>
      <c r="O35202">
        <v>3828</v>
      </c>
      <c r="P35202" t="s">
        <v>138617</v>
      </c>
      <c r="Q35202">
        <v>28</v>
      </c>
      <c r="R35202" t="s">
        <v>26914</v>
      </c>
      <c r="S35202" t="s">
        <v>26914</v>
      </c>
      <c r="T35202">
        <v>269.51</v>
      </c>
      <c r="U35202">
        <v>0.95652199999999998</v>
      </c>
      <c r="V35202">
        <v>2.8899999999999999E-89</v>
      </c>
      <c r="W35202" t="s">
        <v>138610</v>
      </c>
      <c r="X35202">
        <v>2671</v>
      </c>
      <c r="Y35202" t="s">
        <v>30628</v>
      </c>
    </row>
    <row r="35203" spans="1:25" x14ac:dyDescent="0.45">
      <c r="A35203" t="s">
        <v>26914</v>
      </c>
      <c r="B35203" t="s">
        <v>26914</v>
      </c>
      <c r="C35203" t="s">
        <v>26914</v>
      </c>
      <c r="D35203" t="s">
        <v>26914</v>
      </c>
      <c r="E35203" t="s">
        <v>26914</v>
      </c>
      <c r="F35203" t="s">
        <v>26914</v>
      </c>
      <c r="G35203" t="s">
        <v>26914</v>
      </c>
      <c r="H35203" t="s">
        <v>26914</v>
      </c>
      <c r="I35203" t="s">
        <v>26954</v>
      </c>
      <c r="J35203" t="s">
        <v>26916</v>
      </c>
      <c r="K35203" t="s">
        <v>138583</v>
      </c>
      <c r="L35203" t="s">
        <v>138618</v>
      </c>
      <c r="M35203" t="s">
        <v>17726</v>
      </c>
      <c r="N35203" t="s">
        <v>138583</v>
      </c>
      <c r="O35203">
        <v>3828</v>
      </c>
      <c r="P35203" t="s">
        <v>138619</v>
      </c>
      <c r="Q35203">
        <v>26</v>
      </c>
      <c r="R35203" t="s">
        <v>26914</v>
      </c>
      <c r="S35203" t="s">
        <v>26914</v>
      </c>
      <c r="T35203">
        <v>270.42</v>
      </c>
      <c r="U35203">
        <v>1</v>
      </c>
      <c r="V35203">
        <v>3.6700000000000001E-47</v>
      </c>
      <c r="W35203" t="s">
        <v>138620</v>
      </c>
      <c r="X35203">
        <v>22432</v>
      </c>
      <c r="Y35203" t="s">
        <v>27896</v>
      </c>
    </row>
    <row r="35204" spans="1:25" x14ac:dyDescent="0.45">
      <c r="A35204" t="s">
        <v>26914</v>
      </c>
      <c r="B35204" t="s">
        <v>26914</v>
      </c>
      <c r="C35204" t="s">
        <v>26914</v>
      </c>
      <c r="D35204" t="s">
        <v>26914</v>
      </c>
      <c r="E35204" t="s">
        <v>26914</v>
      </c>
      <c r="F35204" t="s">
        <v>26914</v>
      </c>
      <c r="G35204" t="s">
        <v>26914</v>
      </c>
      <c r="H35204" t="s">
        <v>26914</v>
      </c>
      <c r="I35204" t="s">
        <v>26954</v>
      </c>
      <c r="J35204" t="s">
        <v>26916</v>
      </c>
      <c r="K35204" t="s">
        <v>138583</v>
      </c>
      <c r="L35204" t="s">
        <v>138621</v>
      </c>
      <c r="M35204" t="s">
        <v>17726</v>
      </c>
      <c r="N35204" t="s">
        <v>138583</v>
      </c>
      <c r="O35204">
        <v>3828</v>
      </c>
      <c r="P35204" t="s">
        <v>138622</v>
      </c>
      <c r="Q35204">
        <v>18</v>
      </c>
      <c r="R35204" t="s">
        <v>26914</v>
      </c>
      <c r="S35204" t="s">
        <v>26914</v>
      </c>
      <c r="T35204">
        <v>97.903999999999996</v>
      </c>
      <c r="U35204">
        <v>0.85423300000000002</v>
      </c>
      <c r="V35204">
        <v>3.9199999999999997E-9</v>
      </c>
      <c r="W35204" t="s">
        <v>138623</v>
      </c>
      <c r="X35204">
        <v>2672</v>
      </c>
      <c r="Y35204" t="s">
        <v>33384</v>
      </c>
    </row>
    <row r="35205" spans="1:25" x14ac:dyDescent="0.45">
      <c r="A35205" t="s">
        <v>26914</v>
      </c>
      <c r="B35205" t="s">
        <v>26914</v>
      </c>
      <c r="C35205" t="s">
        <v>26914</v>
      </c>
      <c r="D35205" t="s">
        <v>26914</v>
      </c>
      <c r="E35205" t="s">
        <v>26914</v>
      </c>
      <c r="F35205" t="s">
        <v>26914</v>
      </c>
      <c r="G35205" t="s">
        <v>26914</v>
      </c>
      <c r="H35205" t="s">
        <v>26914</v>
      </c>
      <c r="I35205" t="s">
        <v>26954</v>
      </c>
      <c r="J35205" t="s">
        <v>26916</v>
      </c>
      <c r="K35205" t="s">
        <v>138583</v>
      </c>
      <c r="L35205" t="s">
        <v>138624</v>
      </c>
      <c r="M35205" t="s">
        <v>17726</v>
      </c>
      <c r="N35205" t="s">
        <v>138583</v>
      </c>
      <c r="O35205">
        <v>3828</v>
      </c>
      <c r="P35205" t="s">
        <v>138625</v>
      </c>
      <c r="Q35205">
        <v>13</v>
      </c>
      <c r="R35205" t="s">
        <v>26914</v>
      </c>
      <c r="S35205" t="s">
        <v>26914</v>
      </c>
      <c r="T35205">
        <v>281.64999999999998</v>
      </c>
      <c r="U35205">
        <v>0.74571600000000005</v>
      </c>
      <c r="V35205">
        <v>3.9099999999999997E-43</v>
      </c>
      <c r="W35205" t="s">
        <v>138626</v>
      </c>
      <c r="X35205">
        <v>9177</v>
      </c>
      <c r="Y35205" t="s">
        <v>27658</v>
      </c>
    </row>
    <row r="35206" spans="1:25" x14ac:dyDescent="0.45">
      <c r="A35206" t="s">
        <v>26914</v>
      </c>
      <c r="B35206" t="s">
        <v>26914</v>
      </c>
      <c r="C35206" t="s">
        <v>26914</v>
      </c>
      <c r="D35206" t="s">
        <v>26914</v>
      </c>
      <c r="E35206" t="s">
        <v>26914</v>
      </c>
      <c r="F35206" t="s">
        <v>26914</v>
      </c>
      <c r="G35206" t="s">
        <v>26914</v>
      </c>
      <c r="H35206" t="s">
        <v>26914</v>
      </c>
      <c r="I35206" t="s">
        <v>26954</v>
      </c>
      <c r="J35206" t="s">
        <v>26989</v>
      </c>
      <c r="K35206" t="s">
        <v>138583</v>
      </c>
      <c r="L35206" t="s">
        <v>138627</v>
      </c>
      <c r="M35206" t="s">
        <v>17726</v>
      </c>
      <c r="N35206" t="s">
        <v>138583</v>
      </c>
      <c r="O35206">
        <v>3828</v>
      </c>
      <c r="P35206" t="s">
        <v>138628</v>
      </c>
      <c r="Q35206">
        <v>2</v>
      </c>
      <c r="R35206" t="s">
        <v>26914</v>
      </c>
      <c r="S35206" t="s">
        <v>26915</v>
      </c>
      <c r="T35206">
        <v>4.0999999999999996</v>
      </c>
      <c r="U35206" t="s">
        <v>26992</v>
      </c>
      <c r="V35206">
        <v>9.2530000000000008E-3</v>
      </c>
      <c r="W35206" t="s">
        <v>138629</v>
      </c>
      <c r="X35206">
        <v>5673</v>
      </c>
      <c r="Y35206" t="s">
        <v>34250</v>
      </c>
    </row>
    <row r="35207" spans="1:25" x14ac:dyDescent="0.45">
      <c r="A35207" t="s">
        <v>26914</v>
      </c>
      <c r="B35207" t="s">
        <v>26914</v>
      </c>
      <c r="C35207" t="s">
        <v>26914</v>
      </c>
      <c r="D35207" t="s">
        <v>26914</v>
      </c>
      <c r="E35207" t="s">
        <v>26914</v>
      </c>
      <c r="F35207" t="s">
        <v>26914</v>
      </c>
      <c r="G35207" t="s">
        <v>26914</v>
      </c>
      <c r="H35207" t="s">
        <v>26914</v>
      </c>
      <c r="I35207" t="s">
        <v>26954</v>
      </c>
      <c r="J35207" t="s">
        <v>26916</v>
      </c>
      <c r="K35207" t="s">
        <v>138583</v>
      </c>
      <c r="L35207" t="s">
        <v>138630</v>
      </c>
      <c r="M35207" t="s">
        <v>17726</v>
      </c>
      <c r="N35207" t="s">
        <v>138583</v>
      </c>
      <c r="O35207">
        <v>3828</v>
      </c>
      <c r="P35207" t="s">
        <v>138631</v>
      </c>
      <c r="Q35207">
        <v>1</v>
      </c>
      <c r="R35207" t="s">
        <v>26914</v>
      </c>
      <c r="S35207" t="s">
        <v>26914</v>
      </c>
      <c r="T35207">
        <v>44.612000000000002</v>
      </c>
      <c r="U35207">
        <v>1</v>
      </c>
      <c r="V35207">
        <v>1.58253E-2</v>
      </c>
      <c r="W35207" t="s">
        <v>138632</v>
      </c>
      <c r="X35207">
        <v>1027</v>
      </c>
      <c r="Y35207" t="s">
        <v>28140</v>
      </c>
    </row>
    <row r="35208" spans="1:25" x14ac:dyDescent="0.45">
      <c r="A35208" t="s">
        <v>26914</v>
      </c>
      <c r="B35208" t="s">
        <v>26914</v>
      </c>
      <c r="C35208" t="s">
        <v>26914</v>
      </c>
      <c r="D35208" t="s">
        <v>26914</v>
      </c>
      <c r="E35208" t="s">
        <v>26914</v>
      </c>
      <c r="F35208" t="s">
        <v>26914</v>
      </c>
      <c r="G35208" t="s">
        <v>26914</v>
      </c>
      <c r="H35208" t="s">
        <v>26914</v>
      </c>
      <c r="I35208" t="s">
        <v>26954</v>
      </c>
      <c r="J35208" t="s">
        <v>26916</v>
      </c>
      <c r="K35208" t="s">
        <v>138583</v>
      </c>
      <c r="L35208" t="s">
        <v>138633</v>
      </c>
      <c r="M35208" t="s">
        <v>17726</v>
      </c>
      <c r="N35208" t="s">
        <v>138583</v>
      </c>
      <c r="O35208">
        <v>3828</v>
      </c>
      <c r="P35208" t="s">
        <v>138634</v>
      </c>
      <c r="Q35208">
        <v>1</v>
      </c>
      <c r="R35208" t="s">
        <v>26914</v>
      </c>
      <c r="S35208" t="s">
        <v>26914</v>
      </c>
      <c r="T35208">
        <v>106.49</v>
      </c>
      <c r="U35208">
        <v>0.999587</v>
      </c>
      <c r="V35208">
        <v>1.94883E-4</v>
      </c>
      <c r="W35208" t="s">
        <v>138635</v>
      </c>
      <c r="X35208">
        <v>10239</v>
      </c>
      <c r="Y35208" t="s">
        <v>28684</v>
      </c>
    </row>
    <row r="35209" spans="1:25" x14ac:dyDescent="0.45">
      <c r="A35209" t="s">
        <v>26914</v>
      </c>
      <c r="B35209" t="s">
        <v>26914</v>
      </c>
      <c r="C35209" t="s">
        <v>26914</v>
      </c>
      <c r="D35209" t="s">
        <v>26914</v>
      </c>
      <c r="E35209" t="s">
        <v>26914</v>
      </c>
      <c r="F35209" t="s">
        <v>26914</v>
      </c>
      <c r="G35209" t="s">
        <v>26914</v>
      </c>
      <c r="H35209" t="s">
        <v>26914</v>
      </c>
      <c r="I35209" t="s">
        <v>26954</v>
      </c>
      <c r="J35209" t="s">
        <v>26989</v>
      </c>
      <c r="K35209" t="s">
        <v>138583</v>
      </c>
      <c r="L35209" t="s">
        <v>138636</v>
      </c>
      <c r="M35209" t="s">
        <v>17726</v>
      </c>
      <c r="N35209" t="s">
        <v>138583</v>
      </c>
      <c r="O35209">
        <v>3828</v>
      </c>
      <c r="P35209" t="s">
        <v>138637</v>
      </c>
      <c r="Q35209">
        <v>1</v>
      </c>
      <c r="R35209" t="s">
        <v>26914</v>
      </c>
      <c r="S35209" t="s">
        <v>26915</v>
      </c>
      <c r="T35209">
        <v>3.7</v>
      </c>
      <c r="U35209" t="s">
        <v>26992</v>
      </c>
      <c r="V35209">
        <v>8.6099999999999996E-3</v>
      </c>
      <c r="W35209" t="s">
        <v>138638</v>
      </c>
      <c r="X35209">
        <v>5239</v>
      </c>
      <c r="Y35209" t="s">
        <v>138639</v>
      </c>
    </row>
    <row r="35210" spans="1:25" x14ac:dyDescent="0.45">
      <c r="A35210" t="s">
        <v>26914</v>
      </c>
      <c r="B35210" t="s">
        <v>26915</v>
      </c>
      <c r="C35210" t="s">
        <v>26914</v>
      </c>
      <c r="D35210" t="s">
        <v>26914</v>
      </c>
      <c r="E35210" t="s">
        <v>26914</v>
      </c>
      <c r="F35210" t="s">
        <v>26914</v>
      </c>
      <c r="G35210" t="s">
        <v>26914</v>
      </c>
      <c r="H35210" t="s">
        <v>26915</v>
      </c>
      <c r="I35210" t="s">
        <v>26954</v>
      </c>
      <c r="J35210" t="s">
        <v>26989</v>
      </c>
      <c r="K35210" t="s">
        <v>138583</v>
      </c>
      <c r="L35210" t="s">
        <v>138640</v>
      </c>
      <c r="M35210" t="s">
        <v>17726</v>
      </c>
      <c r="N35210" t="s">
        <v>138583</v>
      </c>
      <c r="O35210">
        <v>3828</v>
      </c>
      <c r="P35210" t="s">
        <v>138641</v>
      </c>
      <c r="Q35210">
        <v>1</v>
      </c>
      <c r="R35210" t="s">
        <v>26914</v>
      </c>
      <c r="S35210" t="s">
        <v>26914</v>
      </c>
      <c r="T35210">
        <v>2.92</v>
      </c>
      <c r="U35210" t="s">
        <v>26992</v>
      </c>
      <c r="V35210">
        <v>1.7350000000000002E-5</v>
      </c>
      <c r="W35210" t="s">
        <v>138642</v>
      </c>
      <c r="X35210">
        <v>16178</v>
      </c>
      <c r="Y35210" t="s">
        <v>72735</v>
      </c>
    </row>
    <row r="35211" spans="1:25" x14ac:dyDescent="0.45">
      <c r="A35211" t="s">
        <v>26914</v>
      </c>
      <c r="B35211" t="s">
        <v>26915</v>
      </c>
      <c r="C35211" t="s">
        <v>26914</v>
      </c>
      <c r="D35211" t="s">
        <v>26914</v>
      </c>
      <c r="E35211" t="s">
        <v>26914</v>
      </c>
      <c r="F35211" t="s">
        <v>26914</v>
      </c>
      <c r="G35211" t="s">
        <v>26914</v>
      </c>
      <c r="H35211" t="s">
        <v>26915</v>
      </c>
      <c r="I35211" t="s">
        <v>26954</v>
      </c>
      <c r="J35211" t="s">
        <v>26916</v>
      </c>
      <c r="K35211" t="s">
        <v>138643</v>
      </c>
      <c r="L35211" t="s">
        <v>138644</v>
      </c>
      <c r="M35211" t="s">
        <v>9677</v>
      </c>
      <c r="N35211" t="s">
        <v>138643</v>
      </c>
      <c r="O35211" t="s">
        <v>26930</v>
      </c>
      <c r="P35211" t="s">
        <v>138645</v>
      </c>
      <c r="Q35211">
        <v>5</v>
      </c>
      <c r="R35211" t="s">
        <v>26914</v>
      </c>
      <c r="S35211" t="s">
        <v>26914</v>
      </c>
      <c r="T35211">
        <v>68.944000000000003</v>
      </c>
      <c r="U35211">
        <v>0.96529500000000001</v>
      </c>
      <c r="V35211">
        <v>2.0000000000000002E-5</v>
      </c>
      <c r="W35211" t="s">
        <v>138646</v>
      </c>
      <c r="X35211">
        <v>7773</v>
      </c>
      <c r="Y35211" t="s">
        <v>27494</v>
      </c>
    </row>
    <row r="35212" spans="1:25" x14ac:dyDescent="0.45">
      <c r="A35212" t="s">
        <v>26914</v>
      </c>
      <c r="B35212" t="s">
        <v>26914</v>
      </c>
      <c r="C35212" t="s">
        <v>26914</v>
      </c>
      <c r="D35212" t="s">
        <v>26914</v>
      </c>
      <c r="E35212" t="s">
        <v>26914</v>
      </c>
      <c r="F35212" t="s">
        <v>26914</v>
      </c>
      <c r="G35212" t="s">
        <v>26914</v>
      </c>
      <c r="H35212" t="s">
        <v>26914</v>
      </c>
      <c r="I35212" t="s">
        <v>26954</v>
      </c>
      <c r="J35212" t="s">
        <v>26916</v>
      </c>
      <c r="K35212" t="s">
        <v>138643</v>
      </c>
      <c r="L35212" t="s">
        <v>138647</v>
      </c>
      <c r="M35212" t="s">
        <v>9677</v>
      </c>
      <c r="N35212" t="s">
        <v>138643</v>
      </c>
      <c r="O35212" t="s">
        <v>26930</v>
      </c>
      <c r="P35212" t="s">
        <v>138648</v>
      </c>
      <c r="Q35212">
        <v>3</v>
      </c>
      <c r="R35212" t="s">
        <v>26914</v>
      </c>
      <c r="S35212" t="s">
        <v>26914</v>
      </c>
      <c r="T35212">
        <v>125.31</v>
      </c>
      <c r="U35212">
        <v>0.98743800000000004</v>
      </c>
      <c r="V35212">
        <v>6.0200000000000001E-23</v>
      </c>
      <c r="W35212" t="s">
        <v>138649</v>
      </c>
      <c r="X35212">
        <v>13436</v>
      </c>
      <c r="Y35212" t="s">
        <v>27986</v>
      </c>
    </row>
    <row r="35213" spans="1:25" x14ac:dyDescent="0.45">
      <c r="A35213" t="s">
        <v>26914</v>
      </c>
      <c r="B35213" t="s">
        <v>26914</v>
      </c>
      <c r="C35213" t="s">
        <v>26914</v>
      </c>
      <c r="D35213" t="s">
        <v>26914</v>
      </c>
      <c r="E35213" t="s">
        <v>26914</v>
      </c>
      <c r="F35213" t="s">
        <v>26914</v>
      </c>
      <c r="G35213" t="s">
        <v>26914</v>
      </c>
      <c r="H35213" t="s">
        <v>26914</v>
      </c>
      <c r="I35213" t="s">
        <v>26954</v>
      </c>
      <c r="J35213" t="s">
        <v>26916</v>
      </c>
      <c r="K35213" t="s">
        <v>138643</v>
      </c>
      <c r="L35213" t="s">
        <v>138650</v>
      </c>
      <c r="M35213" t="s">
        <v>9677</v>
      </c>
      <c r="N35213" t="s">
        <v>138643</v>
      </c>
      <c r="O35213" t="s">
        <v>26930</v>
      </c>
      <c r="P35213" t="s">
        <v>138651</v>
      </c>
      <c r="Q35213">
        <v>2</v>
      </c>
      <c r="R35213" t="s">
        <v>26914</v>
      </c>
      <c r="S35213" t="s">
        <v>26914</v>
      </c>
      <c r="T35213">
        <v>71.241</v>
      </c>
      <c r="U35213">
        <v>0.99755199999999999</v>
      </c>
      <c r="V35213">
        <v>1.03141E-3</v>
      </c>
      <c r="W35213" t="s">
        <v>138652</v>
      </c>
      <c r="X35213">
        <v>4089</v>
      </c>
      <c r="Y35213" t="s">
        <v>36115</v>
      </c>
    </row>
    <row r="35214" spans="1:25" x14ac:dyDescent="0.45">
      <c r="A35214" t="s">
        <v>26914</v>
      </c>
      <c r="B35214" t="s">
        <v>26914</v>
      </c>
      <c r="C35214" t="s">
        <v>26914</v>
      </c>
      <c r="D35214" t="s">
        <v>26914</v>
      </c>
      <c r="E35214" t="s">
        <v>26914</v>
      </c>
      <c r="F35214" t="s">
        <v>26914</v>
      </c>
      <c r="G35214" t="s">
        <v>26914</v>
      </c>
      <c r="H35214" t="s">
        <v>26914</v>
      </c>
      <c r="I35214" t="s">
        <v>26954</v>
      </c>
      <c r="J35214" t="s">
        <v>26916</v>
      </c>
      <c r="K35214" t="s">
        <v>138643</v>
      </c>
      <c r="L35214" t="s">
        <v>138653</v>
      </c>
      <c r="M35214" t="s">
        <v>9677</v>
      </c>
      <c r="N35214" t="s">
        <v>138643</v>
      </c>
      <c r="O35214" t="s">
        <v>26930</v>
      </c>
      <c r="P35214" t="s">
        <v>138654</v>
      </c>
      <c r="Q35214">
        <v>1</v>
      </c>
      <c r="R35214" t="s">
        <v>26914</v>
      </c>
      <c r="S35214" t="s">
        <v>26914</v>
      </c>
      <c r="T35214">
        <v>47.186999999999998</v>
      </c>
      <c r="U35214">
        <v>1</v>
      </c>
      <c r="V35214">
        <v>9.7241399999999992E-3</v>
      </c>
      <c r="W35214" t="s">
        <v>138655</v>
      </c>
      <c r="X35214">
        <v>2161</v>
      </c>
      <c r="Y35214" t="s">
        <v>27413</v>
      </c>
    </row>
    <row r="35215" spans="1:25" x14ac:dyDescent="0.45">
      <c r="A35215" t="s">
        <v>26914</v>
      </c>
      <c r="B35215" t="s">
        <v>26915</v>
      </c>
      <c r="C35215" t="s">
        <v>26914</v>
      </c>
      <c r="D35215" t="s">
        <v>26914</v>
      </c>
      <c r="E35215" t="s">
        <v>26914</v>
      </c>
      <c r="F35215" t="s">
        <v>26914</v>
      </c>
      <c r="G35215" t="s">
        <v>26914</v>
      </c>
      <c r="H35215" t="s">
        <v>26915</v>
      </c>
      <c r="I35215" t="s">
        <v>26954</v>
      </c>
      <c r="J35215" t="s">
        <v>26916</v>
      </c>
      <c r="K35215" t="s">
        <v>138656</v>
      </c>
      <c r="L35215" t="s">
        <v>138657</v>
      </c>
      <c r="M35215" t="s">
        <v>24833</v>
      </c>
      <c r="N35215" t="s">
        <v>138656</v>
      </c>
      <c r="O35215">
        <v>2161</v>
      </c>
      <c r="P35215" t="s">
        <v>138658</v>
      </c>
      <c r="Q35215">
        <v>3</v>
      </c>
      <c r="R35215" t="s">
        <v>26914</v>
      </c>
      <c r="S35215" t="s">
        <v>26914</v>
      </c>
      <c r="T35215">
        <v>42.21</v>
      </c>
      <c r="U35215">
        <v>0.991483</v>
      </c>
      <c r="V35215">
        <v>4.6008599999999997E-2</v>
      </c>
      <c r="W35215" t="s">
        <v>138659</v>
      </c>
      <c r="X35215">
        <v>17320</v>
      </c>
      <c r="Y35215" t="s">
        <v>28079</v>
      </c>
    </row>
    <row r="35216" spans="1:25" x14ac:dyDescent="0.45">
      <c r="A35216" t="s">
        <v>26914</v>
      </c>
      <c r="B35216" t="s">
        <v>26915</v>
      </c>
      <c r="C35216" t="s">
        <v>26914</v>
      </c>
      <c r="D35216" t="s">
        <v>26914</v>
      </c>
      <c r="E35216" t="s">
        <v>26914</v>
      </c>
      <c r="F35216" t="s">
        <v>26914</v>
      </c>
      <c r="G35216" t="s">
        <v>26914</v>
      </c>
      <c r="H35216" t="s">
        <v>26915</v>
      </c>
      <c r="I35216" t="s">
        <v>26954</v>
      </c>
      <c r="J35216" t="s">
        <v>26916</v>
      </c>
      <c r="K35216" t="s">
        <v>138660</v>
      </c>
      <c r="L35216" t="s">
        <v>138661</v>
      </c>
      <c r="M35216" t="s">
        <v>18703</v>
      </c>
      <c r="N35216" t="s">
        <v>138660</v>
      </c>
      <c r="O35216">
        <v>1520</v>
      </c>
      <c r="P35216" t="s">
        <v>138662</v>
      </c>
      <c r="Q35216">
        <v>109</v>
      </c>
      <c r="R35216" t="s">
        <v>26914</v>
      </c>
      <c r="S35216" t="s">
        <v>26914</v>
      </c>
      <c r="T35216">
        <v>182.1</v>
      </c>
      <c r="U35216">
        <v>0.99995100000000003</v>
      </c>
      <c r="V35216">
        <v>3.5900000000000002E-26</v>
      </c>
      <c r="W35216" t="s">
        <v>138663</v>
      </c>
      <c r="X35216">
        <v>6813</v>
      </c>
      <c r="Y35216" t="s">
        <v>51558</v>
      </c>
    </row>
    <row r="35217" spans="1:25" x14ac:dyDescent="0.45">
      <c r="A35217" t="s">
        <v>26914</v>
      </c>
      <c r="B35217" t="s">
        <v>26914</v>
      </c>
      <c r="C35217" t="s">
        <v>26914</v>
      </c>
      <c r="D35217" t="s">
        <v>26914</v>
      </c>
      <c r="E35217" t="s">
        <v>26914</v>
      </c>
      <c r="F35217" t="s">
        <v>26914</v>
      </c>
      <c r="G35217" t="s">
        <v>26914</v>
      </c>
      <c r="H35217" t="s">
        <v>26914</v>
      </c>
      <c r="I35217" t="s">
        <v>26954</v>
      </c>
      <c r="J35217" t="s">
        <v>26916</v>
      </c>
      <c r="K35217" t="s">
        <v>138660</v>
      </c>
      <c r="L35217" t="s">
        <v>138664</v>
      </c>
      <c r="M35217" t="s">
        <v>18703</v>
      </c>
      <c r="N35217" t="s">
        <v>138660</v>
      </c>
      <c r="O35217">
        <v>1520</v>
      </c>
      <c r="P35217" t="s">
        <v>138665</v>
      </c>
      <c r="Q35217">
        <v>6</v>
      </c>
      <c r="R35217" t="s">
        <v>26914</v>
      </c>
      <c r="S35217" t="s">
        <v>26914</v>
      </c>
      <c r="T35217">
        <v>88.596000000000004</v>
      </c>
      <c r="U35217">
        <v>0.77554299999999998</v>
      </c>
      <c r="V35217">
        <v>1.84754E-4</v>
      </c>
      <c r="W35217" t="s">
        <v>138666</v>
      </c>
      <c r="X35217">
        <v>8327</v>
      </c>
      <c r="Y35217" t="s">
        <v>35099</v>
      </c>
    </row>
    <row r="35218" spans="1:25" x14ac:dyDescent="0.45">
      <c r="A35218" t="s">
        <v>26914</v>
      </c>
      <c r="B35218" t="s">
        <v>26915</v>
      </c>
      <c r="C35218" t="s">
        <v>26914</v>
      </c>
      <c r="D35218" t="s">
        <v>26915</v>
      </c>
      <c r="E35218" t="s">
        <v>26914</v>
      </c>
      <c r="F35218" t="s">
        <v>26914</v>
      </c>
      <c r="G35218" t="s">
        <v>26914</v>
      </c>
      <c r="H35218" t="s">
        <v>26915</v>
      </c>
      <c r="I35218">
        <v>-1.35</v>
      </c>
      <c r="J35218" t="s">
        <v>26916</v>
      </c>
      <c r="K35218" t="s">
        <v>138667</v>
      </c>
      <c r="L35218" t="s">
        <v>138668</v>
      </c>
      <c r="M35218" t="s">
        <v>9505</v>
      </c>
      <c r="N35218" t="s">
        <v>138667</v>
      </c>
      <c r="O35218">
        <v>17664</v>
      </c>
      <c r="P35218" t="s">
        <v>138669</v>
      </c>
      <c r="Q35218">
        <v>91</v>
      </c>
      <c r="R35218" t="s">
        <v>26914</v>
      </c>
      <c r="S35218" t="s">
        <v>26914</v>
      </c>
      <c r="T35218">
        <v>216.14</v>
      </c>
      <c r="U35218">
        <v>0.99993100000000001</v>
      </c>
      <c r="V35218">
        <v>3.14E-52</v>
      </c>
      <c r="W35218" t="s">
        <v>138670</v>
      </c>
      <c r="X35218">
        <v>18102</v>
      </c>
      <c r="Y35218" t="s">
        <v>26965</v>
      </c>
    </row>
    <row r="35219" spans="1:25" x14ac:dyDescent="0.45">
      <c r="A35219" t="s">
        <v>26915</v>
      </c>
      <c r="B35219" t="s">
        <v>26915</v>
      </c>
      <c r="C35219" t="s">
        <v>26915</v>
      </c>
      <c r="D35219" t="s">
        <v>26914</v>
      </c>
      <c r="E35219" t="s">
        <v>26914</v>
      </c>
      <c r="F35219" t="s">
        <v>26914</v>
      </c>
      <c r="G35219" t="s">
        <v>26915</v>
      </c>
      <c r="H35219" t="s">
        <v>26915</v>
      </c>
      <c r="I35219">
        <v>-0.314</v>
      </c>
      <c r="J35219" t="s">
        <v>26916</v>
      </c>
      <c r="K35219" t="s">
        <v>138667</v>
      </c>
      <c r="L35219" t="s">
        <v>138671</v>
      </c>
      <c r="M35219" t="s">
        <v>9505</v>
      </c>
      <c r="N35219" t="s">
        <v>138667</v>
      </c>
      <c r="O35219">
        <v>17664</v>
      </c>
      <c r="P35219" t="s">
        <v>138672</v>
      </c>
      <c r="Q35219">
        <v>11</v>
      </c>
      <c r="R35219" t="s">
        <v>26914</v>
      </c>
      <c r="S35219" t="s">
        <v>26914</v>
      </c>
      <c r="T35219">
        <v>72.88</v>
      </c>
      <c r="U35219">
        <v>0.95728500000000005</v>
      </c>
      <c r="V35219">
        <v>8.8577199999999995E-4</v>
      </c>
      <c r="W35219" t="s">
        <v>138673</v>
      </c>
      <c r="X35219">
        <v>9785</v>
      </c>
      <c r="Y35219" t="s">
        <v>29969</v>
      </c>
    </row>
    <row r="35220" spans="1:25" x14ac:dyDescent="0.45">
      <c r="A35220" t="s">
        <v>26915</v>
      </c>
      <c r="B35220" t="s">
        <v>26915</v>
      </c>
      <c r="C35220" t="s">
        <v>26915</v>
      </c>
      <c r="D35220" t="s">
        <v>26914</v>
      </c>
      <c r="E35220" t="s">
        <v>26914</v>
      </c>
      <c r="F35220" t="s">
        <v>26914</v>
      </c>
      <c r="G35220" t="s">
        <v>26915</v>
      </c>
      <c r="H35220" t="s">
        <v>26915</v>
      </c>
      <c r="I35220">
        <v>-0.126</v>
      </c>
      <c r="J35220" t="s">
        <v>26916</v>
      </c>
      <c r="K35220" t="s">
        <v>138667</v>
      </c>
      <c r="L35220" t="s">
        <v>138674</v>
      </c>
      <c r="M35220" t="s">
        <v>9505</v>
      </c>
      <c r="N35220" t="s">
        <v>138667</v>
      </c>
      <c r="O35220">
        <v>17664</v>
      </c>
      <c r="P35220" t="s">
        <v>138675</v>
      </c>
      <c r="Q35220">
        <v>6</v>
      </c>
      <c r="R35220" t="s">
        <v>26914</v>
      </c>
      <c r="S35220" t="s">
        <v>26914</v>
      </c>
      <c r="T35220">
        <v>77.078000000000003</v>
      </c>
      <c r="U35220">
        <v>0.88913500000000001</v>
      </c>
      <c r="V35220">
        <v>5.7500000000000002E-5</v>
      </c>
      <c r="W35220" t="s">
        <v>138676</v>
      </c>
      <c r="X35220">
        <v>10746</v>
      </c>
      <c r="Y35220" t="s">
        <v>30403</v>
      </c>
    </row>
    <row r="35221" spans="1:25" x14ac:dyDescent="0.45">
      <c r="A35221" t="s">
        <v>26914</v>
      </c>
      <c r="B35221" t="s">
        <v>26915</v>
      </c>
      <c r="C35221" t="s">
        <v>26914</v>
      </c>
      <c r="D35221" t="s">
        <v>26915</v>
      </c>
      <c r="E35221" t="s">
        <v>26914</v>
      </c>
      <c r="F35221" t="s">
        <v>26914</v>
      </c>
      <c r="G35221" t="s">
        <v>26914</v>
      </c>
      <c r="H35221" t="s">
        <v>26915</v>
      </c>
      <c r="I35221">
        <v>3.73</v>
      </c>
      <c r="J35221" t="s">
        <v>26916</v>
      </c>
      <c r="K35221" t="s">
        <v>138667</v>
      </c>
      <c r="L35221" t="s">
        <v>138677</v>
      </c>
      <c r="M35221" t="s">
        <v>9505</v>
      </c>
      <c r="N35221" t="s">
        <v>138667</v>
      </c>
      <c r="O35221">
        <v>17664</v>
      </c>
      <c r="P35221" t="s">
        <v>138678</v>
      </c>
      <c r="Q35221">
        <v>5</v>
      </c>
      <c r="R35221" t="s">
        <v>26914</v>
      </c>
      <c r="S35221" t="s">
        <v>26914</v>
      </c>
      <c r="T35221">
        <v>151.80000000000001</v>
      </c>
      <c r="U35221">
        <v>1</v>
      </c>
      <c r="V35221">
        <v>1.3799999999999999E-13</v>
      </c>
      <c r="W35221" t="s">
        <v>138679</v>
      </c>
      <c r="X35221">
        <v>15121</v>
      </c>
      <c r="Y35221" t="s">
        <v>28539</v>
      </c>
    </row>
    <row r="35222" spans="1:25" x14ac:dyDescent="0.45">
      <c r="A35222" t="s">
        <v>26914</v>
      </c>
      <c r="B35222" t="s">
        <v>26915</v>
      </c>
      <c r="C35222" t="s">
        <v>26914</v>
      </c>
      <c r="D35222" t="s">
        <v>26914</v>
      </c>
      <c r="E35222" t="s">
        <v>26914</v>
      </c>
      <c r="F35222" t="s">
        <v>26914</v>
      </c>
      <c r="G35222" t="s">
        <v>26914</v>
      </c>
      <c r="H35222" t="s">
        <v>26915</v>
      </c>
      <c r="I35222">
        <v>1.3240000000000001</v>
      </c>
      <c r="J35222" t="s">
        <v>26916</v>
      </c>
      <c r="K35222" t="s">
        <v>138667</v>
      </c>
      <c r="L35222" t="s">
        <v>138680</v>
      </c>
      <c r="M35222" t="s">
        <v>9505</v>
      </c>
      <c r="N35222" t="s">
        <v>138667</v>
      </c>
      <c r="O35222">
        <v>17664</v>
      </c>
      <c r="P35222" t="s">
        <v>138681</v>
      </c>
      <c r="Q35222">
        <v>3</v>
      </c>
      <c r="R35222" t="s">
        <v>26914</v>
      </c>
      <c r="S35222" t="s">
        <v>26914</v>
      </c>
      <c r="T35222">
        <v>94.727999999999994</v>
      </c>
      <c r="U35222">
        <v>0.99744699999999997</v>
      </c>
      <c r="V35222">
        <v>2.9E-5</v>
      </c>
      <c r="W35222" t="s">
        <v>138682</v>
      </c>
      <c r="X35222">
        <v>10636</v>
      </c>
      <c r="Y35222" t="s">
        <v>27013</v>
      </c>
    </row>
    <row r="35223" spans="1:25" x14ac:dyDescent="0.45">
      <c r="A35223" t="s">
        <v>26915</v>
      </c>
      <c r="B35223" t="s">
        <v>26914</v>
      </c>
      <c r="C35223" t="s">
        <v>26915</v>
      </c>
      <c r="D35223" t="s">
        <v>26914</v>
      </c>
      <c r="E35223" t="s">
        <v>26914</v>
      </c>
      <c r="F35223" t="s">
        <v>26914</v>
      </c>
      <c r="G35223" t="s">
        <v>26914</v>
      </c>
      <c r="H35223" t="s">
        <v>26914</v>
      </c>
      <c r="I35223">
        <v>9.0999999999999998E-2</v>
      </c>
      <c r="J35223" t="s">
        <v>26916</v>
      </c>
      <c r="K35223" t="s">
        <v>138667</v>
      </c>
      <c r="L35223" t="s">
        <v>138683</v>
      </c>
      <c r="M35223" t="s">
        <v>9505</v>
      </c>
      <c r="N35223" t="s">
        <v>138667</v>
      </c>
      <c r="O35223">
        <v>17664</v>
      </c>
      <c r="P35223" t="s">
        <v>138684</v>
      </c>
      <c r="Q35223">
        <v>2</v>
      </c>
      <c r="R35223" t="s">
        <v>26914</v>
      </c>
      <c r="S35223" t="s">
        <v>26914</v>
      </c>
      <c r="T35223">
        <v>43.761000000000003</v>
      </c>
      <c r="U35223">
        <v>1</v>
      </c>
      <c r="V35223">
        <v>1.14284E-2</v>
      </c>
      <c r="W35223" t="s">
        <v>138685</v>
      </c>
      <c r="X35223">
        <v>6907</v>
      </c>
      <c r="Y35223" t="s">
        <v>27920</v>
      </c>
    </row>
    <row r="35224" spans="1:25" x14ac:dyDescent="0.45">
      <c r="A35224" t="s">
        <v>26914</v>
      </c>
      <c r="B35224" t="s">
        <v>26914</v>
      </c>
      <c r="C35224" t="s">
        <v>26914</v>
      </c>
      <c r="D35224" t="s">
        <v>26914</v>
      </c>
      <c r="E35224" t="s">
        <v>26914</v>
      </c>
      <c r="F35224" t="s">
        <v>26914</v>
      </c>
      <c r="G35224" t="s">
        <v>26914</v>
      </c>
      <c r="H35224" t="s">
        <v>26914</v>
      </c>
      <c r="I35224" t="s">
        <v>26954</v>
      </c>
      <c r="J35224" t="s">
        <v>26989</v>
      </c>
      <c r="K35224" t="s">
        <v>138686</v>
      </c>
      <c r="L35224" t="s">
        <v>138687</v>
      </c>
      <c r="M35224" t="s">
        <v>17029</v>
      </c>
      <c r="N35224" t="s">
        <v>138686</v>
      </c>
      <c r="O35224">
        <v>2736</v>
      </c>
      <c r="P35224" t="s">
        <v>138688</v>
      </c>
      <c r="Q35224">
        <v>9</v>
      </c>
      <c r="R35224" t="s">
        <v>26914</v>
      </c>
      <c r="S35224" t="s">
        <v>26914</v>
      </c>
      <c r="T35224">
        <v>5.71</v>
      </c>
      <c r="U35224" t="s">
        <v>26992</v>
      </c>
      <c r="V35224">
        <v>0</v>
      </c>
      <c r="W35224" t="s">
        <v>138689</v>
      </c>
      <c r="X35224">
        <v>15455</v>
      </c>
      <c r="Y35224" t="s">
        <v>28019</v>
      </c>
    </row>
    <row r="35225" spans="1:25" x14ac:dyDescent="0.45">
      <c r="A35225" t="s">
        <v>26914</v>
      </c>
      <c r="B35225" t="s">
        <v>26914</v>
      </c>
      <c r="C35225" t="s">
        <v>26914</v>
      </c>
      <c r="D35225" t="s">
        <v>26914</v>
      </c>
      <c r="E35225" t="s">
        <v>26914</v>
      </c>
      <c r="F35225" t="s">
        <v>26914</v>
      </c>
      <c r="G35225" t="s">
        <v>26914</v>
      </c>
      <c r="H35225" t="s">
        <v>26914</v>
      </c>
      <c r="I35225" t="s">
        <v>26954</v>
      </c>
      <c r="J35225" t="s">
        <v>26916</v>
      </c>
      <c r="K35225" t="s">
        <v>138686</v>
      </c>
      <c r="L35225" t="s">
        <v>138690</v>
      </c>
      <c r="M35225" t="s">
        <v>17029</v>
      </c>
      <c r="N35225" t="s">
        <v>138686</v>
      </c>
      <c r="O35225">
        <v>2736</v>
      </c>
      <c r="P35225" t="s">
        <v>138691</v>
      </c>
      <c r="Q35225">
        <v>8</v>
      </c>
      <c r="R35225" t="s">
        <v>26914</v>
      </c>
      <c r="S35225" t="s">
        <v>26914</v>
      </c>
      <c r="T35225">
        <v>146.15</v>
      </c>
      <c r="U35225">
        <v>0.77422599999999997</v>
      </c>
      <c r="V35225">
        <v>2.27E-21</v>
      </c>
      <c r="W35225" t="s">
        <v>138692</v>
      </c>
      <c r="X35225">
        <v>10194</v>
      </c>
      <c r="Y35225" t="s">
        <v>33190</v>
      </c>
    </row>
    <row r="35226" spans="1:25" x14ac:dyDescent="0.45">
      <c r="A35226" t="s">
        <v>26914</v>
      </c>
      <c r="B35226" t="s">
        <v>26914</v>
      </c>
      <c r="C35226" t="s">
        <v>26914</v>
      </c>
      <c r="D35226" t="s">
        <v>26914</v>
      </c>
      <c r="E35226" t="s">
        <v>26914</v>
      </c>
      <c r="F35226" t="s">
        <v>26914</v>
      </c>
      <c r="G35226" t="s">
        <v>26914</v>
      </c>
      <c r="H35226" t="s">
        <v>26914</v>
      </c>
      <c r="I35226" t="s">
        <v>26954</v>
      </c>
      <c r="J35226" t="s">
        <v>26989</v>
      </c>
      <c r="K35226" t="s">
        <v>138686</v>
      </c>
      <c r="L35226" t="s">
        <v>138693</v>
      </c>
      <c r="M35226" t="s">
        <v>17029</v>
      </c>
      <c r="N35226" t="s">
        <v>138686</v>
      </c>
      <c r="O35226">
        <v>2736</v>
      </c>
      <c r="P35226" t="s">
        <v>138694</v>
      </c>
      <c r="Q35226">
        <v>4</v>
      </c>
      <c r="R35226" t="s">
        <v>26914</v>
      </c>
      <c r="S35226" t="s">
        <v>26914</v>
      </c>
      <c r="T35226">
        <v>4.84</v>
      </c>
      <c r="U35226" t="s">
        <v>26992</v>
      </c>
      <c r="V35226">
        <v>1.609E-3</v>
      </c>
      <c r="W35226" t="s">
        <v>138695</v>
      </c>
      <c r="X35226">
        <v>10785</v>
      </c>
      <c r="Y35226" t="s">
        <v>27103</v>
      </c>
    </row>
    <row r="35227" spans="1:25" x14ac:dyDescent="0.45">
      <c r="A35227" t="s">
        <v>26914</v>
      </c>
      <c r="B35227" t="s">
        <v>26914</v>
      </c>
      <c r="C35227" t="s">
        <v>26914</v>
      </c>
      <c r="D35227" t="s">
        <v>26914</v>
      </c>
      <c r="E35227" t="s">
        <v>26914</v>
      </c>
      <c r="F35227" t="s">
        <v>26914</v>
      </c>
      <c r="G35227" t="s">
        <v>26914</v>
      </c>
      <c r="H35227" t="s">
        <v>26914</v>
      </c>
      <c r="I35227" t="s">
        <v>26954</v>
      </c>
      <c r="J35227" t="s">
        <v>26916</v>
      </c>
      <c r="K35227" t="s">
        <v>138686</v>
      </c>
      <c r="L35227" t="s">
        <v>138696</v>
      </c>
      <c r="M35227" t="s">
        <v>17029</v>
      </c>
      <c r="N35227" t="s">
        <v>138686</v>
      </c>
      <c r="O35227">
        <v>2736</v>
      </c>
      <c r="P35227" t="s">
        <v>138697</v>
      </c>
      <c r="Q35227">
        <v>2</v>
      </c>
      <c r="R35227" t="s">
        <v>26914</v>
      </c>
      <c r="S35227" t="s">
        <v>26914</v>
      </c>
      <c r="T35227">
        <v>84.561000000000007</v>
      </c>
      <c r="U35227">
        <v>0.99960800000000005</v>
      </c>
      <c r="V35227">
        <v>3.9599999999999997E-8</v>
      </c>
      <c r="W35227" t="s">
        <v>138698</v>
      </c>
      <c r="X35227">
        <v>11021</v>
      </c>
      <c r="Y35227" t="s">
        <v>27441</v>
      </c>
    </row>
    <row r="35228" spans="1:25" x14ac:dyDescent="0.45">
      <c r="A35228" t="s">
        <v>26914</v>
      </c>
      <c r="B35228" t="s">
        <v>26914</v>
      </c>
      <c r="C35228" t="s">
        <v>26914</v>
      </c>
      <c r="D35228" t="s">
        <v>26914</v>
      </c>
      <c r="E35228" t="s">
        <v>26914</v>
      </c>
      <c r="F35228" t="s">
        <v>26914</v>
      </c>
      <c r="G35228" t="s">
        <v>26914</v>
      </c>
      <c r="H35228" t="s">
        <v>26914</v>
      </c>
      <c r="I35228" t="s">
        <v>26954</v>
      </c>
      <c r="J35228" t="s">
        <v>26989</v>
      </c>
      <c r="K35228" t="s">
        <v>138686</v>
      </c>
      <c r="L35228" t="s">
        <v>138699</v>
      </c>
      <c r="M35228" t="s">
        <v>17029</v>
      </c>
      <c r="N35228" t="s">
        <v>138686</v>
      </c>
      <c r="O35228">
        <v>2736</v>
      </c>
      <c r="P35228" t="s">
        <v>138700</v>
      </c>
      <c r="Q35228">
        <v>1</v>
      </c>
      <c r="R35228" t="s">
        <v>26914</v>
      </c>
      <c r="S35228" t="s">
        <v>26915</v>
      </c>
      <c r="T35228">
        <v>4.24</v>
      </c>
      <c r="U35228" t="s">
        <v>26992</v>
      </c>
      <c r="V35228">
        <v>0</v>
      </c>
      <c r="W35228" t="s">
        <v>138701</v>
      </c>
      <c r="X35228">
        <v>10089</v>
      </c>
      <c r="Y35228" t="s">
        <v>43036</v>
      </c>
    </row>
    <row r="35229" spans="1:25" x14ac:dyDescent="0.45">
      <c r="A35229" t="s">
        <v>26914</v>
      </c>
      <c r="B35229" t="s">
        <v>26914</v>
      </c>
      <c r="C35229" t="s">
        <v>26914</v>
      </c>
      <c r="D35229" t="s">
        <v>26914</v>
      </c>
      <c r="E35229" t="s">
        <v>26914</v>
      </c>
      <c r="F35229" t="s">
        <v>26914</v>
      </c>
      <c r="G35229" t="s">
        <v>26914</v>
      </c>
      <c r="H35229" t="s">
        <v>26914</v>
      </c>
      <c r="I35229" t="s">
        <v>26954</v>
      </c>
      <c r="J35229" t="s">
        <v>26989</v>
      </c>
      <c r="K35229" t="s">
        <v>138702</v>
      </c>
      <c r="L35229" t="s">
        <v>138703</v>
      </c>
      <c r="M35229" t="s">
        <v>138704</v>
      </c>
      <c r="N35229" t="s">
        <v>138702</v>
      </c>
      <c r="O35229">
        <v>2995</v>
      </c>
      <c r="P35229" t="s">
        <v>138705</v>
      </c>
      <c r="Q35229">
        <v>2</v>
      </c>
      <c r="R35229" t="s">
        <v>26914</v>
      </c>
      <c r="S35229" t="s">
        <v>26914</v>
      </c>
      <c r="T35229">
        <v>2.13</v>
      </c>
      <c r="U35229" t="s">
        <v>26992</v>
      </c>
      <c r="V35229">
        <v>6.5529999999999998E-3</v>
      </c>
      <c r="W35229" t="s">
        <v>138706</v>
      </c>
      <c r="X35229">
        <v>8705</v>
      </c>
      <c r="Y35229" t="s">
        <v>35033</v>
      </c>
    </row>
    <row r="35230" spans="1:25" x14ac:dyDescent="0.45">
      <c r="A35230" t="s">
        <v>26914</v>
      </c>
      <c r="B35230" t="s">
        <v>26914</v>
      </c>
      <c r="C35230" t="s">
        <v>26914</v>
      </c>
      <c r="D35230" t="s">
        <v>26914</v>
      </c>
      <c r="E35230" t="s">
        <v>26914</v>
      </c>
      <c r="F35230" t="s">
        <v>26914</v>
      </c>
      <c r="G35230" t="s">
        <v>26914</v>
      </c>
      <c r="H35230" t="s">
        <v>26914</v>
      </c>
      <c r="I35230" t="s">
        <v>26954</v>
      </c>
      <c r="J35230" t="s">
        <v>26916</v>
      </c>
      <c r="K35230" t="s">
        <v>138707</v>
      </c>
      <c r="L35230" t="s">
        <v>138708</v>
      </c>
      <c r="M35230" t="s">
        <v>23139</v>
      </c>
      <c r="N35230" t="s">
        <v>138707</v>
      </c>
      <c r="O35230">
        <v>6876</v>
      </c>
      <c r="P35230" t="s">
        <v>138709</v>
      </c>
      <c r="Q35230">
        <v>1070</v>
      </c>
      <c r="R35230" t="s">
        <v>26914</v>
      </c>
      <c r="S35230" t="s">
        <v>26914</v>
      </c>
      <c r="T35230">
        <v>211.51</v>
      </c>
      <c r="U35230">
        <v>0.99990699999999999</v>
      </c>
      <c r="V35230">
        <v>5.5500000000000001E-28</v>
      </c>
      <c r="W35230" t="s">
        <v>138710</v>
      </c>
      <c r="X35230">
        <v>1716</v>
      </c>
      <c r="Y35230" t="s">
        <v>35638</v>
      </c>
    </row>
    <row r="35231" spans="1:25" x14ac:dyDescent="0.45">
      <c r="A35231" t="s">
        <v>26914</v>
      </c>
      <c r="B35231" t="s">
        <v>26914</v>
      </c>
      <c r="C35231" t="s">
        <v>26914</v>
      </c>
      <c r="D35231" t="s">
        <v>26914</v>
      </c>
      <c r="E35231" t="s">
        <v>26914</v>
      </c>
      <c r="F35231" t="s">
        <v>26914</v>
      </c>
      <c r="G35231" t="s">
        <v>26914</v>
      </c>
      <c r="H35231" t="s">
        <v>26914</v>
      </c>
      <c r="I35231" t="s">
        <v>26954</v>
      </c>
      <c r="J35231" t="s">
        <v>26916</v>
      </c>
      <c r="K35231" t="s">
        <v>138707</v>
      </c>
      <c r="L35231" t="s">
        <v>138711</v>
      </c>
      <c r="M35231" t="s">
        <v>23139</v>
      </c>
      <c r="N35231" t="s">
        <v>138707</v>
      </c>
      <c r="O35231">
        <v>6876</v>
      </c>
      <c r="P35231" t="s">
        <v>138712</v>
      </c>
      <c r="Q35231">
        <v>429</v>
      </c>
      <c r="R35231" t="s">
        <v>26914</v>
      </c>
      <c r="S35231" t="s">
        <v>26914</v>
      </c>
      <c r="T35231">
        <v>220.32</v>
      </c>
      <c r="U35231">
        <v>0.99999499999999997</v>
      </c>
      <c r="V35231">
        <v>1.7E-25</v>
      </c>
      <c r="W35231" t="s">
        <v>138713</v>
      </c>
      <c r="X35231">
        <v>1274</v>
      </c>
      <c r="Y35231" t="s">
        <v>27056</v>
      </c>
    </row>
    <row r="35232" spans="1:25" x14ac:dyDescent="0.45">
      <c r="A35232" t="s">
        <v>26914</v>
      </c>
      <c r="B35232" t="s">
        <v>26914</v>
      </c>
      <c r="C35232" t="s">
        <v>26914</v>
      </c>
      <c r="D35232" t="s">
        <v>26914</v>
      </c>
      <c r="E35232" t="s">
        <v>26914</v>
      </c>
      <c r="F35232" t="s">
        <v>26914</v>
      </c>
      <c r="G35232" t="s">
        <v>26914</v>
      </c>
      <c r="H35232" t="s">
        <v>26914</v>
      </c>
      <c r="I35232" t="s">
        <v>26954</v>
      </c>
      <c r="J35232" t="s">
        <v>26916</v>
      </c>
      <c r="K35232" t="s">
        <v>138707</v>
      </c>
      <c r="L35232" t="s">
        <v>138714</v>
      </c>
      <c r="M35232" t="s">
        <v>23139</v>
      </c>
      <c r="N35232" t="s">
        <v>138707</v>
      </c>
      <c r="O35232">
        <v>6876</v>
      </c>
      <c r="P35232" t="s">
        <v>138715</v>
      </c>
      <c r="Q35232">
        <v>254</v>
      </c>
      <c r="R35232" t="s">
        <v>26914</v>
      </c>
      <c r="S35232" t="s">
        <v>26914</v>
      </c>
      <c r="T35232">
        <v>181.76</v>
      </c>
      <c r="U35232">
        <v>0.91639400000000004</v>
      </c>
      <c r="V35232">
        <v>2.09E-15</v>
      </c>
      <c r="W35232" t="s">
        <v>138716</v>
      </c>
      <c r="X35232">
        <v>962</v>
      </c>
      <c r="Y35232" t="s">
        <v>29942</v>
      </c>
    </row>
    <row r="35233" spans="1:25" x14ac:dyDescent="0.45">
      <c r="A35233" t="s">
        <v>26914</v>
      </c>
      <c r="B35233" t="s">
        <v>26914</v>
      </c>
      <c r="C35233" t="s">
        <v>26914</v>
      </c>
      <c r="D35233" t="s">
        <v>26914</v>
      </c>
      <c r="E35233" t="s">
        <v>26914</v>
      </c>
      <c r="F35233" t="s">
        <v>26914</v>
      </c>
      <c r="G35233" t="s">
        <v>26914</v>
      </c>
      <c r="H35233" t="s">
        <v>26914</v>
      </c>
      <c r="I35233" t="s">
        <v>26954</v>
      </c>
      <c r="J35233" t="s">
        <v>26916</v>
      </c>
      <c r="K35233" t="s">
        <v>138707</v>
      </c>
      <c r="L35233" t="s">
        <v>138717</v>
      </c>
      <c r="M35233" t="s">
        <v>23139</v>
      </c>
      <c r="N35233" t="s">
        <v>138707</v>
      </c>
      <c r="O35233">
        <v>6876</v>
      </c>
      <c r="P35233" t="s">
        <v>138718</v>
      </c>
      <c r="Q35233">
        <v>81</v>
      </c>
      <c r="R35233" t="s">
        <v>26914</v>
      </c>
      <c r="S35233" t="s">
        <v>26914</v>
      </c>
      <c r="T35233">
        <v>172.31</v>
      </c>
      <c r="U35233">
        <v>0.95680600000000005</v>
      </c>
      <c r="V35233">
        <v>2.4699999999999999E-33</v>
      </c>
      <c r="W35233" t="s">
        <v>138719</v>
      </c>
      <c r="X35233">
        <v>19736</v>
      </c>
      <c r="Y35233" t="s">
        <v>31136</v>
      </c>
    </row>
    <row r="35234" spans="1:25" x14ac:dyDescent="0.45">
      <c r="A35234" t="s">
        <v>26914</v>
      </c>
      <c r="B35234" t="s">
        <v>26914</v>
      </c>
      <c r="C35234" t="s">
        <v>26914</v>
      </c>
      <c r="D35234" t="s">
        <v>26914</v>
      </c>
      <c r="E35234" t="s">
        <v>26914</v>
      </c>
      <c r="F35234" t="s">
        <v>26914</v>
      </c>
      <c r="G35234" t="s">
        <v>26914</v>
      </c>
      <c r="H35234" t="s">
        <v>26914</v>
      </c>
      <c r="I35234" t="s">
        <v>26954</v>
      </c>
      <c r="J35234" t="s">
        <v>26916</v>
      </c>
      <c r="K35234" t="s">
        <v>138707</v>
      </c>
      <c r="L35234" t="s">
        <v>138720</v>
      </c>
      <c r="M35234" t="s">
        <v>23139</v>
      </c>
      <c r="N35234" t="s">
        <v>138707</v>
      </c>
      <c r="O35234">
        <v>6876</v>
      </c>
      <c r="P35234" t="s">
        <v>138721</v>
      </c>
      <c r="Q35234">
        <v>58</v>
      </c>
      <c r="R35234" t="s">
        <v>26914</v>
      </c>
      <c r="S35234" t="s">
        <v>26914</v>
      </c>
      <c r="T35234">
        <v>167.61</v>
      </c>
      <c r="U35234">
        <v>0.999996</v>
      </c>
      <c r="V35234">
        <v>1.03E-13</v>
      </c>
      <c r="W35234" t="s">
        <v>138722</v>
      </c>
      <c r="X35234">
        <v>2956</v>
      </c>
      <c r="Y35234" t="s">
        <v>27868</v>
      </c>
    </row>
    <row r="35235" spans="1:25" x14ac:dyDescent="0.45">
      <c r="A35235" t="s">
        <v>26914</v>
      </c>
      <c r="B35235" t="s">
        <v>26914</v>
      </c>
      <c r="C35235" t="s">
        <v>26914</v>
      </c>
      <c r="D35235" t="s">
        <v>26914</v>
      </c>
      <c r="E35235" t="s">
        <v>26914</v>
      </c>
      <c r="F35235" t="s">
        <v>26914</v>
      </c>
      <c r="G35235" t="s">
        <v>26914</v>
      </c>
      <c r="H35235" t="s">
        <v>26914</v>
      </c>
      <c r="I35235" t="s">
        <v>26954</v>
      </c>
      <c r="J35235" t="s">
        <v>26916</v>
      </c>
      <c r="K35235" t="s">
        <v>138707</v>
      </c>
      <c r="L35235" t="s">
        <v>138723</v>
      </c>
      <c r="M35235" t="s">
        <v>23139</v>
      </c>
      <c r="N35235" t="s">
        <v>138707</v>
      </c>
      <c r="O35235">
        <v>6876</v>
      </c>
      <c r="P35235" t="s">
        <v>138724</v>
      </c>
      <c r="Q35235">
        <v>6</v>
      </c>
      <c r="R35235" t="s">
        <v>26914</v>
      </c>
      <c r="S35235" t="s">
        <v>26914</v>
      </c>
      <c r="T35235">
        <v>75.608000000000004</v>
      </c>
      <c r="U35235">
        <v>0.80505800000000005</v>
      </c>
      <c r="V35235">
        <v>1.5589400000000001E-4</v>
      </c>
      <c r="W35235" t="s">
        <v>138725</v>
      </c>
      <c r="X35235">
        <v>3655</v>
      </c>
      <c r="Y35235" t="s">
        <v>27099</v>
      </c>
    </row>
    <row r="35236" spans="1:25" x14ac:dyDescent="0.45">
      <c r="A35236" t="s">
        <v>26914</v>
      </c>
      <c r="B35236" t="s">
        <v>26914</v>
      </c>
      <c r="C35236" t="s">
        <v>26914</v>
      </c>
      <c r="D35236" t="s">
        <v>26914</v>
      </c>
      <c r="E35236" t="s">
        <v>26914</v>
      </c>
      <c r="F35236" t="s">
        <v>26914</v>
      </c>
      <c r="G35236" t="s">
        <v>26914</v>
      </c>
      <c r="H35236" t="s">
        <v>26914</v>
      </c>
      <c r="I35236" t="s">
        <v>26954</v>
      </c>
      <c r="J35236" t="s">
        <v>26916</v>
      </c>
      <c r="K35236" t="s">
        <v>138707</v>
      </c>
      <c r="L35236" t="s">
        <v>138726</v>
      </c>
      <c r="M35236" t="s">
        <v>23139</v>
      </c>
      <c r="N35236" t="s">
        <v>138707</v>
      </c>
      <c r="O35236">
        <v>6876</v>
      </c>
      <c r="P35236" t="s">
        <v>138727</v>
      </c>
      <c r="Q35236">
        <v>3</v>
      </c>
      <c r="R35236" t="s">
        <v>26914</v>
      </c>
      <c r="S35236" t="s">
        <v>26914</v>
      </c>
      <c r="T35236">
        <v>115.76</v>
      </c>
      <c r="U35236">
        <v>0.83197699999999997</v>
      </c>
      <c r="V35236">
        <v>3.4400000000000001E-9</v>
      </c>
      <c r="W35236" t="s">
        <v>138728</v>
      </c>
      <c r="X35236">
        <v>550</v>
      </c>
      <c r="Y35236" t="s">
        <v>30686</v>
      </c>
    </row>
    <row r="35237" spans="1:25" x14ac:dyDescent="0.45">
      <c r="A35237" t="s">
        <v>26914</v>
      </c>
      <c r="B35237" t="s">
        <v>26914</v>
      </c>
      <c r="C35237" t="s">
        <v>26914</v>
      </c>
      <c r="D35237" t="s">
        <v>26914</v>
      </c>
      <c r="E35237" t="s">
        <v>26914</v>
      </c>
      <c r="F35237" t="s">
        <v>26914</v>
      </c>
      <c r="G35237" t="s">
        <v>26914</v>
      </c>
      <c r="H35237" t="s">
        <v>26914</v>
      </c>
      <c r="I35237" t="s">
        <v>26954</v>
      </c>
      <c r="J35237" t="s">
        <v>26916</v>
      </c>
      <c r="K35237" t="s">
        <v>138707</v>
      </c>
      <c r="L35237" t="s">
        <v>138729</v>
      </c>
      <c r="M35237" t="s">
        <v>23139</v>
      </c>
      <c r="N35237" t="s">
        <v>138707</v>
      </c>
      <c r="O35237">
        <v>6876</v>
      </c>
      <c r="P35237" t="s">
        <v>138730</v>
      </c>
      <c r="Q35237">
        <v>2</v>
      </c>
      <c r="R35237" t="s">
        <v>26914</v>
      </c>
      <c r="S35237" t="s">
        <v>26914</v>
      </c>
      <c r="T35237">
        <v>80.414000000000001</v>
      </c>
      <c r="U35237">
        <v>0.99999899999999997</v>
      </c>
      <c r="V35237">
        <v>4.7183799999999998E-4</v>
      </c>
      <c r="W35237" t="s">
        <v>138731</v>
      </c>
      <c r="X35237">
        <v>3288</v>
      </c>
      <c r="Y35237" t="s">
        <v>27036</v>
      </c>
    </row>
    <row r="35238" spans="1:25" x14ac:dyDescent="0.45">
      <c r="A35238" t="s">
        <v>26914</v>
      </c>
      <c r="B35238" t="s">
        <v>26914</v>
      </c>
      <c r="C35238" t="s">
        <v>26914</v>
      </c>
      <c r="D35238" t="s">
        <v>26914</v>
      </c>
      <c r="E35238" t="s">
        <v>26914</v>
      </c>
      <c r="F35238" t="s">
        <v>26914</v>
      </c>
      <c r="G35238" t="s">
        <v>26914</v>
      </c>
      <c r="H35238" t="s">
        <v>26914</v>
      </c>
      <c r="I35238" t="s">
        <v>26954</v>
      </c>
      <c r="J35238" t="s">
        <v>26916</v>
      </c>
      <c r="K35238" t="s">
        <v>138732</v>
      </c>
      <c r="L35238" t="s">
        <v>138733</v>
      </c>
      <c r="M35238" t="s">
        <v>22478</v>
      </c>
      <c r="N35238" t="s">
        <v>138732</v>
      </c>
      <c r="O35238">
        <v>1919</v>
      </c>
      <c r="P35238" t="s">
        <v>138734</v>
      </c>
      <c r="Q35238">
        <v>7</v>
      </c>
      <c r="R35238" t="s">
        <v>26914</v>
      </c>
      <c r="S35238" t="s">
        <v>26914</v>
      </c>
      <c r="T35238">
        <v>157.19999999999999</v>
      </c>
      <c r="U35238">
        <v>0.99999899999999997</v>
      </c>
      <c r="V35238">
        <v>2.2E-17</v>
      </c>
      <c r="W35238" t="s">
        <v>138735</v>
      </c>
      <c r="X35238">
        <v>17258</v>
      </c>
      <c r="Y35238" t="s">
        <v>27916</v>
      </c>
    </row>
    <row r="35239" spans="1:25" x14ac:dyDescent="0.45">
      <c r="A35239" t="s">
        <v>26914</v>
      </c>
      <c r="B35239" t="s">
        <v>26915</v>
      </c>
      <c r="C35239" t="s">
        <v>26914</v>
      </c>
      <c r="D35239" t="s">
        <v>26914</v>
      </c>
      <c r="E35239" t="s">
        <v>26914</v>
      </c>
      <c r="F35239" t="s">
        <v>26914</v>
      </c>
      <c r="G35239" t="s">
        <v>26914</v>
      </c>
      <c r="H35239" t="s">
        <v>26915</v>
      </c>
      <c r="I35239" t="s">
        <v>26954</v>
      </c>
      <c r="J35239" t="s">
        <v>26916</v>
      </c>
      <c r="K35239" t="s">
        <v>138736</v>
      </c>
      <c r="L35239" t="s">
        <v>138737</v>
      </c>
      <c r="M35239" t="s">
        <v>14874</v>
      </c>
      <c r="N35239" t="s">
        <v>138736</v>
      </c>
      <c r="O35239">
        <v>13526</v>
      </c>
      <c r="P35239" t="s">
        <v>138738</v>
      </c>
      <c r="Q35239">
        <v>378</v>
      </c>
      <c r="R35239" t="s">
        <v>26914</v>
      </c>
      <c r="S35239" t="s">
        <v>26914</v>
      </c>
      <c r="T35239">
        <v>96.143000000000001</v>
      </c>
      <c r="U35239">
        <v>0.99999199999999999</v>
      </c>
      <c r="V35239">
        <v>2.1760899999999999E-3</v>
      </c>
      <c r="W35239" t="s">
        <v>138739</v>
      </c>
      <c r="X35239">
        <v>8214</v>
      </c>
      <c r="Y35239" t="s">
        <v>83629</v>
      </c>
    </row>
    <row r="35240" spans="1:25" x14ac:dyDescent="0.45">
      <c r="A35240" t="s">
        <v>26914</v>
      </c>
      <c r="B35240" t="s">
        <v>26914</v>
      </c>
      <c r="C35240" t="s">
        <v>26914</v>
      </c>
      <c r="D35240" t="s">
        <v>26914</v>
      </c>
      <c r="E35240" t="s">
        <v>26914</v>
      </c>
      <c r="F35240" t="s">
        <v>26914</v>
      </c>
      <c r="G35240" t="s">
        <v>26914</v>
      </c>
      <c r="H35240" t="s">
        <v>26914</v>
      </c>
      <c r="I35240" t="s">
        <v>26954</v>
      </c>
      <c r="J35240" t="s">
        <v>26916</v>
      </c>
      <c r="K35240" t="s">
        <v>138736</v>
      </c>
      <c r="L35240" t="s">
        <v>138740</v>
      </c>
      <c r="M35240" t="s">
        <v>14874</v>
      </c>
      <c r="N35240" t="s">
        <v>138736</v>
      </c>
      <c r="O35240">
        <v>13526</v>
      </c>
      <c r="P35240" t="s">
        <v>138741</v>
      </c>
      <c r="Q35240">
        <v>24</v>
      </c>
      <c r="R35240" t="s">
        <v>26914</v>
      </c>
      <c r="S35240" t="s">
        <v>26914</v>
      </c>
      <c r="T35240">
        <v>157.68</v>
      </c>
      <c r="U35240">
        <v>1</v>
      </c>
      <c r="V35240">
        <v>1.8299999999999999E-16</v>
      </c>
      <c r="W35240" t="s">
        <v>138742</v>
      </c>
      <c r="X35240">
        <v>17771</v>
      </c>
      <c r="Y35240" t="s">
        <v>27552</v>
      </c>
    </row>
    <row r="35241" spans="1:25" x14ac:dyDescent="0.45">
      <c r="A35241" t="s">
        <v>26914</v>
      </c>
      <c r="B35241" t="s">
        <v>26915</v>
      </c>
      <c r="C35241" t="s">
        <v>26914</v>
      </c>
      <c r="D35241" t="s">
        <v>26914</v>
      </c>
      <c r="E35241" t="s">
        <v>26914</v>
      </c>
      <c r="F35241" t="s">
        <v>26914</v>
      </c>
      <c r="G35241" t="s">
        <v>26914</v>
      </c>
      <c r="H35241" t="s">
        <v>26915</v>
      </c>
      <c r="I35241" t="s">
        <v>26954</v>
      </c>
      <c r="J35241" t="s">
        <v>26916</v>
      </c>
      <c r="K35241" t="s">
        <v>138736</v>
      </c>
      <c r="L35241" t="s">
        <v>138743</v>
      </c>
      <c r="M35241" t="s">
        <v>14874</v>
      </c>
      <c r="N35241" t="s">
        <v>138736</v>
      </c>
      <c r="O35241">
        <v>13526</v>
      </c>
      <c r="P35241" t="s">
        <v>138744</v>
      </c>
      <c r="Q35241">
        <v>3</v>
      </c>
      <c r="R35241" t="s">
        <v>26914</v>
      </c>
      <c r="S35241" t="s">
        <v>26914</v>
      </c>
      <c r="T35241">
        <v>70.373000000000005</v>
      </c>
      <c r="U35241">
        <v>0.99792499999999995</v>
      </c>
      <c r="V35241">
        <v>2.6794399999999999E-4</v>
      </c>
      <c r="W35241" t="s">
        <v>138745</v>
      </c>
      <c r="X35241">
        <v>7797</v>
      </c>
      <c r="Y35241" t="s">
        <v>28445</v>
      </c>
    </row>
    <row r="35242" spans="1:25" x14ac:dyDescent="0.45">
      <c r="A35242" t="s">
        <v>26914</v>
      </c>
      <c r="B35242" t="s">
        <v>26914</v>
      </c>
      <c r="C35242" t="s">
        <v>26914</v>
      </c>
      <c r="D35242" t="s">
        <v>26914</v>
      </c>
      <c r="E35242" t="s">
        <v>26914</v>
      </c>
      <c r="F35242" t="s">
        <v>26914</v>
      </c>
      <c r="G35242" t="s">
        <v>26914</v>
      </c>
      <c r="H35242" t="s">
        <v>26914</v>
      </c>
      <c r="I35242" t="s">
        <v>26954</v>
      </c>
      <c r="J35242" t="s">
        <v>26916</v>
      </c>
      <c r="K35242" t="s">
        <v>9895</v>
      </c>
      <c r="L35242" t="s">
        <v>138746</v>
      </c>
      <c r="M35242" t="s">
        <v>9894</v>
      </c>
      <c r="N35242" t="s">
        <v>138747</v>
      </c>
      <c r="O35242">
        <v>1126</v>
      </c>
      <c r="P35242" t="s">
        <v>138748</v>
      </c>
      <c r="Q35242" t="s">
        <v>26963</v>
      </c>
      <c r="R35242" t="s">
        <v>26915</v>
      </c>
      <c r="S35242" t="s">
        <v>26914</v>
      </c>
      <c r="T35242">
        <v>41.996000000000002</v>
      </c>
      <c r="U35242">
        <v>0.33333299999999999</v>
      </c>
      <c r="V35242">
        <v>8.9982299999999994E-3</v>
      </c>
      <c r="W35242" t="s">
        <v>138749</v>
      </c>
      <c r="X35242">
        <v>12487</v>
      </c>
      <c r="Y35242" t="s">
        <v>27630</v>
      </c>
    </row>
    <row r="35243" spans="1:25" x14ac:dyDescent="0.45">
      <c r="A35243" t="s">
        <v>26914</v>
      </c>
      <c r="B35243" t="s">
        <v>26914</v>
      </c>
      <c r="C35243" t="s">
        <v>26914</v>
      </c>
      <c r="D35243" t="s">
        <v>26914</v>
      </c>
      <c r="E35243" t="s">
        <v>26914</v>
      </c>
      <c r="F35243" t="s">
        <v>26914</v>
      </c>
      <c r="G35243" t="s">
        <v>26914</v>
      </c>
      <c r="H35243" t="s">
        <v>26914</v>
      </c>
      <c r="I35243" t="s">
        <v>26954</v>
      </c>
      <c r="J35243" t="s">
        <v>26916</v>
      </c>
      <c r="K35243" t="s">
        <v>9895</v>
      </c>
      <c r="L35243" t="s">
        <v>138750</v>
      </c>
      <c r="M35243" t="s">
        <v>9894</v>
      </c>
      <c r="N35243" t="s">
        <v>138747</v>
      </c>
      <c r="O35243">
        <v>1126</v>
      </c>
      <c r="P35243" t="s">
        <v>138751</v>
      </c>
      <c r="Q35243">
        <v>443</v>
      </c>
      <c r="R35243" t="s">
        <v>26914</v>
      </c>
      <c r="S35243" t="s">
        <v>26914</v>
      </c>
      <c r="T35243">
        <v>130.41</v>
      </c>
      <c r="U35243">
        <v>0.999996</v>
      </c>
      <c r="V35243">
        <v>1.5E-6</v>
      </c>
      <c r="W35243" t="s">
        <v>138752</v>
      </c>
      <c r="X35243">
        <v>13433</v>
      </c>
      <c r="Y35243" t="s">
        <v>33171</v>
      </c>
    </row>
    <row r="35244" spans="1:25" x14ac:dyDescent="0.45">
      <c r="A35244" t="s">
        <v>26914</v>
      </c>
      <c r="B35244" t="s">
        <v>26914</v>
      </c>
      <c r="C35244" t="s">
        <v>26914</v>
      </c>
      <c r="D35244" t="s">
        <v>26914</v>
      </c>
      <c r="E35244" t="s">
        <v>26914</v>
      </c>
      <c r="F35244" t="s">
        <v>26914</v>
      </c>
      <c r="G35244" t="s">
        <v>26914</v>
      </c>
      <c r="H35244" t="s">
        <v>26914</v>
      </c>
      <c r="I35244" t="s">
        <v>26954</v>
      </c>
      <c r="J35244" t="s">
        <v>26916</v>
      </c>
      <c r="K35244" t="s">
        <v>9895</v>
      </c>
      <c r="L35244" t="s">
        <v>138753</v>
      </c>
      <c r="M35244" t="s">
        <v>9894</v>
      </c>
      <c r="N35244" t="s">
        <v>138747</v>
      </c>
      <c r="O35244">
        <v>1126</v>
      </c>
      <c r="P35244" t="s">
        <v>138754</v>
      </c>
      <c r="Q35244">
        <v>26</v>
      </c>
      <c r="R35244" t="s">
        <v>26914</v>
      </c>
      <c r="S35244" t="s">
        <v>26914</v>
      </c>
      <c r="T35244">
        <v>141.84</v>
      </c>
      <c r="U35244">
        <v>0.97337600000000002</v>
      </c>
      <c r="V35244">
        <v>1.01E-22</v>
      </c>
      <c r="W35244" t="s">
        <v>138755</v>
      </c>
      <c r="X35244">
        <v>20271</v>
      </c>
      <c r="Y35244" t="s">
        <v>28364</v>
      </c>
    </row>
    <row r="35245" spans="1:25" x14ac:dyDescent="0.45">
      <c r="A35245" t="s">
        <v>26914</v>
      </c>
      <c r="B35245" t="s">
        <v>26914</v>
      </c>
      <c r="C35245" t="s">
        <v>26914</v>
      </c>
      <c r="D35245" t="s">
        <v>26914</v>
      </c>
      <c r="E35245" t="s">
        <v>26914</v>
      </c>
      <c r="F35245" t="s">
        <v>26914</v>
      </c>
      <c r="G35245" t="s">
        <v>26914</v>
      </c>
      <c r="H35245" t="s">
        <v>26914</v>
      </c>
      <c r="I35245" t="s">
        <v>26954</v>
      </c>
      <c r="J35245" t="s">
        <v>26916</v>
      </c>
      <c r="K35245" t="s">
        <v>9895</v>
      </c>
      <c r="L35245" t="s">
        <v>138756</v>
      </c>
      <c r="M35245" t="s">
        <v>9894</v>
      </c>
      <c r="N35245" t="s">
        <v>138747</v>
      </c>
      <c r="O35245">
        <v>1126</v>
      </c>
      <c r="P35245" t="s">
        <v>138757</v>
      </c>
      <c r="Q35245">
        <v>5</v>
      </c>
      <c r="R35245" t="s">
        <v>26914</v>
      </c>
      <c r="S35245" t="s">
        <v>26914</v>
      </c>
      <c r="T35245">
        <v>65.953999999999994</v>
      </c>
      <c r="U35245">
        <v>0.79353099999999999</v>
      </c>
      <c r="V35245">
        <v>1.45E-5</v>
      </c>
      <c r="W35245" t="s">
        <v>138758</v>
      </c>
      <c r="X35245">
        <v>20766</v>
      </c>
      <c r="Y35245" t="s">
        <v>27658</v>
      </c>
    </row>
    <row r="35246" spans="1:25" x14ac:dyDescent="0.45">
      <c r="A35246" t="s">
        <v>26914</v>
      </c>
      <c r="B35246" t="s">
        <v>26914</v>
      </c>
      <c r="C35246" t="s">
        <v>26914</v>
      </c>
      <c r="D35246" t="s">
        <v>26914</v>
      </c>
      <c r="E35246" t="s">
        <v>26914</v>
      </c>
      <c r="F35246" t="s">
        <v>26914</v>
      </c>
      <c r="G35246" t="s">
        <v>26914</v>
      </c>
      <c r="H35246" t="s">
        <v>26914</v>
      </c>
      <c r="I35246" t="s">
        <v>26954</v>
      </c>
      <c r="J35246" t="s">
        <v>26916</v>
      </c>
      <c r="K35246" t="s">
        <v>9895</v>
      </c>
      <c r="L35246" t="s">
        <v>138759</v>
      </c>
      <c r="M35246" t="s">
        <v>9894</v>
      </c>
      <c r="N35246" t="s">
        <v>138747</v>
      </c>
      <c r="O35246">
        <v>1126</v>
      </c>
      <c r="P35246" t="s">
        <v>138760</v>
      </c>
      <c r="Q35246">
        <v>1</v>
      </c>
      <c r="R35246" t="s">
        <v>26914</v>
      </c>
      <c r="S35246" t="s">
        <v>26914</v>
      </c>
      <c r="T35246">
        <v>64.914000000000001</v>
      </c>
      <c r="U35246">
        <v>0.88100699999999998</v>
      </c>
      <c r="V35246">
        <v>3.7499999999999997E-5</v>
      </c>
      <c r="W35246" t="s">
        <v>138761</v>
      </c>
      <c r="X35246">
        <v>17571</v>
      </c>
      <c r="Y35246" t="s">
        <v>27040</v>
      </c>
    </row>
    <row r="35247" spans="1:25" x14ac:dyDescent="0.45">
      <c r="A35247" t="s">
        <v>26914</v>
      </c>
      <c r="B35247" t="s">
        <v>26915</v>
      </c>
      <c r="C35247" t="s">
        <v>26914</v>
      </c>
      <c r="D35247" t="s">
        <v>26914</v>
      </c>
      <c r="E35247" t="s">
        <v>26914</v>
      </c>
      <c r="F35247" t="s">
        <v>26914</v>
      </c>
      <c r="G35247" t="s">
        <v>26914</v>
      </c>
      <c r="H35247" t="s">
        <v>26915</v>
      </c>
      <c r="I35247">
        <v>0.29099999999999998</v>
      </c>
      <c r="J35247" t="s">
        <v>26916</v>
      </c>
      <c r="K35247" t="s">
        <v>14897</v>
      </c>
      <c r="L35247" t="s">
        <v>138762</v>
      </c>
      <c r="M35247" t="s">
        <v>14896</v>
      </c>
      <c r="N35247" t="s">
        <v>138763</v>
      </c>
      <c r="O35247">
        <v>1204</v>
      </c>
      <c r="P35247" t="s">
        <v>138764</v>
      </c>
      <c r="Q35247">
        <v>33</v>
      </c>
      <c r="R35247" t="s">
        <v>26914</v>
      </c>
      <c r="S35247" t="s">
        <v>26914</v>
      </c>
      <c r="T35247">
        <v>205.68</v>
      </c>
      <c r="U35247">
        <v>0.94323400000000002</v>
      </c>
      <c r="V35247">
        <v>1.9800000000000001E-21</v>
      </c>
      <c r="W35247" t="s">
        <v>138765</v>
      </c>
      <c r="X35247">
        <v>12043</v>
      </c>
      <c r="Y35247" t="s">
        <v>31366</v>
      </c>
    </row>
    <row r="35248" spans="1:25" x14ac:dyDescent="0.45">
      <c r="A35248" t="s">
        <v>26914</v>
      </c>
      <c r="B35248" t="s">
        <v>26914</v>
      </c>
      <c r="C35248" t="s">
        <v>26914</v>
      </c>
      <c r="D35248" t="s">
        <v>26914</v>
      </c>
      <c r="E35248" t="s">
        <v>26914</v>
      </c>
      <c r="F35248" t="s">
        <v>26914</v>
      </c>
      <c r="G35248" t="s">
        <v>26914</v>
      </c>
      <c r="H35248" t="s">
        <v>26914</v>
      </c>
      <c r="I35248">
        <v>-1.3180000000000001</v>
      </c>
      <c r="J35248" t="s">
        <v>26989</v>
      </c>
      <c r="K35248" t="s">
        <v>14897</v>
      </c>
      <c r="L35248" t="s">
        <v>138766</v>
      </c>
      <c r="M35248" t="s">
        <v>14896</v>
      </c>
      <c r="N35248" t="s">
        <v>138763</v>
      </c>
      <c r="O35248">
        <v>1204</v>
      </c>
      <c r="P35248" t="s">
        <v>138767</v>
      </c>
      <c r="Q35248">
        <v>1</v>
      </c>
      <c r="R35248" t="s">
        <v>26914</v>
      </c>
      <c r="S35248" t="s">
        <v>26915</v>
      </c>
      <c r="T35248">
        <v>3.64</v>
      </c>
      <c r="U35248" t="s">
        <v>26992</v>
      </c>
      <c r="V35248">
        <v>5.6860000000000001E-3</v>
      </c>
      <c r="W35248" t="s">
        <v>67786</v>
      </c>
      <c r="X35248">
        <v>14141</v>
      </c>
      <c r="Y35248" t="s">
        <v>37054</v>
      </c>
    </row>
    <row r="35249" spans="1:25" x14ac:dyDescent="0.45">
      <c r="A35249" t="s">
        <v>26914</v>
      </c>
      <c r="B35249" t="s">
        <v>26914</v>
      </c>
      <c r="C35249" t="s">
        <v>26914</v>
      </c>
      <c r="D35249" t="s">
        <v>26914</v>
      </c>
      <c r="E35249" t="s">
        <v>26914</v>
      </c>
      <c r="F35249" t="s">
        <v>26914</v>
      </c>
      <c r="G35249" t="s">
        <v>26914</v>
      </c>
      <c r="H35249" t="s">
        <v>26914</v>
      </c>
      <c r="I35249">
        <v>-0.91800000000000004</v>
      </c>
      <c r="J35249" t="s">
        <v>26989</v>
      </c>
      <c r="K35249" t="s">
        <v>14897</v>
      </c>
      <c r="L35249" t="s">
        <v>138768</v>
      </c>
      <c r="M35249" t="s">
        <v>14896</v>
      </c>
      <c r="N35249" t="s">
        <v>138763</v>
      </c>
      <c r="O35249">
        <v>1204</v>
      </c>
      <c r="P35249" t="s">
        <v>138769</v>
      </c>
      <c r="Q35249">
        <v>1</v>
      </c>
      <c r="R35249" t="s">
        <v>26914</v>
      </c>
      <c r="S35249" t="s">
        <v>26915</v>
      </c>
      <c r="T35249">
        <v>3.64</v>
      </c>
      <c r="U35249" t="s">
        <v>26992</v>
      </c>
      <c r="V35249">
        <v>5.6860000000000001E-3</v>
      </c>
      <c r="W35249" t="s">
        <v>67786</v>
      </c>
      <c r="X35249">
        <v>14141</v>
      </c>
      <c r="Y35249" t="s">
        <v>37054</v>
      </c>
    </row>
    <row r="35250" spans="1:25" x14ac:dyDescent="0.45">
      <c r="A35250" t="s">
        <v>26914</v>
      </c>
      <c r="B35250" t="s">
        <v>26914</v>
      </c>
      <c r="C35250" t="s">
        <v>26914</v>
      </c>
      <c r="D35250" t="s">
        <v>26914</v>
      </c>
      <c r="E35250" t="s">
        <v>26914</v>
      </c>
      <c r="F35250" t="s">
        <v>26914</v>
      </c>
      <c r="G35250" t="s">
        <v>26914</v>
      </c>
      <c r="H35250" t="s">
        <v>26914</v>
      </c>
      <c r="I35250">
        <v>-0.93400000000000005</v>
      </c>
      <c r="J35250" t="s">
        <v>26916</v>
      </c>
      <c r="K35250" t="s">
        <v>19281</v>
      </c>
      <c r="L35250" t="s">
        <v>138770</v>
      </c>
      <c r="M35250" t="s">
        <v>19280</v>
      </c>
      <c r="N35250" t="s">
        <v>138771</v>
      </c>
      <c r="O35250">
        <v>1783</v>
      </c>
      <c r="P35250" t="s">
        <v>138772</v>
      </c>
      <c r="Q35250">
        <v>116</v>
      </c>
      <c r="R35250" t="s">
        <v>26914</v>
      </c>
      <c r="S35250" t="s">
        <v>26914</v>
      </c>
      <c r="T35250">
        <v>150.06</v>
      </c>
      <c r="U35250">
        <v>0.99487599999999998</v>
      </c>
      <c r="V35250">
        <v>4.5299999999999999E-9</v>
      </c>
      <c r="W35250" t="s">
        <v>138773</v>
      </c>
      <c r="X35250">
        <v>8381</v>
      </c>
      <c r="Y35250" t="s">
        <v>27471</v>
      </c>
    </row>
    <row r="35251" spans="1:25" x14ac:dyDescent="0.45">
      <c r="A35251" t="s">
        <v>26914</v>
      </c>
      <c r="B35251" t="s">
        <v>26914</v>
      </c>
      <c r="C35251" t="s">
        <v>26914</v>
      </c>
      <c r="D35251" t="s">
        <v>26914</v>
      </c>
      <c r="E35251" t="s">
        <v>26914</v>
      </c>
      <c r="F35251" t="s">
        <v>26914</v>
      </c>
      <c r="G35251" t="s">
        <v>26914</v>
      </c>
      <c r="H35251" t="s">
        <v>26914</v>
      </c>
      <c r="I35251">
        <v>-0.52300000000000002</v>
      </c>
      <c r="J35251" t="s">
        <v>26916</v>
      </c>
      <c r="K35251" t="s">
        <v>19281</v>
      </c>
      <c r="L35251" t="s">
        <v>138774</v>
      </c>
      <c r="M35251" t="s">
        <v>19280</v>
      </c>
      <c r="N35251" t="s">
        <v>138771</v>
      </c>
      <c r="O35251">
        <v>1783</v>
      </c>
      <c r="P35251" t="s">
        <v>138775</v>
      </c>
      <c r="Q35251">
        <v>7</v>
      </c>
      <c r="R35251" t="s">
        <v>26914</v>
      </c>
      <c r="S35251" t="s">
        <v>26914</v>
      </c>
      <c r="T35251">
        <v>137.16</v>
      </c>
      <c r="U35251">
        <v>0.74004599999999998</v>
      </c>
      <c r="V35251">
        <v>5.5499999999999996E-13</v>
      </c>
      <c r="W35251" t="s">
        <v>138776</v>
      </c>
      <c r="X35251">
        <v>8927</v>
      </c>
      <c r="Y35251" t="s">
        <v>29491</v>
      </c>
    </row>
    <row r="35252" spans="1:25" x14ac:dyDescent="0.45">
      <c r="A35252" t="s">
        <v>26914</v>
      </c>
      <c r="B35252" t="s">
        <v>26914</v>
      </c>
      <c r="C35252" t="s">
        <v>26914</v>
      </c>
      <c r="D35252" t="s">
        <v>26914</v>
      </c>
      <c r="E35252" t="s">
        <v>26914</v>
      </c>
      <c r="F35252" t="s">
        <v>26914</v>
      </c>
      <c r="G35252" t="s">
        <v>26914</v>
      </c>
      <c r="H35252" t="s">
        <v>26914</v>
      </c>
      <c r="I35252">
        <v>-0.93200000000000005</v>
      </c>
      <c r="J35252" t="s">
        <v>26916</v>
      </c>
      <c r="K35252" t="s">
        <v>19281</v>
      </c>
      <c r="L35252" t="s">
        <v>138777</v>
      </c>
      <c r="M35252" t="s">
        <v>19280</v>
      </c>
      <c r="N35252" t="s">
        <v>138771</v>
      </c>
      <c r="O35252">
        <v>1783</v>
      </c>
      <c r="P35252" t="s">
        <v>138778</v>
      </c>
      <c r="Q35252">
        <v>2</v>
      </c>
      <c r="R35252" t="s">
        <v>26914</v>
      </c>
      <c r="S35252" t="s">
        <v>26914</v>
      </c>
      <c r="T35252">
        <v>107.03</v>
      </c>
      <c r="U35252">
        <v>0.70894699999999999</v>
      </c>
      <c r="V35252">
        <v>2.09E-5</v>
      </c>
      <c r="W35252" t="s">
        <v>138779</v>
      </c>
      <c r="X35252">
        <v>6308</v>
      </c>
      <c r="Y35252" t="s">
        <v>29942</v>
      </c>
    </row>
    <row r="35253" spans="1:25" x14ac:dyDescent="0.45">
      <c r="A35253" t="s">
        <v>26914</v>
      </c>
      <c r="B35253" t="s">
        <v>26914</v>
      </c>
      <c r="C35253" t="s">
        <v>26914</v>
      </c>
      <c r="D35253" t="s">
        <v>26914</v>
      </c>
      <c r="E35253" t="s">
        <v>26914</v>
      </c>
      <c r="F35253" t="s">
        <v>26914</v>
      </c>
      <c r="G35253" t="s">
        <v>26914</v>
      </c>
      <c r="H35253" t="s">
        <v>26914</v>
      </c>
      <c r="I35253">
        <v>-1.7000000000000001E-2</v>
      </c>
      <c r="J35253" t="s">
        <v>26916</v>
      </c>
      <c r="K35253" t="s">
        <v>19281</v>
      </c>
      <c r="L35253" t="s">
        <v>138780</v>
      </c>
      <c r="M35253" t="s">
        <v>19280</v>
      </c>
      <c r="N35253" t="s">
        <v>138771</v>
      </c>
      <c r="O35253">
        <v>1783</v>
      </c>
      <c r="P35253" t="s">
        <v>138781</v>
      </c>
      <c r="Q35253">
        <v>2</v>
      </c>
      <c r="R35253" t="s">
        <v>26914</v>
      </c>
      <c r="S35253" t="s">
        <v>26914</v>
      </c>
      <c r="T35253">
        <v>62.731999999999999</v>
      </c>
      <c r="U35253">
        <v>0.76662200000000003</v>
      </c>
      <c r="V35253">
        <v>4.2297300000000001E-3</v>
      </c>
      <c r="W35253" t="s">
        <v>138782</v>
      </c>
      <c r="X35253">
        <v>7447</v>
      </c>
      <c r="Y35253" t="s">
        <v>30193</v>
      </c>
    </row>
    <row r="35254" spans="1:25" x14ac:dyDescent="0.45">
      <c r="A35254" t="s">
        <v>26914</v>
      </c>
      <c r="B35254" t="s">
        <v>26914</v>
      </c>
      <c r="C35254" t="s">
        <v>26914</v>
      </c>
      <c r="D35254" t="s">
        <v>26914</v>
      </c>
      <c r="E35254" t="s">
        <v>26914</v>
      </c>
      <c r="F35254" t="s">
        <v>26914</v>
      </c>
      <c r="G35254" t="s">
        <v>26914</v>
      </c>
      <c r="H35254" t="s">
        <v>26914</v>
      </c>
      <c r="I35254">
        <v>-1.0609999999999999</v>
      </c>
      <c r="J35254" t="s">
        <v>26916</v>
      </c>
      <c r="K35254" t="s">
        <v>19281</v>
      </c>
      <c r="L35254" t="s">
        <v>138783</v>
      </c>
      <c r="M35254" t="s">
        <v>19280</v>
      </c>
      <c r="N35254" t="s">
        <v>138771</v>
      </c>
      <c r="O35254">
        <v>1783</v>
      </c>
      <c r="P35254" t="s">
        <v>138784</v>
      </c>
      <c r="Q35254">
        <v>1</v>
      </c>
      <c r="R35254" t="s">
        <v>26914</v>
      </c>
      <c r="S35254" t="s">
        <v>26914</v>
      </c>
      <c r="T35254">
        <v>58.024000000000001</v>
      </c>
      <c r="U35254">
        <v>0.91742699999999999</v>
      </c>
      <c r="V35254">
        <v>4.64031E-4</v>
      </c>
      <c r="W35254" t="s">
        <v>138785</v>
      </c>
      <c r="X35254">
        <v>6648</v>
      </c>
      <c r="Y35254" t="s">
        <v>32637</v>
      </c>
    </row>
    <row r="35255" spans="1:25" x14ac:dyDescent="0.45">
      <c r="A35255" t="s">
        <v>26914</v>
      </c>
      <c r="B35255" t="s">
        <v>26914</v>
      </c>
      <c r="C35255" t="s">
        <v>26914</v>
      </c>
      <c r="D35255" t="s">
        <v>26914</v>
      </c>
      <c r="E35255" t="s">
        <v>26914</v>
      </c>
      <c r="F35255" t="s">
        <v>26914</v>
      </c>
      <c r="G35255" t="s">
        <v>26914</v>
      </c>
      <c r="H35255" t="s">
        <v>26914</v>
      </c>
      <c r="I35255">
        <v>-0.63800000000000001</v>
      </c>
      <c r="J35255" t="s">
        <v>26989</v>
      </c>
      <c r="K35255" t="s">
        <v>19281</v>
      </c>
      <c r="L35255" t="s">
        <v>138786</v>
      </c>
      <c r="M35255" t="s">
        <v>19280</v>
      </c>
      <c r="N35255" t="s">
        <v>138771</v>
      </c>
      <c r="O35255">
        <v>1783</v>
      </c>
      <c r="P35255" t="s">
        <v>138787</v>
      </c>
      <c r="Q35255">
        <v>1</v>
      </c>
      <c r="R35255" t="s">
        <v>26914</v>
      </c>
      <c r="S35255" t="s">
        <v>26914</v>
      </c>
      <c r="T35255">
        <v>5.86</v>
      </c>
      <c r="U35255" t="s">
        <v>26992</v>
      </c>
      <c r="V35255">
        <v>0</v>
      </c>
      <c r="W35255" t="s">
        <v>138788</v>
      </c>
      <c r="X35255">
        <v>15970</v>
      </c>
      <c r="Y35255" t="s">
        <v>33813</v>
      </c>
    </row>
    <row r="35256" spans="1:25" x14ac:dyDescent="0.45">
      <c r="A35256" t="s">
        <v>26914</v>
      </c>
      <c r="B35256" t="s">
        <v>26914</v>
      </c>
      <c r="C35256" t="s">
        <v>26914</v>
      </c>
      <c r="D35256" t="s">
        <v>26914</v>
      </c>
      <c r="E35256" t="s">
        <v>26914</v>
      </c>
      <c r="F35256" t="s">
        <v>26914</v>
      </c>
      <c r="G35256" t="s">
        <v>26914</v>
      </c>
      <c r="H35256" t="s">
        <v>26914</v>
      </c>
      <c r="I35256">
        <v>0.86799999999999999</v>
      </c>
      <c r="J35256" t="s">
        <v>26989</v>
      </c>
      <c r="K35256" t="s">
        <v>19281</v>
      </c>
      <c r="L35256" t="s">
        <v>138789</v>
      </c>
      <c r="M35256" t="s">
        <v>19280</v>
      </c>
      <c r="N35256" t="s">
        <v>138771</v>
      </c>
      <c r="O35256">
        <v>1783</v>
      </c>
      <c r="P35256" t="s">
        <v>138790</v>
      </c>
      <c r="Q35256">
        <v>1</v>
      </c>
      <c r="R35256" t="s">
        <v>26914</v>
      </c>
      <c r="S35256" t="s">
        <v>26914</v>
      </c>
      <c r="T35256">
        <v>2.14</v>
      </c>
      <c r="U35256" t="s">
        <v>26992</v>
      </c>
      <c r="V35256">
        <v>2.3519999999999999E-3</v>
      </c>
      <c r="W35256" t="s">
        <v>138791</v>
      </c>
      <c r="X35256">
        <v>3889</v>
      </c>
      <c r="Y35256" t="s">
        <v>41386</v>
      </c>
    </row>
    <row r="35257" spans="1:25" x14ac:dyDescent="0.45">
      <c r="A35257" t="s">
        <v>26914</v>
      </c>
      <c r="B35257" t="s">
        <v>26914</v>
      </c>
      <c r="C35257" t="s">
        <v>26914</v>
      </c>
      <c r="D35257" t="s">
        <v>26914</v>
      </c>
      <c r="E35257" t="s">
        <v>26914</v>
      </c>
      <c r="F35257" t="s">
        <v>26914</v>
      </c>
      <c r="G35257" t="s">
        <v>26914</v>
      </c>
      <c r="H35257" t="s">
        <v>26914</v>
      </c>
      <c r="I35257">
        <v>-0.60499999999999998</v>
      </c>
      <c r="J35257" t="s">
        <v>26916</v>
      </c>
      <c r="K35257" t="s">
        <v>19281</v>
      </c>
      <c r="L35257" t="s">
        <v>138792</v>
      </c>
      <c r="M35257" t="s">
        <v>19280</v>
      </c>
      <c r="N35257" t="s">
        <v>138771</v>
      </c>
      <c r="O35257">
        <v>1783</v>
      </c>
      <c r="P35257" t="s">
        <v>138793</v>
      </c>
      <c r="Q35257">
        <v>1</v>
      </c>
      <c r="R35257" t="s">
        <v>26915</v>
      </c>
      <c r="S35257" t="s">
        <v>26914</v>
      </c>
      <c r="T35257">
        <v>53.252000000000002</v>
      </c>
      <c r="U35257">
        <v>0.57861200000000002</v>
      </c>
      <c r="V35257">
        <v>3.5062700000000002E-2</v>
      </c>
      <c r="W35257" t="s">
        <v>138794</v>
      </c>
      <c r="X35257">
        <v>7374</v>
      </c>
      <c r="Y35257" t="s">
        <v>31656</v>
      </c>
    </row>
    <row r="35258" spans="1:25" x14ac:dyDescent="0.45">
      <c r="A35258" t="s">
        <v>26914</v>
      </c>
      <c r="B35258" t="s">
        <v>26915</v>
      </c>
      <c r="C35258" t="s">
        <v>26914</v>
      </c>
      <c r="D35258" t="s">
        <v>26914</v>
      </c>
      <c r="E35258" t="s">
        <v>26914</v>
      </c>
      <c r="F35258" t="s">
        <v>26914</v>
      </c>
      <c r="G35258" t="s">
        <v>26914</v>
      </c>
      <c r="H35258" t="s">
        <v>26915</v>
      </c>
      <c r="I35258">
        <v>1.135</v>
      </c>
      <c r="J35258" t="s">
        <v>26916</v>
      </c>
      <c r="K35258" t="s">
        <v>9740</v>
      </c>
      <c r="L35258" t="s">
        <v>138795</v>
      </c>
      <c r="M35258" t="s">
        <v>9739</v>
      </c>
      <c r="N35258" t="s">
        <v>138796</v>
      </c>
      <c r="O35258">
        <v>13884</v>
      </c>
      <c r="P35258" t="s">
        <v>138797</v>
      </c>
      <c r="Q35258">
        <v>134</v>
      </c>
      <c r="R35258" t="s">
        <v>26914</v>
      </c>
      <c r="S35258" t="s">
        <v>26914</v>
      </c>
      <c r="T35258">
        <v>204.82</v>
      </c>
      <c r="U35258">
        <v>0.99987899999999996</v>
      </c>
      <c r="V35258">
        <v>4.2199999999999999E-35</v>
      </c>
      <c r="W35258" t="s">
        <v>138798</v>
      </c>
      <c r="X35258">
        <v>3583</v>
      </c>
      <c r="Y35258" t="s">
        <v>29573</v>
      </c>
    </row>
    <row r="35259" spans="1:25" x14ac:dyDescent="0.45">
      <c r="A35259" t="s">
        <v>26915</v>
      </c>
      <c r="B35259" t="s">
        <v>26915</v>
      </c>
      <c r="C35259" t="s">
        <v>26914</v>
      </c>
      <c r="D35259" t="s">
        <v>26914</v>
      </c>
      <c r="E35259" t="s">
        <v>26914</v>
      </c>
      <c r="F35259" t="s">
        <v>26914</v>
      </c>
      <c r="G35259" t="s">
        <v>26915</v>
      </c>
      <c r="H35259" t="s">
        <v>26915</v>
      </c>
      <c r="I35259">
        <v>-1.7999999999999999E-2</v>
      </c>
      <c r="J35259" t="s">
        <v>26916</v>
      </c>
      <c r="K35259" t="s">
        <v>9740</v>
      </c>
      <c r="L35259" t="s">
        <v>138799</v>
      </c>
      <c r="M35259" t="s">
        <v>9739</v>
      </c>
      <c r="N35259" t="s">
        <v>138796</v>
      </c>
      <c r="O35259">
        <v>13884</v>
      </c>
      <c r="P35259" t="s">
        <v>138800</v>
      </c>
      <c r="Q35259">
        <v>117</v>
      </c>
      <c r="R35259" t="s">
        <v>26914</v>
      </c>
      <c r="S35259" t="s">
        <v>26914</v>
      </c>
      <c r="T35259">
        <v>188.59</v>
      </c>
      <c r="U35259">
        <v>0.99839299999999997</v>
      </c>
      <c r="V35259">
        <v>3.8600000000000001E-16</v>
      </c>
      <c r="W35259" t="s">
        <v>138801</v>
      </c>
      <c r="X35259">
        <v>2152</v>
      </c>
      <c r="Y35259" t="s">
        <v>27237</v>
      </c>
    </row>
    <row r="35260" spans="1:25" x14ac:dyDescent="0.45">
      <c r="A35260" t="s">
        <v>26915</v>
      </c>
      <c r="B35260" t="s">
        <v>26914</v>
      </c>
      <c r="C35260" t="s">
        <v>26914</v>
      </c>
      <c r="D35260" t="s">
        <v>26914</v>
      </c>
      <c r="E35260" t="s">
        <v>26914</v>
      </c>
      <c r="F35260" t="s">
        <v>26914</v>
      </c>
      <c r="G35260" t="s">
        <v>26915</v>
      </c>
      <c r="H35260" t="s">
        <v>26914</v>
      </c>
      <c r="I35260">
        <v>5.1999999999999998E-2</v>
      </c>
      <c r="J35260" t="s">
        <v>26916</v>
      </c>
      <c r="K35260" t="s">
        <v>9740</v>
      </c>
      <c r="L35260" t="s">
        <v>138802</v>
      </c>
      <c r="M35260" t="s">
        <v>9739</v>
      </c>
      <c r="N35260" t="s">
        <v>138796</v>
      </c>
      <c r="O35260">
        <v>13884</v>
      </c>
      <c r="P35260" t="s">
        <v>138803</v>
      </c>
      <c r="Q35260">
        <v>12</v>
      </c>
      <c r="R35260" t="s">
        <v>26914</v>
      </c>
      <c r="S35260" t="s">
        <v>26914</v>
      </c>
      <c r="T35260">
        <v>214.82</v>
      </c>
      <c r="U35260">
        <v>1</v>
      </c>
      <c r="V35260">
        <v>5.6399999999999997E-33</v>
      </c>
      <c r="W35260" t="s">
        <v>138804</v>
      </c>
      <c r="X35260">
        <v>14587</v>
      </c>
      <c r="Y35260" t="s">
        <v>27150</v>
      </c>
    </row>
    <row r="35261" spans="1:25" x14ac:dyDescent="0.45">
      <c r="A35261" t="s">
        <v>26914</v>
      </c>
      <c r="B35261" t="s">
        <v>26915</v>
      </c>
      <c r="C35261" t="s">
        <v>26914</v>
      </c>
      <c r="D35261" t="s">
        <v>26914</v>
      </c>
      <c r="E35261" t="s">
        <v>26914</v>
      </c>
      <c r="F35261" t="s">
        <v>26914</v>
      </c>
      <c r="G35261" t="s">
        <v>26914</v>
      </c>
      <c r="H35261" t="s">
        <v>26915</v>
      </c>
      <c r="I35261">
        <v>-6.8000000000000005E-2</v>
      </c>
      <c r="J35261" t="s">
        <v>26916</v>
      </c>
      <c r="K35261" t="s">
        <v>9740</v>
      </c>
      <c r="L35261" t="s">
        <v>138805</v>
      </c>
      <c r="M35261" t="s">
        <v>9739</v>
      </c>
      <c r="N35261" t="s">
        <v>138796</v>
      </c>
      <c r="O35261">
        <v>13884</v>
      </c>
      <c r="P35261" t="s">
        <v>138806</v>
      </c>
      <c r="Q35261">
        <v>6</v>
      </c>
      <c r="R35261" t="s">
        <v>26914</v>
      </c>
      <c r="S35261" t="s">
        <v>26914</v>
      </c>
      <c r="T35261">
        <v>80.584999999999994</v>
      </c>
      <c r="U35261">
        <v>0.710256</v>
      </c>
      <c r="V35261">
        <v>4.3800000000000001E-5</v>
      </c>
      <c r="W35261" t="s">
        <v>138807</v>
      </c>
      <c r="X35261">
        <v>1497</v>
      </c>
      <c r="Y35261" t="s">
        <v>27626</v>
      </c>
    </row>
    <row r="35262" spans="1:25" x14ac:dyDescent="0.45">
      <c r="A35262" t="s">
        <v>26915</v>
      </c>
      <c r="B35262" t="s">
        <v>26915</v>
      </c>
      <c r="C35262" t="s">
        <v>26915</v>
      </c>
      <c r="D35262" t="s">
        <v>26914</v>
      </c>
      <c r="E35262" t="s">
        <v>26914</v>
      </c>
      <c r="F35262" t="s">
        <v>26914</v>
      </c>
      <c r="G35262" t="s">
        <v>26914</v>
      </c>
      <c r="H35262" t="s">
        <v>26915</v>
      </c>
      <c r="I35262">
        <v>-1.6479999999999999</v>
      </c>
      <c r="J35262" t="s">
        <v>26916</v>
      </c>
      <c r="K35262" t="s">
        <v>9740</v>
      </c>
      <c r="L35262" t="s">
        <v>138808</v>
      </c>
      <c r="M35262" t="s">
        <v>9739</v>
      </c>
      <c r="N35262" t="s">
        <v>138796</v>
      </c>
      <c r="O35262">
        <v>13884</v>
      </c>
      <c r="P35262" t="s">
        <v>138809</v>
      </c>
      <c r="Q35262">
        <v>3</v>
      </c>
      <c r="R35262" t="s">
        <v>26914</v>
      </c>
      <c r="S35262" t="s">
        <v>26914</v>
      </c>
      <c r="T35262">
        <v>141.54</v>
      </c>
      <c r="U35262">
        <v>1</v>
      </c>
      <c r="V35262">
        <v>1.8199999999999999E-12</v>
      </c>
      <c r="W35262" t="s">
        <v>138810</v>
      </c>
      <c r="X35262">
        <v>11417</v>
      </c>
      <c r="Y35262" t="s">
        <v>27638</v>
      </c>
    </row>
    <row r="35263" spans="1:25" x14ac:dyDescent="0.45">
      <c r="A35263" t="s">
        <v>26914</v>
      </c>
      <c r="B35263" t="s">
        <v>26915</v>
      </c>
      <c r="C35263" t="s">
        <v>26914</v>
      </c>
      <c r="D35263" t="s">
        <v>26914</v>
      </c>
      <c r="E35263" t="s">
        <v>26914</v>
      </c>
      <c r="F35263" t="s">
        <v>26914</v>
      </c>
      <c r="G35263" t="s">
        <v>26914</v>
      </c>
      <c r="H35263" t="s">
        <v>26915</v>
      </c>
      <c r="I35263">
        <v>2.9000000000000001E-2</v>
      </c>
      <c r="J35263" t="s">
        <v>26916</v>
      </c>
      <c r="K35263" t="s">
        <v>9740</v>
      </c>
      <c r="L35263" t="s">
        <v>138811</v>
      </c>
      <c r="M35263" t="s">
        <v>9739</v>
      </c>
      <c r="N35263" t="s">
        <v>138796</v>
      </c>
      <c r="O35263">
        <v>13884</v>
      </c>
      <c r="P35263" t="s">
        <v>138812</v>
      </c>
      <c r="Q35263">
        <v>1</v>
      </c>
      <c r="R35263" t="s">
        <v>26914</v>
      </c>
      <c r="S35263" t="s">
        <v>26914</v>
      </c>
      <c r="T35263">
        <v>202.03</v>
      </c>
      <c r="U35263">
        <v>0.93887100000000001</v>
      </c>
      <c r="V35263">
        <v>6.11E-23</v>
      </c>
      <c r="W35263" t="s">
        <v>138813</v>
      </c>
      <c r="X35263">
        <v>14797</v>
      </c>
      <c r="Y35263" t="s">
        <v>27150</v>
      </c>
    </row>
    <row r="35264" spans="1:25" x14ac:dyDescent="0.45">
      <c r="A35264" t="s">
        <v>26915</v>
      </c>
      <c r="B35264" t="s">
        <v>26915</v>
      </c>
      <c r="C35264" t="s">
        <v>26915</v>
      </c>
      <c r="D35264" t="s">
        <v>26914</v>
      </c>
      <c r="E35264" t="s">
        <v>26914</v>
      </c>
      <c r="F35264" t="s">
        <v>26914</v>
      </c>
      <c r="G35264" t="s">
        <v>26915</v>
      </c>
      <c r="H35264" t="s">
        <v>26915</v>
      </c>
      <c r="I35264">
        <v>-7.0999999999999994E-2</v>
      </c>
      <c r="J35264" t="s">
        <v>26916</v>
      </c>
      <c r="K35264" t="s">
        <v>9740</v>
      </c>
      <c r="L35264" t="s">
        <v>138814</v>
      </c>
      <c r="M35264" t="s">
        <v>9739</v>
      </c>
      <c r="N35264" t="s">
        <v>138796</v>
      </c>
      <c r="O35264">
        <v>13884</v>
      </c>
      <c r="P35264" t="s">
        <v>138815</v>
      </c>
      <c r="Q35264">
        <v>1</v>
      </c>
      <c r="R35264" t="s">
        <v>26914</v>
      </c>
      <c r="S35264" t="s">
        <v>26914</v>
      </c>
      <c r="T35264">
        <v>57.347999999999999</v>
      </c>
      <c r="U35264">
        <v>0.99914499999999995</v>
      </c>
      <c r="V35264">
        <v>3.6026299999999999E-3</v>
      </c>
      <c r="W35264" t="s">
        <v>138816</v>
      </c>
      <c r="X35264">
        <v>19170</v>
      </c>
      <c r="Y35264" t="s">
        <v>27552</v>
      </c>
    </row>
    <row r="35265" spans="1:25" x14ac:dyDescent="0.45">
      <c r="A35265" t="s">
        <v>26915</v>
      </c>
      <c r="B35265" t="s">
        <v>26915</v>
      </c>
      <c r="C35265" t="s">
        <v>26914</v>
      </c>
      <c r="D35265" t="s">
        <v>26915</v>
      </c>
      <c r="E35265" t="s">
        <v>26914</v>
      </c>
      <c r="F35265" t="s">
        <v>26914</v>
      </c>
      <c r="G35265" t="s">
        <v>26915</v>
      </c>
      <c r="H35265" t="s">
        <v>26914</v>
      </c>
      <c r="I35265">
        <v>1.135</v>
      </c>
      <c r="J35265" t="s">
        <v>26916</v>
      </c>
      <c r="K35265" t="s">
        <v>9740</v>
      </c>
      <c r="L35265" t="s">
        <v>138817</v>
      </c>
      <c r="M35265" t="s">
        <v>9739</v>
      </c>
      <c r="N35265" t="s">
        <v>138796</v>
      </c>
      <c r="O35265">
        <v>13884</v>
      </c>
      <c r="P35265" t="s">
        <v>138818</v>
      </c>
      <c r="Q35265">
        <v>1</v>
      </c>
      <c r="R35265" t="s">
        <v>26914</v>
      </c>
      <c r="S35265" t="s">
        <v>26914</v>
      </c>
      <c r="T35265">
        <v>48.466999999999999</v>
      </c>
      <c r="U35265">
        <v>0.99895299999999998</v>
      </c>
      <c r="V35265">
        <v>3.7096299999999999E-2</v>
      </c>
      <c r="W35265" t="s">
        <v>138819</v>
      </c>
      <c r="X35265">
        <v>15994</v>
      </c>
      <c r="Y35265" t="s">
        <v>30610</v>
      </c>
    </row>
    <row r="35266" spans="1:25" x14ac:dyDescent="0.45">
      <c r="A35266" t="s">
        <v>26914</v>
      </c>
      <c r="B35266" t="s">
        <v>26915</v>
      </c>
      <c r="C35266" t="s">
        <v>26914</v>
      </c>
      <c r="D35266" t="s">
        <v>26914</v>
      </c>
      <c r="E35266" t="s">
        <v>26914</v>
      </c>
      <c r="F35266" t="s">
        <v>26914</v>
      </c>
      <c r="G35266" t="s">
        <v>26914</v>
      </c>
      <c r="H35266" t="s">
        <v>26915</v>
      </c>
      <c r="I35266">
        <v>-1.2629999999999999</v>
      </c>
      <c r="J35266" t="s">
        <v>26916</v>
      </c>
      <c r="K35266" t="s">
        <v>9740</v>
      </c>
      <c r="L35266" t="s">
        <v>138820</v>
      </c>
      <c r="M35266" t="s">
        <v>9739</v>
      </c>
      <c r="N35266" t="s">
        <v>138796</v>
      </c>
      <c r="O35266">
        <v>13884</v>
      </c>
      <c r="P35266" t="s">
        <v>138821</v>
      </c>
      <c r="Q35266">
        <v>1</v>
      </c>
      <c r="R35266" t="s">
        <v>26915</v>
      </c>
      <c r="S35266" t="s">
        <v>26914</v>
      </c>
      <c r="T35266">
        <v>66.691999999999993</v>
      </c>
      <c r="U35266">
        <v>0.57950999999999997</v>
      </c>
      <c r="V35266">
        <v>4.6013599999999997E-3</v>
      </c>
      <c r="W35266" t="s">
        <v>138822</v>
      </c>
      <c r="X35266">
        <v>8226</v>
      </c>
      <c r="Y35266" t="s">
        <v>27563</v>
      </c>
    </row>
    <row r="35267" spans="1:25" x14ac:dyDescent="0.45">
      <c r="A35267" t="s">
        <v>26914</v>
      </c>
      <c r="B35267" t="s">
        <v>26915</v>
      </c>
      <c r="C35267" t="s">
        <v>26914</v>
      </c>
      <c r="D35267" t="s">
        <v>26914</v>
      </c>
      <c r="E35267" t="s">
        <v>26914</v>
      </c>
      <c r="F35267" t="s">
        <v>26914</v>
      </c>
      <c r="G35267" t="s">
        <v>26914</v>
      </c>
      <c r="H35267" t="s">
        <v>26915</v>
      </c>
      <c r="I35267" t="s">
        <v>26954</v>
      </c>
      <c r="J35267" t="s">
        <v>26916</v>
      </c>
      <c r="K35267" t="s">
        <v>138823</v>
      </c>
      <c r="L35267" t="s">
        <v>138824</v>
      </c>
      <c r="M35267" t="s">
        <v>6792</v>
      </c>
      <c r="N35267" t="s">
        <v>138823</v>
      </c>
      <c r="O35267">
        <v>14573</v>
      </c>
      <c r="P35267" t="s">
        <v>138825</v>
      </c>
      <c r="Q35267">
        <v>132</v>
      </c>
      <c r="R35267" t="s">
        <v>26914</v>
      </c>
      <c r="S35267" t="s">
        <v>26914</v>
      </c>
      <c r="T35267">
        <v>180.62</v>
      </c>
      <c r="U35267">
        <v>1</v>
      </c>
      <c r="V35267">
        <v>7.3700000000000001E-24</v>
      </c>
      <c r="W35267" t="s">
        <v>138826</v>
      </c>
      <c r="X35267">
        <v>8456</v>
      </c>
      <c r="Y35267" t="s">
        <v>35759</v>
      </c>
    </row>
    <row r="35268" spans="1:25" x14ac:dyDescent="0.45">
      <c r="A35268" t="s">
        <v>26914</v>
      </c>
      <c r="B35268" t="s">
        <v>26915</v>
      </c>
      <c r="C35268" t="s">
        <v>26914</v>
      </c>
      <c r="D35268" t="s">
        <v>26914</v>
      </c>
      <c r="E35268" t="s">
        <v>26914</v>
      </c>
      <c r="F35268" t="s">
        <v>26914</v>
      </c>
      <c r="G35268" t="s">
        <v>26914</v>
      </c>
      <c r="H35268" t="s">
        <v>26915</v>
      </c>
      <c r="I35268" t="s">
        <v>26954</v>
      </c>
      <c r="J35268" t="s">
        <v>26916</v>
      </c>
      <c r="K35268" t="s">
        <v>138823</v>
      </c>
      <c r="L35268" t="s">
        <v>138827</v>
      </c>
      <c r="M35268" t="s">
        <v>6792</v>
      </c>
      <c r="N35268" t="s">
        <v>138823</v>
      </c>
      <c r="O35268">
        <v>14573</v>
      </c>
      <c r="P35268" t="s">
        <v>138828</v>
      </c>
      <c r="Q35268">
        <v>30</v>
      </c>
      <c r="R35268" t="s">
        <v>26914</v>
      </c>
      <c r="S35268" t="s">
        <v>26914</v>
      </c>
      <c r="T35268">
        <v>151.44</v>
      </c>
      <c r="U35268">
        <v>0.95619399999999999</v>
      </c>
      <c r="V35268">
        <v>1.0499999999999999E-11</v>
      </c>
      <c r="W35268" t="s">
        <v>138829</v>
      </c>
      <c r="X35268">
        <v>12401</v>
      </c>
      <c r="Y35268" t="s">
        <v>29421</v>
      </c>
    </row>
    <row r="35269" spans="1:25" x14ac:dyDescent="0.45">
      <c r="A35269" t="s">
        <v>26914</v>
      </c>
      <c r="B35269" t="s">
        <v>26914</v>
      </c>
      <c r="C35269" t="s">
        <v>26914</v>
      </c>
      <c r="D35269" t="s">
        <v>26914</v>
      </c>
      <c r="E35269" t="s">
        <v>26914</v>
      </c>
      <c r="F35269" t="s">
        <v>26914</v>
      </c>
      <c r="G35269" t="s">
        <v>26914</v>
      </c>
      <c r="H35269" t="s">
        <v>26914</v>
      </c>
      <c r="I35269" t="s">
        <v>26954</v>
      </c>
      <c r="J35269" t="s">
        <v>26916</v>
      </c>
      <c r="K35269" t="s">
        <v>138823</v>
      </c>
      <c r="L35269" t="s">
        <v>138830</v>
      </c>
      <c r="M35269" t="s">
        <v>6792</v>
      </c>
      <c r="N35269" t="s">
        <v>138823</v>
      </c>
      <c r="O35269">
        <v>14573</v>
      </c>
      <c r="P35269" t="s">
        <v>138831</v>
      </c>
      <c r="Q35269">
        <v>1</v>
      </c>
      <c r="R35269" t="s">
        <v>26914</v>
      </c>
      <c r="S35269" t="s">
        <v>26914</v>
      </c>
      <c r="T35269">
        <v>54.981999999999999</v>
      </c>
      <c r="U35269">
        <v>0.84541100000000002</v>
      </c>
      <c r="V35269">
        <v>1.7993800000000001E-2</v>
      </c>
      <c r="W35269" t="s">
        <v>138832</v>
      </c>
      <c r="X35269">
        <v>7012</v>
      </c>
      <c r="Y35269" t="s">
        <v>26998</v>
      </c>
    </row>
    <row r="35270" spans="1:25" x14ac:dyDescent="0.45">
      <c r="A35270" t="s">
        <v>26914</v>
      </c>
      <c r="B35270" t="s">
        <v>26914</v>
      </c>
      <c r="C35270" t="s">
        <v>26914</v>
      </c>
      <c r="D35270" t="s">
        <v>26914</v>
      </c>
      <c r="E35270" t="s">
        <v>26914</v>
      </c>
      <c r="F35270" t="s">
        <v>26914</v>
      </c>
      <c r="G35270" t="s">
        <v>26914</v>
      </c>
      <c r="H35270" t="s">
        <v>26914</v>
      </c>
      <c r="I35270" t="s">
        <v>26954</v>
      </c>
      <c r="J35270" t="s">
        <v>26916</v>
      </c>
      <c r="K35270" t="s">
        <v>138833</v>
      </c>
      <c r="L35270" t="s">
        <v>138834</v>
      </c>
      <c r="M35270" t="s">
        <v>24748</v>
      </c>
      <c r="N35270" t="s">
        <v>138833</v>
      </c>
      <c r="O35270">
        <v>1364</v>
      </c>
      <c r="P35270" t="s">
        <v>138835</v>
      </c>
      <c r="Q35270">
        <v>37</v>
      </c>
      <c r="R35270" t="s">
        <v>26914</v>
      </c>
      <c r="S35270" t="s">
        <v>26914</v>
      </c>
      <c r="T35270">
        <v>157.07</v>
      </c>
      <c r="U35270">
        <v>0.99999899999999997</v>
      </c>
      <c r="V35270">
        <v>5.6599999999999997E-23</v>
      </c>
      <c r="W35270" t="s">
        <v>138836</v>
      </c>
      <c r="X35270">
        <v>11943</v>
      </c>
      <c r="Y35270" t="s">
        <v>28445</v>
      </c>
    </row>
    <row r="35271" spans="1:25" x14ac:dyDescent="0.45">
      <c r="A35271" t="s">
        <v>26914</v>
      </c>
      <c r="B35271" t="s">
        <v>26914</v>
      </c>
      <c r="C35271" t="s">
        <v>26914</v>
      </c>
      <c r="D35271" t="s">
        <v>26914</v>
      </c>
      <c r="E35271" t="s">
        <v>26914</v>
      </c>
      <c r="F35271" t="s">
        <v>26914</v>
      </c>
      <c r="G35271" t="s">
        <v>26914</v>
      </c>
      <c r="H35271" t="s">
        <v>26914</v>
      </c>
      <c r="I35271" t="s">
        <v>26954</v>
      </c>
      <c r="J35271" t="s">
        <v>26916</v>
      </c>
      <c r="K35271" t="s">
        <v>138833</v>
      </c>
      <c r="L35271" t="s">
        <v>138837</v>
      </c>
      <c r="M35271" t="s">
        <v>24748</v>
      </c>
      <c r="N35271" t="s">
        <v>138833</v>
      </c>
      <c r="O35271">
        <v>1364</v>
      </c>
      <c r="P35271" t="s">
        <v>138838</v>
      </c>
      <c r="Q35271">
        <v>37</v>
      </c>
      <c r="R35271" t="s">
        <v>26914</v>
      </c>
      <c r="S35271" t="s">
        <v>26914</v>
      </c>
      <c r="T35271">
        <v>160</v>
      </c>
      <c r="U35271">
        <v>1</v>
      </c>
      <c r="V35271">
        <v>2.1700000000000001E-23</v>
      </c>
      <c r="W35271" t="s">
        <v>138839</v>
      </c>
      <c r="X35271">
        <v>13251</v>
      </c>
      <c r="Y35271" t="s">
        <v>27808</v>
      </c>
    </row>
    <row r="35272" spans="1:25" x14ac:dyDescent="0.45">
      <c r="A35272" t="s">
        <v>26914</v>
      </c>
      <c r="B35272" t="s">
        <v>26914</v>
      </c>
      <c r="C35272" t="s">
        <v>26914</v>
      </c>
      <c r="D35272" t="s">
        <v>26914</v>
      </c>
      <c r="E35272" t="s">
        <v>26914</v>
      </c>
      <c r="F35272" t="s">
        <v>26914</v>
      </c>
      <c r="G35272" t="s">
        <v>26914</v>
      </c>
      <c r="H35272" t="s">
        <v>26914</v>
      </c>
      <c r="I35272" t="s">
        <v>26954</v>
      </c>
      <c r="J35272" t="s">
        <v>26989</v>
      </c>
      <c r="K35272" t="s">
        <v>138833</v>
      </c>
      <c r="L35272" t="s">
        <v>138840</v>
      </c>
      <c r="M35272" t="s">
        <v>24748</v>
      </c>
      <c r="N35272" t="s">
        <v>138833</v>
      </c>
      <c r="O35272">
        <v>1364</v>
      </c>
      <c r="P35272" t="s">
        <v>138841</v>
      </c>
      <c r="Q35272">
        <v>1</v>
      </c>
      <c r="R35272" t="s">
        <v>26914</v>
      </c>
      <c r="S35272" t="s">
        <v>26914</v>
      </c>
      <c r="T35272">
        <v>3.95</v>
      </c>
      <c r="U35272" t="s">
        <v>26992</v>
      </c>
      <c r="V35272">
        <v>3.8470000000000003E-5</v>
      </c>
      <c r="W35272" t="s">
        <v>138842</v>
      </c>
      <c r="X35272">
        <v>15870</v>
      </c>
      <c r="Y35272" t="s">
        <v>29212</v>
      </c>
    </row>
    <row r="35273" spans="1:25" x14ac:dyDescent="0.45">
      <c r="A35273" t="s">
        <v>26914</v>
      </c>
      <c r="B35273" t="s">
        <v>26914</v>
      </c>
      <c r="C35273" t="s">
        <v>26914</v>
      </c>
      <c r="D35273" t="s">
        <v>26914</v>
      </c>
      <c r="E35273" t="s">
        <v>26914</v>
      </c>
      <c r="F35273" t="s">
        <v>26914</v>
      </c>
      <c r="G35273" t="s">
        <v>26914</v>
      </c>
      <c r="H35273" t="s">
        <v>26914</v>
      </c>
      <c r="I35273" t="s">
        <v>26954</v>
      </c>
      <c r="J35273" t="s">
        <v>26989</v>
      </c>
      <c r="K35273" t="s">
        <v>138833</v>
      </c>
      <c r="L35273" t="s">
        <v>138843</v>
      </c>
      <c r="M35273" t="s">
        <v>24748</v>
      </c>
      <c r="N35273" t="s">
        <v>138833</v>
      </c>
      <c r="O35273">
        <v>1364</v>
      </c>
      <c r="P35273" t="s">
        <v>138844</v>
      </c>
      <c r="Q35273">
        <v>1</v>
      </c>
      <c r="R35273" t="s">
        <v>26915</v>
      </c>
      <c r="S35273" t="s">
        <v>26914</v>
      </c>
      <c r="T35273">
        <v>1.65</v>
      </c>
      <c r="U35273" t="s">
        <v>26992</v>
      </c>
      <c r="V35273">
        <v>7.4609999999999998E-3</v>
      </c>
      <c r="W35273" t="s">
        <v>138845</v>
      </c>
      <c r="X35273">
        <v>9126</v>
      </c>
      <c r="Y35273" t="s">
        <v>62765</v>
      </c>
    </row>
    <row r="35274" spans="1:25" x14ac:dyDescent="0.45">
      <c r="A35274" t="s">
        <v>26914</v>
      </c>
      <c r="B35274" t="s">
        <v>26914</v>
      </c>
      <c r="C35274" t="s">
        <v>26914</v>
      </c>
      <c r="D35274" t="s">
        <v>26914</v>
      </c>
      <c r="E35274" t="s">
        <v>26914</v>
      </c>
      <c r="F35274" t="s">
        <v>26914</v>
      </c>
      <c r="G35274" t="s">
        <v>26914</v>
      </c>
      <c r="H35274" t="s">
        <v>26914</v>
      </c>
      <c r="I35274" t="s">
        <v>26954</v>
      </c>
      <c r="J35274" t="s">
        <v>26916</v>
      </c>
      <c r="K35274" t="s">
        <v>138846</v>
      </c>
      <c r="L35274" t="s">
        <v>138847</v>
      </c>
      <c r="M35274" t="s">
        <v>138848</v>
      </c>
      <c r="N35274" t="s">
        <v>138846</v>
      </c>
      <c r="O35274">
        <v>1539</v>
      </c>
      <c r="P35274" t="s">
        <v>138849</v>
      </c>
      <c r="Q35274">
        <v>11</v>
      </c>
      <c r="R35274" t="s">
        <v>26914</v>
      </c>
      <c r="S35274" t="s">
        <v>26914</v>
      </c>
      <c r="T35274">
        <v>76.063999999999993</v>
      </c>
      <c r="U35274">
        <v>1</v>
      </c>
      <c r="V35274">
        <v>1.17403E-3</v>
      </c>
      <c r="W35274" t="s">
        <v>138850</v>
      </c>
      <c r="X35274">
        <v>10630</v>
      </c>
      <c r="Y35274" t="s">
        <v>27916</v>
      </c>
    </row>
    <row r="35275" spans="1:25" x14ac:dyDescent="0.45">
      <c r="A35275" t="s">
        <v>26914</v>
      </c>
      <c r="B35275" t="s">
        <v>26914</v>
      </c>
      <c r="C35275" t="s">
        <v>26914</v>
      </c>
      <c r="D35275" t="s">
        <v>26914</v>
      </c>
      <c r="E35275" t="s">
        <v>26914</v>
      </c>
      <c r="F35275" t="s">
        <v>26914</v>
      </c>
      <c r="G35275" t="s">
        <v>26914</v>
      </c>
      <c r="H35275" t="s">
        <v>26914</v>
      </c>
      <c r="I35275" t="s">
        <v>26954</v>
      </c>
      <c r="J35275" t="s">
        <v>26989</v>
      </c>
      <c r="K35275" t="s">
        <v>138846</v>
      </c>
      <c r="L35275" t="s">
        <v>138851</v>
      </c>
      <c r="M35275" t="s">
        <v>138848</v>
      </c>
      <c r="N35275" t="s">
        <v>138846</v>
      </c>
      <c r="O35275">
        <v>1539</v>
      </c>
      <c r="P35275" t="s">
        <v>138852</v>
      </c>
      <c r="Q35275">
        <v>1</v>
      </c>
      <c r="R35275" t="s">
        <v>26914</v>
      </c>
      <c r="S35275" t="s">
        <v>26914</v>
      </c>
      <c r="T35275">
        <v>3.08</v>
      </c>
      <c r="U35275" t="s">
        <v>26992</v>
      </c>
      <c r="V35275">
        <v>0</v>
      </c>
      <c r="W35275" t="s">
        <v>138853</v>
      </c>
      <c r="X35275">
        <v>17247</v>
      </c>
      <c r="Y35275" t="s">
        <v>28497</v>
      </c>
    </row>
    <row r="35276" spans="1:25" x14ac:dyDescent="0.45">
      <c r="A35276" t="s">
        <v>26914</v>
      </c>
      <c r="B35276" t="s">
        <v>26914</v>
      </c>
      <c r="C35276" t="s">
        <v>26914</v>
      </c>
      <c r="D35276" t="s">
        <v>26914</v>
      </c>
      <c r="E35276" t="s">
        <v>26914</v>
      </c>
      <c r="F35276" t="s">
        <v>26914</v>
      </c>
      <c r="G35276" t="s">
        <v>26914</v>
      </c>
      <c r="H35276" t="s">
        <v>26914</v>
      </c>
      <c r="I35276">
        <v>5.5E-2</v>
      </c>
      <c r="J35276" t="s">
        <v>26916</v>
      </c>
      <c r="K35276" t="s">
        <v>138854</v>
      </c>
      <c r="L35276" t="s">
        <v>138855</v>
      </c>
      <c r="M35276" t="s">
        <v>138856</v>
      </c>
      <c r="N35276" t="s">
        <v>138854</v>
      </c>
      <c r="O35276">
        <v>2758</v>
      </c>
      <c r="P35276" t="s">
        <v>138857</v>
      </c>
      <c r="Q35276">
        <v>310</v>
      </c>
      <c r="R35276" t="s">
        <v>26914</v>
      </c>
      <c r="S35276" t="s">
        <v>26914</v>
      </c>
      <c r="T35276">
        <v>202.43</v>
      </c>
      <c r="U35276">
        <v>1</v>
      </c>
      <c r="V35276">
        <v>7.1500000000000003E-35</v>
      </c>
      <c r="W35276" t="s">
        <v>138858</v>
      </c>
      <c r="X35276">
        <v>18509</v>
      </c>
      <c r="Y35276" t="s">
        <v>27275</v>
      </c>
    </row>
    <row r="35277" spans="1:25" x14ac:dyDescent="0.45">
      <c r="A35277" t="s">
        <v>26914</v>
      </c>
      <c r="B35277" t="s">
        <v>26914</v>
      </c>
      <c r="C35277" t="s">
        <v>26914</v>
      </c>
      <c r="D35277" t="s">
        <v>26914</v>
      </c>
      <c r="E35277" t="s">
        <v>26914</v>
      </c>
      <c r="F35277" t="s">
        <v>26914</v>
      </c>
      <c r="G35277" t="s">
        <v>26914</v>
      </c>
      <c r="H35277" t="s">
        <v>26914</v>
      </c>
      <c r="I35277" t="s">
        <v>26940</v>
      </c>
      <c r="J35277" t="s">
        <v>26989</v>
      </c>
      <c r="K35277" t="s">
        <v>138854</v>
      </c>
      <c r="L35277" t="s">
        <v>138859</v>
      </c>
      <c r="M35277" t="s">
        <v>138856</v>
      </c>
      <c r="N35277" t="s">
        <v>138854</v>
      </c>
      <c r="O35277">
        <v>2758</v>
      </c>
      <c r="P35277" t="s">
        <v>138860</v>
      </c>
      <c r="Q35277">
        <v>2</v>
      </c>
      <c r="R35277" t="s">
        <v>26914</v>
      </c>
      <c r="S35277" t="s">
        <v>26914</v>
      </c>
      <c r="T35277">
        <v>1.6</v>
      </c>
      <c r="U35277" t="s">
        <v>26992</v>
      </c>
      <c r="V35277">
        <v>9.4629999999999992E-3</v>
      </c>
      <c r="W35277" t="s">
        <v>27360</v>
      </c>
      <c r="X35277">
        <v>12641</v>
      </c>
      <c r="Y35277" t="s">
        <v>29537</v>
      </c>
    </row>
    <row r="35278" spans="1:25" x14ac:dyDescent="0.45">
      <c r="A35278" t="s">
        <v>26914</v>
      </c>
      <c r="B35278" t="s">
        <v>26914</v>
      </c>
      <c r="C35278" t="s">
        <v>26914</v>
      </c>
      <c r="D35278" t="s">
        <v>26914</v>
      </c>
      <c r="E35278" t="s">
        <v>26914</v>
      </c>
      <c r="F35278" t="s">
        <v>26914</v>
      </c>
      <c r="G35278" t="s">
        <v>26914</v>
      </c>
      <c r="H35278" t="s">
        <v>26914</v>
      </c>
      <c r="I35278" t="s">
        <v>26954</v>
      </c>
      <c r="J35278" t="s">
        <v>26916</v>
      </c>
      <c r="K35278" t="s">
        <v>138861</v>
      </c>
      <c r="L35278" t="s">
        <v>138862</v>
      </c>
      <c r="M35278" t="s">
        <v>25432</v>
      </c>
      <c r="N35278" t="s">
        <v>138861</v>
      </c>
      <c r="O35278">
        <v>2996</v>
      </c>
      <c r="P35278" t="s">
        <v>138863</v>
      </c>
      <c r="Q35278">
        <v>18</v>
      </c>
      <c r="R35278" t="s">
        <v>26914</v>
      </c>
      <c r="S35278" t="s">
        <v>26914</v>
      </c>
      <c r="T35278">
        <v>128.22</v>
      </c>
      <c r="U35278">
        <v>0.82567699999999999</v>
      </c>
      <c r="V35278">
        <v>1.9600000000000001E-7</v>
      </c>
      <c r="W35278" t="s">
        <v>138864</v>
      </c>
      <c r="X35278">
        <v>11950</v>
      </c>
      <c r="Y35278" t="s">
        <v>27445</v>
      </c>
    </row>
    <row r="35279" spans="1:25" x14ac:dyDescent="0.45">
      <c r="A35279" t="s">
        <v>26914</v>
      </c>
      <c r="B35279" t="s">
        <v>26914</v>
      </c>
      <c r="C35279" t="s">
        <v>26914</v>
      </c>
      <c r="D35279" t="s">
        <v>26914</v>
      </c>
      <c r="E35279" t="s">
        <v>26914</v>
      </c>
      <c r="F35279" t="s">
        <v>26914</v>
      </c>
      <c r="G35279" t="s">
        <v>26914</v>
      </c>
      <c r="H35279" t="s">
        <v>26914</v>
      </c>
      <c r="I35279" t="s">
        <v>26954</v>
      </c>
      <c r="J35279" t="s">
        <v>26916</v>
      </c>
      <c r="K35279" t="s">
        <v>138861</v>
      </c>
      <c r="L35279" t="s">
        <v>138865</v>
      </c>
      <c r="M35279" t="s">
        <v>25432</v>
      </c>
      <c r="N35279" t="s">
        <v>138861</v>
      </c>
      <c r="O35279">
        <v>2996</v>
      </c>
      <c r="P35279" t="s">
        <v>138866</v>
      </c>
      <c r="Q35279">
        <v>12</v>
      </c>
      <c r="R35279" t="s">
        <v>26914</v>
      </c>
      <c r="S35279" t="s">
        <v>26914</v>
      </c>
      <c r="T35279">
        <v>54.415999999999997</v>
      </c>
      <c r="U35279">
        <v>0.99995599999999996</v>
      </c>
      <c r="V35279">
        <v>7.4800000000000004E-6</v>
      </c>
      <c r="W35279" t="s">
        <v>138867</v>
      </c>
      <c r="X35279">
        <v>4423</v>
      </c>
      <c r="Y35279" t="s">
        <v>27513</v>
      </c>
    </row>
    <row r="35280" spans="1:25" x14ac:dyDescent="0.45">
      <c r="A35280" t="s">
        <v>26914</v>
      </c>
      <c r="B35280" t="s">
        <v>26915</v>
      </c>
      <c r="C35280" t="s">
        <v>26914</v>
      </c>
      <c r="D35280" t="s">
        <v>26914</v>
      </c>
      <c r="E35280" t="s">
        <v>26914</v>
      </c>
      <c r="F35280" t="s">
        <v>26914</v>
      </c>
      <c r="G35280" t="s">
        <v>26914</v>
      </c>
      <c r="H35280" t="s">
        <v>26915</v>
      </c>
      <c r="I35280" t="s">
        <v>26954</v>
      </c>
      <c r="J35280" t="s">
        <v>26916</v>
      </c>
      <c r="K35280" t="s">
        <v>138861</v>
      </c>
      <c r="L35280" t="s">
        <v>138868</v>
      </c>
      <c r="M35280" t="s">
        <v>25432</v>
      </c>
      <c r="N35280" t="s">
        <v>138861</v>
      </c>
      <c r="O35280">
        <v>2996</v>
      </c>
      <c r="P35280" t="s">
        <v>138869</v>
      </c>
      <c r="Q35280">
        <v>2</v>
      </c>
      <c r="R35280" t="s">
        <v>26914</v>
      </c>
      <c r="S35280" t="s">
        <v>26914</v>
      </c>
      <c r="T35280">
        <v>49.933999999999997</v>
      </c>
      <c r="U35280">
        <v>1</v>
      </c>
      <c r="V35280">
        <v>6.9950999999999998E-3</v>
      </c>
      <c r="W35280" t="s">
        <v>138870</v>
      </c>
      <c r="X35280">
        <v>21238</v>
      </c>
      <c r="Y35280" t="s">
        <v>27896</v>
      </c>
    </row>
    <row r="35281" spans="1:25" x14ac:dyDescent="0.45">
      <c r="A35281" t="s">
        <v>26914</v>
      </c>
      <c r="B35281" t="s">
        <v>26914</v>
      </c>
      <c r="C35281" t="s">
        <v>26914</v>
      </c>
      <c r="D35281" t="s">
        <v>26914</v>
      </c>
      <c r="E35281" t="s">
        <v>26914</v>
      </c>
      <c r="F35281" t="s">
        <v>26914</v>
      </c>
      <c r="G35281" t="s">
        <v>26914</v>
      </c>
      <c r="H35281" t="s">
        <v>26914</v>
      </c>
      <c r="I35281" t="s">
        <v>26954</v>
      </c>
      <c r="J35281" t="s">
        <v>26989</v>
      </c>
      <c r="K35281" t="s">
        <v>138861</v>
      </c>
      <c r="L35281" t="s">
        <v>138871</v>
      </c>
      <c r="M35281" t="s">
        <v>25432</v>
      </c>
      <c r="N35281" t="s">
        <v>138861</v>
      </c>
      <c r="O35281">
        <v>2996</v>
      </c>
      <c r="P35281" t="s">
        <v>138872</v>
      </c>
      <c r="Q35281">
        <v>2</v>
      </c>
      <c r="R35281" t="s">
        <v>26914</v>
      </c>
      <c r="S35281" t="s">
        <v>26914</v>
      </c>
      <c r="T35281">
        <v>1.78</v>
      </c>
      <c r="U35281" t="s">
        <v>26992</v>
      </c>
      <c r="V35281">
        <v>5.2839999999999996E-3</v>
      </c>
      <c r="W35281" t="s">
        <v>138873</v>
      </c>
      <c r="X35281">
        <v>9706</v>
      </c>
      <c r="Y35281" t="s">
        <v>138874</v>
      </c>
    </row>
    <row r="35282" spans="1:25" x14ac:dyDescent="0.45">
      <c r="A35282" t="s">
        <v>26914</v>
      </c>
      <c r="B35282" t="s">
        <v>26914</v>
      </c>
      <c r="C35282" t="s">
        <v>26914</v>
      </c>
      <c r="D35282" t="s">
        <v>26914</v>
      </c>
      <c r="E35282" t="s">
        <v>26914</v>
      </c>
      <c r="F35282" t="s">
        <v>26914</v>
      </c>
      <c r="G35282" t="s">
        <v>26914</v>
      </c>
      <c r="H35282" t="s">
        <v>26914</v>
      </c>
      <c r="I35282" t="s">
        <v>26954</v>
      </c>
      <c r="J35282" t="s">
        <v>26916</v>
      </c>
      <c r="K35282" t="s">
        <v>138861</v>
      </c>
      <c r="L35282" t="s">
        <v>138875</v>
      </c>
      <c r="M35282" t="s">
        <v>25432</v>
      </c>
      <c r="N35282" t="s">
        <v>138861</v>
      </c>
      <c r="O35282">
        <v>2996</v>
      </c>
      <c r="P35282" t="s">
        <v>138876</v>
      </c>
      <c r="Q35282">
        <v>1</v>
      </c>
      <c r="R35282" t="s">
        <v>26914</v>
      </c>
      <c r="S35282" t="s">
        <v>26914</v>
      </c>
      <c r="T35282">
        <v>43.442</v>
      </c>
      <c r="U35282">
        <v>0.99867700000000004</v>
      </c>
      <c r="V35282">
        <v>2.0315300000000001E-2</v>
      </c>
      <c r="W35282" t="s">
        <v>138877</v>
      </c>
      <c r="X35282">
        <v>7166</v>
      </c>
      <c r="Y35282" t="s">
        <v>37694</v>
      </c>
    </row>
    <row r="35283" spans="1:25" x14ac:dyDescent="0.45">
      <c r="A35283" t="s">
        <v>26914</v>
      </c>
      <c r="B35283" t="s">
        <v>26914</v>
      </c>
      <c r="C35283" t="s">
        <v>26914</v>
      </c>
      <c r="D35283" t="s">
        <v>26914</v>
      </c>
      <c r="E35283" t="s">
        <v>26914</v>
      </c>
      <c r="F35283" t="s">
        <v>26914</v>
      </c>
      <c r="G35283" t="s">
        <v>26914</v>
      </c>
      <c r="H35283" t="s">
        <v>26914</v>
      </c>
      <c r="I35283" t="s">
        <v>26954</v>
      </c>
      <c r="J35283" t="s">
        <v>26989</v>
      </c>
      <c r="K35283" t="s">
        <v>138861</v>
      </c>
      <c r="L35283" t="s">
        <v>138878</v>
      </c>
      <c r="M35283" t="s">
        <v>25432</v>
      </c>
      <c r="N35283" t="s">
        <v>138861</v>
      </c>
      <c r="O35283">
        <v>2996</v>
      </c>
      <c r="P35283" t="s">
        <v>138879</v>
      </c>
      <c r="Q35283">
        <v>1</v>
      </c>
      <c r="R35283" t="s">
        <v>26914</v>
      </c>
      <c r="S35283" t="s">
        <v>26914</v>
      </c>
      <c r="T35283">
        <v>3.35</v>
      </c>
      <c r="U35283" t="s">
        <v>26992</v>
      </c>
      <c r="V35283">
        <v>3.6269999999999997E-5</v>
      </c>
      <c r="W35283" t="s">
        <v>138880</v>
      </c>
      <c r="X35283">
        <v>13484</v>
      </c>
      <c r="Y35283" t="s">
        <v>27927</v>
      </c>
    </row>
    <row r="35284" spans="1:25" x14ac:dyDescent="0.45">
      <c r="A35284" t="s">
        <v>26914</v>
      </c>
      <c r="B35284" t="s">
        <v>26914</v>
      </c>
      <c r="C35284" t="s">
        <v>26914</v>
      </c>
      <c r="D35284" t="s">
        <v>26914</v>
      </c>
      <c r="E35284" t="s">
        <v>26914</v>
      </c>
      <c r="F35284" t="s">
        <v>26914</v>
      </c>
      <c r="G35284" t="s">
        <v>26914</v>
      </c>
      <c r="H35284" t="s">
        <v>26914</v>
      </c>
      <c r="I35284" t="s">
        <v>26954</v>
      </c>
      <c r="J35284" t="s">
        <v>26916</v>
      </c>
      <c r="K35284" t="s">
        <v>138861</v>
      </c>
      <c r="L35284" t="s">
        <v>138881</v>
      </c>
      <c r="M35284" t="s">
        <v>25432</v>
      </c>
      <c r="N35284" t="s">
        <v>138861</v>
      </c>
      <c r="O35284">
        <v>2996</v>
      </c>
      <c r="P35284" t="s">
        <v>138882</v>
      </c>
      <c r="Q35284">
        <v>1</v>
      </c>
      <c r="R35284" t="s">
        <v>26915</v>
      </c>
      <c r="S35284" t="s">
        <v>26914</v>
      </c>
      <c r="T35284">
        <v>77.322000000000003</v>
      </c>
      <c r="U35284">
        <v>0.41779100000000002</v>
      </c>
      <c r="V35284">
        <v>3.0600000000000001E-7</v>
      </c>
      <c r="W35284" t="s">
        <v>138883</v>
      </c>
      <c r="X35284">
        <v>13275</v>
      </c>
      <c r="Y35284" t="s">
        <v>27986</v>
      </c>
    </row>
    <row r="35285" spans="1:25" x14ac:dyDescent="0.45">
      <c r="A35285" t="s">
        <v>26914</v>
      </c>
      <c r="B35285" t="s">
        <v>26914</v>
      </c>
      <c r="C35285" t="s">
        <v>26914</v>
      </c>
      <c r="D35285" t="s">
        <v>26914</v>
      </c>
      <c r="E35285" t="s">
        <v>26914</v>
      </c>
      <c r="F35285" t="s">
        <v>26914</v>
      </c>
      <c r="G35285" t="s">
        <v>26914</v>
      </c>
      <c r="H35285" t="s">
        <v>26914</v>
      </c>
      <c r="I35285" t="s">
        <v>26954</v>
      </c>
      <c r="J35285" t="s">
        <v>26916</v>
      </c>
      <c r="K35285" t="s">
        <v>138884</v>
      </c>
      <c r="L35285" t="s">
        <v>138885</v>
      </c>
      <c r="M35285" t="s">
        <v>24143</v>
      </c>
      <c r="N35285" t="s">
        <v>138884</v>
      </c>
      <c r="O35285">
        <v>3569</v>
      </c>
      <c r="P35285" t="s">
        <v>138886</v>
      </c>
      <c r="Q35285">
        <v>16</v>
      </c>
      <c r="R35285" t="s">
        <v>26914</v>
      </c>
      <c r="S35285" t="s">
        <v>26914</v>
      </c>
      <c r="T35285">
        <v>132.84</v>
      </c>
      <c r="U35285">
        <v>0.99998200000000004</v>
      </c>
      <c r="V35285">
        <v>5.2900000000000002E-6</v>
      </c>
      <c r="W35285" t="s">
        <v>138887</v>
      </c>
      <c r="X35285">
        <v>505</v>
      </c>
      <c r="Y35285" t="s">
        <v>50415</v>
      </c>
    </row>
    <row r="35286" spans="1:25" x14ac:dyDescent="0.45">
      <c r="A35286" t="s">
        <v>26914</v>
      </c>
      <c r="B35286" t="s">
        <v>26914</v>
      </c>
      <c r="C35286" t="s">
        <v>26914</v>
      </c>
      <c r="D35286" t="s">
        <v>26914</v>
      </c>
      <c r="E35286" t="s">
        <v>26914</v>
      </c>
      <c r="F35286" t="s">
        <v>26914</v>
      </c>
      <c r="G35286" t="s">
        <v>26914</v>
      </c>
      <c r="H35286" t="s">
        <v>26914</v>
      </c>
      <c r="I35286" t="s">
        <v>26954</v>
      </c>
      <c r="J35286" t="s">
        <v>26916</v>
      </c>
      <c r="K35286" t="s">
        <v>138884</v>
      </c>
      <c r="L35286" t="s">
        <v>138888</v>
      </c>
      <c r="M35286" t="s">
        <v>24143</v>
      </c>
      <c r="N35286" t="s">
        <v>138884</v>
      </c>
      <c r="O35286">
        <v>3569</v>
      </c>
      <c r="P35286" t="s">
        <v>138889</v>
      </c>
      <c r="Q35286">
        <v>15</v>
      </c>
      <c r="R35286" t="s">
        <v>26914</v>
      </c>
      <c r="S35286" t="s">
        <v>26914</v>
      </c>
      <c r="T35286">
        <v>259.49</v>
      </c>
      <c r="U35286">
        <v>0.95213499999999995</v>
      </c>
      <c r="V35286">
        <v>1.8500000000000001E-63</v>
      </c>
      <c r="W35286" t="s">
        <v>138890</v>
      </c>
      <c r="X35286">
        <v>11663</v>
      </c>
      <c r="Y35286" t="s">
        <v>30804</v>
      </c>
    </row>
    <row r="35287" spans="1:25" x14ac:dyDescent="0.45">
      <c r="A35287" t="s">
        <v>26914</v>
      </c>
      <c r="B35287" t="s">
        <v>26914</v>
      </c>
      <c r="C35287" t="s">
        <v>26914</v>
      </c>
      <c r="D35287" t="s">
        <v>26914</v>
      </c>
      <c r="E35287" t="s">
        <v>26914</v>
      </c>
      <c r="F35287" t="s">
        <v>26914</v>
      </c>
      <c r="G35287" t="s">
        <v>26914</v>
      </c>
      <c r="H35287" t="s">
        <v>26914</v>
      </c>
      <c r="I35287" t="s">
        <v>26954</v>
      </c>
      <c r="J35287" t="s">
        <v>26989</v>
      </c>
      <c r="K35287" t="s">
        <v>138884</v>
      </c>
      <c r="L35287" t="s">
        <v>138891</v>
      </c>
      <c r="M35287" t="s">
        <v>24143</v>
      </c>
      <c r="N35287" t="s">
        <v>138884</v>
      </c>
      <c r="O35287">
        <v>3569</v>
      </c>
      <c r="P35287" t="s">
        <v>138892</v>
      </c>
      <c r="Q35287">
        <v>12</v>
      </c>
      <c r="R35287" t="s">
        <v>26914</v>
      </c>
      <c r="S35287" t="s">
        <v>26914</v>
      </c>
      <c r="T35287">
        <v>2.4300000000000002</v>
      </c>
      <c r="U35287" t="s">
        <v>26992</v>
      </c>
      <c r="V35287">
        <v>2.3029999999999999E-3</v>
      </c>
      <c r="W35287" t="s">
        <v>138893</v>
      </c>
      <c r="X35287">
        <v>6337</v>
      </c>
      <c r="Y35287" t="s">
        <v>27634</v>
      </c>
    </row>
    <row r="35288" spans="1:25" x14ac:dyDescent="0.45">
      <c r="A35288" t="s">
        <v>26914</v>
      </c>
      <c r="B35288" t="s">
        <v>26914</v>
      </c>
      <c r="C35288" t="s">
        <v>26914</v>
      </c>
      <c r="D35288" t="s">
        <v>26914</v>
      </c>
      <c r="E35288" t="s">
        <v>26914</v>
      </c>
      <c r="F35288" t="s">
        <v>26914</v>
      </c>
      <c r="G35288" t="s">
        <v>26914</v>
      </c>
      <c r="H35288" t="s">
        <v>26914</v>
      </c>
      <c r="I35288" t="s">
        <v>26954</v>
      </c>
      <c r="J35288" t="s">
        <v>26916</v>
      </c>
      <c r="K35288" t="s">
        <v>138884</v>
      </c>
      <c r="L35288" t="s">
        <v>138894</v>
      </c>
      <c r="M35288" t="s">
        <v>24143</v>
      </c>
      <c r="N35288" t="s">
        <v>138884</v>
      </c>
      <c r="O35288">
        <v>3569</v>
      </c>
      <c r="P35288" t="s">
        <v>138895</v>
      </c>
      <c r="Q35288">
        <v>2</v>
      </c>
      <c r="R35288" t="s">
        <v>26914</v>
      </c>
      <c r="S35288" t="s">
        <v>26914</v>
      </c>
      <c r="T35288">
        <v>92.051000000000002</v>
      </c>
      <c r="U35288">
        <v>0.98345800000000005</v>
      </c>
      <c r="V35288">
        <v>1.63897E-3</v>
      </c>
      <c r="W35288" t="s">
        <v>138896</v>
      </c>
      <c r="X35288">
        <v>5868</v>
      </c>
      <c r="Y35288" t="s">
        <v>26921</v>
      </c>
    </row>
    <row r="35289" spans="1:25" x14ac:dyDescent="0.45">
      <c r="A35289" t="s">
        <v>26914</v>
      </c>
      <c r="B35289" t="s">
        <v>26914</v>
      </c>
      <c r="C35289" t="s">
        <v>26914</v>
      </c>
      <c r="D35289" t="s">
        <v>26914</v>
      </c>
      <c r="E35289" t="s">
        <v>26914</v>
      </c>
      <c r="F35289" t="s">
        <v>26914</v>
      </c>
      <c r="G35289" t="s">
        <v>26914</v>
      </c>
      <c r="H35289" t="s">
        <v>26914</v>
      </c>
      <c r="I35289" t="s">
        <v>26954</v>
      </c>
      <c r="J35289" t="s">
        <v>26916</v>
      </c>
      <c r="K35289" t="s">
        <v>138884</v>
      </c>
      <c r="L35289" t="s">
        <v>138897</v>
      </c>
      <c r="M35289" t="s">
        <v>24143</v>
      </c>
      <c r="N35289" t="s">
        <v>138884</v>
      </c>
      <c r="O35289">
        <v>3569</v>
      </c>
      <c r="P35289" t="s">
        <v>138898</v>
      </c>
      <c r="Q35289">
        <v>2</v>
      </c>
      <c r="R35289" t="s">
        <v>26914</v>
      </c>
      <c r="S35289" t="s">
        <v>26914</v>
      </c>
      <c r="T35289">
        <v>220.97</v>
      </c>
      <c r="U35289">
        <v>0.97723499999999996</v>
      </c>
      <c r="V35289">
        <v>4.19E-37</v>
      </c>
      <c r="W35289" t="s">
        <v>138899</v>
      </c>
      <c r="X35289">
        <v>8030</v>
      </c>
      <c r="Y35289" t="s">
        <v>28684</v>
      </c>
    </row>
    <row r="35290" spans="1:25" x14ac:dyDescent="0.45">
      <c r="A35290" t="s">
        <v>26914</v>
      </c>
      <c r="B35290" t="s">
        <v>26914</v>
      </c>
      <c r="C35290" t="s">
        <v>26914</v>
      </c>
      <c r="D35290" t="s">
        <v>26914</v>
      </c>
      <c r="E35290" t="s">
        <v>26914</v>
      </c>
      <c r="F35290" t="s">
        <v>26914</v>
      </c>
      <c r="G35290" t="s">
        <v>26914</v>
      </c>
      <c r="H35290" t="s">
        <v>26914</v>
      </c>
      <c r="I35290" t="s">
        <v>26954</v>
      </c>
      <c r="J35290" t="s">
        <v>26989</v>
      </c>
      <c r="K35290" t="s">
        <v>138884</v>
      </c>
      <c r="L35290" t="s">
        <v>138900</v>
      </c>
      <c r="M35290" t="s">
        <v>24143</v>
      </c>
      <c r="N35290" t="s">
        <v>138884</v>
      </c>
      <c r="O35290">
        <v>3569</v>
      </c>
      <c r="P35290" t="s">
        <v>138901</v>
      </c>
      <c r="Q35290">
        <v>1</v>
      </c>
      <c r="R35290" t="s">
        <v>26914</v>
      </c>
      <c r="S35290" t="s">
        <v>26914</v>
      </c>
      <c r="T35290">
        <v>4.34</v>
      </c>
      <c r="U35290" t="s">
        <v>26992</v>
      </c>
      <c r="V35290">
        <v>0</v>
      </c>
      <c r="W35290" t="s">
        <v>138902</v>
      </c>
      <c r="X35290">
        <v>5298</v>
      </c>
      <c r="Y35290" t="s">
        <v>27111</v>
      </c>
    </row>
    <row r="35291" spans="1:25" x14ac:dyDescent="0.45">
      <c r="A35291" t="s">
        <v>26914</v>
      </c>
      <c r="B35291" t="s">
        <v>26914</v>
      </c>
      <c r="C35291" t="s">
        <v>26914</v>
      </c>
      <c r="D35291" t="s">
        <v>26914</v>
      </c>
      <c r="E35291" t="s">
        <v>26914</v>
      </c>
      <c r="F35291" t="s">
        <v>26914</v>
      </c>
      <c r="G35291" t="s">
        <v>26914</v>
      </c>
      <c r="H35291" t="s">
        <v>26914</v>
      </c>
      <c r="I35291" t="s">
        <v>26954</v>
      </c>
      <c r="J35291" t="s">
        <v>26989</v>
      </c>
      <c r="K35291" t="s">
        <v>138884</v>
      </c>
      <c r="L35291" t="s">
        <v>138903</v>
      </c>
      <c r="M35291" t="s">
        <v>24143</v>
      </c>
      <c r="N35291" t="s">
        <v>138884</v>
      </c>
      <c r="O35291">
        <v>3569</v>
      </c>
      <c r="P35291" t="s">
        <v>138904</v>
      </c>
      <c r="Q35291">
        <v>1</v>
      </c>
      <c r="R35291" t="s">
        <v>26914</v>
      </c>
      <c r="S35291" t="s">
        <v>26914</v>
      </c>
      <c r="T35291">
        <v>3.34</v>
      </c>
      <c r="U35291" t="s">
        <v>26992</v>
      </c>
      <c r="V35291">
        <v>5.117E-3</v>
      </c>
      <c r="W35291" t="s">
        <v>138905</v>
      </c>
      <c r="X35291">
        <v>20869</v>
      </c>
      <c r="Y35291" t="s">
        <v>31011</v>
      </c>
    </row>
    <row r="35292" spans="1:25" x14ac:dyDescent="0.45">
      <c r="A35292" t="s">
        <v>26914</v>
      </c>
      <c r="B35292" t="s">
        <v>26914</v>
      </c>
      <c r="C35292" t="s">
        <v>26914</v>
      </c>
      <c r="D35292" t="s">
        <v>26914</v>
      </c>
      <c r="E35292" t="s">
        <v>26914</v>
      </c>
      <c r="F35292" t="s">
        <v>26914</v>
      </c>
      <c r="G35292" t="s">
        <v>26914</v>
      </c>
      <c r="H35292" t="s">
        <v>26914</v>
      </c>
      <c r="I35292" t="s">
        <v>26954</v>
      </c>
      <c r="J35292" t="s">
        <v>26989</v>
      </c>
      <c r="K35292" t="s">
        <v>138884</v>
      </c>
      <c r="L35292" t="s">
        <v>138906</v>
      </c>
      <c r="M35292" t="s">
        <v>24143</v>
      </c>
      <c r="N35292" t="s">
        <v>138884</v>
      </c>
      <c r="O35292">
        <v>3569</v>
      </c>
      <c r="P35292" t="s">
        <v>138907</v>
      </c>
      <c r="Q35292">
        <v>1</v>
      </c>
      <c r="R35292" t="s">
        <v>26914</v>
      </c>
      <c r="S35292" t="s">
        <v>26914</v>
      </c>
      <c r="T35292">
        <v>6.14</v>
      </c>
      <c r="U35292" t="s">
        <v>26992</v>
      </c>
      <c r="V35292">
        <v>3.8149999999999998E-3</v>
      </c>
      <c r="W35292" t="s">
        <v>57535</v>
      </c>
      <c r="X35292">
        <v>3726</v>
      </c>
      <c r="Y35292" t="s">
        <v>29216</v>
      </c>
    </row>
    <row r="35293" spans="1:25" x14ac:dyDescent="0.45">
      <c r="A35293" t="s">
        <v>26914</v>
      </c>
      <c r="B35293" t="s">
        <v>26914</v>
      </c>
      <c r="C35293" t="s">
        <v>26914</v>
      </c>
      <c r="D35293" t="s">
        <v>26914</v>
      </c>
      <c r="E35293" t="s">
        <v>26914</v>
      </c>
      <c r="F35293" t="s">
        <v>26914</v>
      </c>
      <c r="G35293" t="s">
        <v>26914</v>
      </c>
      <c r="H35293" t="s">
        <v>26914</v>
      </c>
      <c r="I35293" t="s">
        <v>26954</v>
      </c>
      <c r="J35293" t="s">
        <v>26916</v>
      </c>
      <c r="K35293" t="s">
        <v>138908</v>
      </c>
      <c r="L35293" t="s">
        <v>138909</v>
      </c>
      <c r="M35293" t="s">
        <v>1484</v>
      </c>
      <c r="N35293" t="s">
        <v>138908</v>
      </c>
      <c r="O35293">
        <v>1431</v>
      </c>
      <c r="P35293" t="s">
        <v>138910</v>
      </c>
      <c r="Q35293">
        <v>141</v>
      </c>
      <c r="R35293" t="s">
        <v>26914</v>
      </c>
      <c r="S35293" t="s">
        <v>26914</v>
      </c>
      <c r="T35293">
        <v>294.39</v>
      </c>
      <c r="U35293">
        <v>0.99999700000000002</v>
      </c>
      <c r="V35293">
        <v>3.4599999999999999E-72</v>
      </c>
      <c r="W35293" t="s">
        <v>138911</v>
      </c>
      <c r="X35293">
        <v>13376</v>
      </c>
      <c r="Y35293" t="s">
        <v>28772</v>
      </c>
    </row>
    <row r="35294" spans="1:25" x14ac:dyDescent="0.45">
      <c r="A35294" t="s">
        <v>26914</v>
      </c>
      <c r="B35294" t="s">
        <v>26914</v>
      </c>
      <c r="C35294" t="s">
        <v>26914</v>
      </c>
      <c r="D35294" t="s">
        <v>26914</v>
      </c>
      <c r="E35294" t="s">
        <v>26914</v>
      </c>
      <c r="F35294" t="s">
        <v>26914</v>
      </c>
      <c r="G35294" t="s">
        <v>26914</v>
      </c>
      <c r="H35294" t="s">
        <v>26914</v>
      </c>
      <c r="I35294" t="s">
        <v>26954</v>
      </c>
      <c r="J35294" t="s">
        <v>26916</v>
      </c>
      <c r="K35294" t="s">
        <v>138908</v>
      </c>
      <c r="L35294" t="s">
        <v>138912</v>
      </c>
      <c r="M35294" t="s">
        <v>1484</v>
      </c>
      <c r="N35294" t="s">
        <v>138908</v>
      </c>
      <c r="O35294">
        <v>1431</v>
      </c>
      <c r="P35294" t="s">
        <v>138913</v>
      </c>
      <c r="Q35294">
        <v>63</v>
      </c>
      <c r="R35294" t="s">
        <v>26914</v>
      </c>
      <c r="S35294" t="s">
        <v>26914</v>
      </c>
      <c r="T35294">
        <v>173.36</v>
      </c>
      <c r="U35294">
        <v>0.94234200000000001</v>
      </c>
      <c r="V35294">
        <v>3.7100000000000001E-25</v>
      </c>
      <c r="W35294" t="s">
        <v>138914</v>
      </c>
      <c r="X35294">
        <v>16930</v>
      </c>
      <c r="Y35294" t="s">
        <v>31993</v>
      </c>
    </row>
    <row r="35295" spans="1:25" x14ac:dyDescent="0.45">
      <c r="A35295" t="s">
        <v>26914</v>
      </c>
      <c r="B35295" t="s">
        <v>26914</v>
      </c>
      <c r="C35295" t="s">
        <v>26914</v>
      </c>
      <c r="D35295" t="s">
        <v>26914</v>
      </c>
      <c r="E35295" t="s">
        <v>26914</v>
      </c>
      <c r="F35295" t="s">
        <v>26914</v>
      </c>
      <c r="G35295" t="s">
        <v>26914</v>
      </c>
      <c r="H35295" t="s">
        <v>26914</v>
      </c>
      <c r="I35295" t="s">
        <v>26954</v>
      </c>
      <c r="J35295" t="s">
        <v>26916</v>
      </c>
      <c r="K35295" t="s">
        <v>138908</v>
      </c>
      <c r="L35295" t="s">
        <v>138915</v>
      </c>
      <c r="M35295" t="s">
        <v>1484</v>
      </c>
      <c r="N35295" t="s">
        <v>138908</v>
      </c>
      <c r="O35295">
        <v>1431</v>
      </c>
      <c r="P35295" t="s">
        <v>138916</v>
      </c>
      <c r="Q35295">
        <v>31</v>
      </c>
      <c r="R35295" t="s">
        <v>26914</v>
      </c>
      <c r="S35295" t="s">
        <v>26914</v>
      </c>
      <c r="T35295">
        <v>102.65</v>
      </c>
      <c r="U35295">
        <v>0.73846199999999995</v>
      </c>
      <c r="V35295">
        <v>1.09E-7</v>
      </c>
      <c r="W35295" t="s">
        <v>138917</v>
      </c>
      <c r="X35295">
        <v>20323</v>
      </c>
      <c r="Y35295" t="s">
        <v>27115</v>
      </c>
    </row>
    <row r="35296" spans="1:25" x14ac:dyDescent="0.45">
      <c r="A35296" t="s">
        <v>26914</v>
      </c>
      <c r="B35296" t="s">
        <v>26914</v>
      </c>
      <c r="C35296" t="s">
        <v>26914</v>
      </c>
      <c r="D35296" t="s">
        <v>26914</v>
      </c>
      <c r="E35296" t="s">
        <v>26914</v>
      </c>
      <c r="F35296" t="s">
        <v>26914</v>
      </c>
      <c r="G35296" t="s">
        <v>26914</v>
      </c>
      <c r="H35296" t="s">
        <v>26914</v>
      </c>
      <c r="I35296" t="s">
        <v>26954</v>
      </c>
      <c r="J35296" t="s">
        <v>26916</v>
      </c>
      <c r="K35296" t="s">
        <v>138908</v>
      </c>
      <c r="L35296" t="s">
        <v>138918</v>
      </c>
      <c r="M35296" t="s">
        <v>1484</v>
      </c>
      <c r="N35296" t="s">
        <v>138908</v>
      </c>
      <c r="O35296">
        <v>1431</v>
      </c>
      <c r="P35296" t="s">
        <v>138919</v>
      </c>
      <c r="Q35296">
        <v>23</v>
      </c>
      <c r="R35296" t="s">
        <v>26914</v>
      </c>
      <c r="S35296" t="s">
        <v>26914</v>
      </c>
      <c r="T35296">
        <v>164.57</v>
      </c>
      <c r="U35296">
        <v>0.92813299999999999</v>
      </c>
      <c r="V35296">
        <v>2.5400000000000001E-12</v>
      </c>
      <c r="W35296" t="s">
        <v>138920</v>
      </c>
      <c r="X35296">
        <v>13995</v>
      </c>
      <c r="Y35296" t="s">
        <v>34068</v>
      </c>
    </row>
    <row r="35297" spans="1:25" x14ac:dyDescent="0.45">
      <c r="A35297" t="s">
        <v>26914</v>
      </c>
      <c r="B35297" t="s">
        <v>26914</v>
      </c>
      <c r="C35297" t="s">
        <v>26914</v>
      </c>
      <c r="D35297" t="s">
        <v>26914</v>
      </c>
      <c r="E35297" t="s">
        <v>26914</v>
      </c>
      <c r="F35297" t="s">
        <v>26914</v>
      </c>
      <c r="G35297" t="s">
        <v>26914</v>
      </c>
      <c r="H35297" t="s">
        <v>26914</v>
      </c>
      <c r="I35297" t="s">
        <v>26954</v>
      </c>
      <c r="J35297" t="s">
        <v>26916</v>
      </c>
      <c r="K35297" t="s">
        <v>138908</v>
      </c>
      <c r="L35297" t="s">
        <v>138921</v>
      </c>
      <c r="M35297" t="s">
        <v>1484</v>
      </c>
      <c r="N35297" t="s">
        <v>138908</v>
      </c>
      <c r="O35297">
        <v>1431</v>
      </c>
      <c r="P35297" t="s">
        <v>138922</v>
      </c>
      <c r="Q35297">
        <v>22</v>
      </c>
      <c r="R35297" t="s">
        <v>26914</v>
      </c>
      <c r="S35297" t="s">
        <v>26914</v>
      </c>
      <c r="T35297">
        <v>128.72</v>
      </c>
      <c r="U35297">
        <v>0.82423000000000002</v>
      </c>
      <c r="V35297">
        <v>2.7499999999999998E-16</v>
      </c>
      <c r="W35297" t="s">
        <v>138923</v>
      </c>
      <c r="X35297">
        <v>13621</v>
      </c>
      <c r="Y35297" t="s">
        <v>27611</v>
      </c>
    </row>
    <row r="35298" spans="1:25" x14ac:dyDescent="0.45">
      <c r="A35298" t="s">
        <v>26914</v>
      </c>
      <c r="B35298" t="s">
        <v>26914</v>
      </c>
      <c r="C35298" t="s">
        <v>26914</v>
      </c>
      <c r="D35298" t="s">
        <v>26914</v>
      </c>
      <c r="E35298" t="s">
        <v>26914</v>
      </c>
      <c r="F35298" t="s">
        <v>26914</v>
      </c>
      <c r="G35298" t="s">
        <v>26914</v>
      </c>
      <c r="H35298" t="s">
        <v>26914</v>
      </c>
      <c r="I35298" t="s">
        <v>26954</v>
      </c>
      <c r="J35298" t="s">
        <v>26916</v>
      </c>
      <c r="K35298" t="s">
        <v>138908</v>
      </c>
      <c r="L35298" t="s">
        <v>138924</v>
      </c>
      <c r="M35298" t="s">
        <v>1484</v>
      </c>
      <c r="N35298" t="s">
        <v>138908</v>
      </c>
      <c r="O35298">
        <v>1431</v>
      </c>
      <c r="P35298" t="s">
        <v>138925</v>
      </c>
      <c r="Q35298">
        <v>20</v>
      </c>
      <c r="R35298" t="s">
        <v>26914</v>
      </c>
      <c r="S35298" t="s">
        <v>26914</v>
      </c>
      <c r="T35298">
        <v>93.176000000000002</v>
      </c>
      <c r="U35298">
        <v>0.88473100000000005</v>
      </c>
      <c r="V35298">
        <v>1.11E-66</v>
      </c>
      <c r="W35298" t="s">
        <v>138926</v>
      </c>
      <c r="X35298">
        <v>14840</v>
      </c>
      <c r="Y35298" t="s">
        <v>38365</v>
      </c>
    </row>
    <row r="35299" spans="1:25" x14ac:dyDescent="0.45">
      <c r="A35299" t="s">
        <v>26914</v>
      </c>
      <c r="B35299" t="s">
        <v>26914</v>
      </c>
      <c r="C35299" t="s">
        <v>26914</v>
      </c>
      <c r="D35299" t="s">
        <v>26914</v>
      </c>
      <c r="E35299" t="s">
        <v>26914</v>
      </c>
      <c r="F35299" t="s">
        <v>26914</v>
      </c>
      <c r="G35299" t="s">
        <v>26914</v>
      </c>
      <c r="H35299" t="s">
        <v>26914</v>
      </c>
      <c r="I35299" t="s">
        <v>26954</v>
      </c>
      <c r="J35299" t="s">
        <v>26916</v>
      </c>
      <c r="K35299" t="s">
        <v>138908</v>
      </c>
      <c r="L35299" t="s">
        <v>138927</v>
      </c>
      <c r="M35299" t="s">
        <v>1484</v>
      </c>
      <c r="N35299" t="s">
        <v>138908</v>
      </c>
      <c r="O35299">
        <v>1431</v>
      </c>
      <c r="P35299" t="s">
        <v>138928</v>
      </c>
      <c r="Q35299">
        <v>11</v>
      </c>
      <c r="R35299" t="s">
        <v>26914</v>
      </c>
      <c r="S35299" t="s">
        <v>26914</v>
      </c>
      <c r="T35299">
        <v>112.26</v>
      </c>
      <c r="U35299">
        <v>0.71601899999999996</v>
      </c>
      <c r="V35299">
        <v>4.8399999999999999E-19</v>
      </c>
      <c r="W35299" t="s">
        <v>138929</v>
      </c>
      <c r="X35299">
        <v>15172</v>
      </c>
      <c r="Y35299" t="s">
        <v>30453</v>
      </c>
    </row>
    <row r="35300" spans="1:25" x14ac:dyDescent="0.45">
      <c r="A35300" t="s">
        <v>26914</v>
      </c>
      <c r="B35300" t="s">
        <v>26915</v>
      </c>
      <c r="C35300" t="s">
        <v>26914</v>
      </c>
      <c r="D35300" t="s">
        <v>26914</v>
      </c>
      <c r="E35300" t="s">
        <v>26914</v>
      </c>
      <c r="F35300" t="s">
        <v>26914</v>
      </c>
      <c r="G35300" t="s">
        <v>26914</v>
      </c>
      <c r="H35300" t="s">
        <v>26915</v>
      </c>
      <c r="I35300" t="s">
        <v>26954</v>
      </c>
      <c r="J35300" t="s">
        <v>26916</v>
      </c>
      <c r="K35300" t="s">
        <v>138908</v>
      </c>
      <c r="L35300" t="s">
        <v>138930</v>
      </c>
      <c r="M35300" t="s">
        <v>1484</v>
      </c>
      <c r="N35300" t="s">
        <v>138908</v>
      </c>
      <c r="O35300">
        <v>1431</v>
      </c>
      <c r="P35300" t="s">
        <v>138931</v>
      </c>
      <c r="Q35300">
        <v>9</v>
      </c>
      <c r="R35300" t="s">
        <v>26914</v>
      </c>
      <c r="S35300" t="s">
        <v>26914</v>
      </c>
      <c r="T35300">
        <v>91.852999999999994</v>
      </c>
      <c r="U35300">
        <v>1</v>
      </c>
      <c r="V35300">
        <v>1.3567200000000001E-3</v>
      </c>
      <c r="W35300" t="s">
        <v>138932</v>
      </c>
      <c r="X35300">
        <v>368</v>
      </c>
      <c r="Y35300" t="s">
        <v>27592</v>
      </c>
    </row>
    <row r="35301" spans="1:25" x14ac:dyDescent="0.45">
      <c r="A35301" t="s">
        <v>26914</v>
      </c>
      <c r="B35301" t="s">
        <v>26914</v>
      </c>
      <c r="C35301" t="s">
        <v>26914</v>
      </c>
      <c r="D35301" t="s">
        <v>26914</v>
      </c>
      <c r="E35301" t="s">
        <v>26914</v>
      </c>
      <c r="F35301" t="s">
        <v>26914</v>
      </c>
      <c r="G35301" t="s">
        <v>26914</v>
      </c>
      <c r="H35301" t="s">
        <v>26914</v>
      </c>
      <c r="I35301" t="s">
        <v>26954</v>
      </c>
      <c r="J35301" t="s">
        <v>26916</v>
      </c>
      <c r="K35301" t="s">
        <v>138908</v>
      </c>
      <c r="L35301" t="s">
        <v>138933</v>
      </c>
      <c r="M35301" t="s">
        <v>1484</v>
      </c>
      <c r="N35301" t="s">
        <v>138908</v>
      </c>
      <c r="O35301">
        <v>1431</v>
      </c>
      <c r="P35301" t="s">
        <v>138934</v>
      </c>
      <c r="Q35301">
        <v>8</v>
      </c>
      <c r="R35301" t="s">
        <v>26914</v>
      </c>
      <c r="S35301" t="s">
        <v>26914</v>
      </c>
      <c r="T35301">
        <v>191.37</v>
      </c>
      <c r="U35301">
        <v>0.85405900000000001</v>
      </c>
      <c r="V35301">
        <v>8.0600000000000001E-25</v>
      </c>
      <c r="W35301" t="s">
        <v>138935</v>
      </c>
      <c r="X35301">
        <v>12707</v>
      </c>
      <c r="Y35301" t="s">
        <v>27723</v>
      </c>
    </row>
    <row r="35302" spans="1:25" x14ac:dyDescent="0.45">
      <c r="A35302" t="s">
        <v>26914</v>
      </c>
      <c r="B35302" t="s">
        <v>26914</v>
      </c>
      <c r="C35302" t="s">
        <v>26914</v>
      </c>
      <c r="D35302" t="s">
        <v>26914</v>
      </c>
      <c r="E35302" t="s">
        <v>26914</v>
      </c>
      <c r="F35302" t="s">
        <v>26914</v>
      </c>
      <c r="G35302" t="s">
        <v>26914</v>
      </c>
      <c r="H35302" t="s">
        <v>26914</v>
      </c>
      <c r="I35302" t="s">
        <v>26954</v>
      </c>
      <c r="J35302" t="s">
        <v>26916</v>
      </c>
      <c r="K35302" t="s">
        <v>138908</v>
      </c>
      <c r="L35302" t="s">
        <v>138936</v>
      </c>
      <c r="M35302" t="s">
        <v>1484</v>
      </c>
      <c r="N35302" t="s">
        <v>138908</v>
      </c>
      <c r="O35302">
        <v>1431</v>
      </c>
      <c r="P35302" t="s">
        <v>138937</v>
      </c>
      <c r="Q35302">
        <v>8</v>
      </c>
      <c r="R35302" t="s">
        <v>26915</v>
      </c>
      <c r="S35302" t="s">
        <v>26914</v>
      </c>
      <c r="T35302">
        <v>67.866</v>
      </c>
      <c r="U35302">
        <v>0.36523800000000001</v>
      </c>
      <c r="V35302">
        <v>6.7535299999999996E-4</v>
      </c>
      <c r="W35302" t="s">
        <v>138938</v>
      </c>
      <c r="X35302">
        <v>12319</v>
      </c>
      <c r="Y35302" t="s">
        <v>27283</v>
      </c>
    </row>
    <row r="35303" spans="1:25" x14ac:dyDescent="0.45">
      <c r="A35303" t="s">
        <v>26914</v>
      </c>
      <c r="B35303" t="s">
        <v>26914</v>
      </c>
      <c r="C35303" t="s">
        <v>26914</v>
      </c>
      <c r="D35303" t="s">
        <v>26914</v>
      </c>
      <c r="E35303" t="s">
        <v>26914</v>
      </c>
      <c r="F35303" t="s">
        <v>26914</v>
      </c>
      <c r="G35303" t="s">
        <v>26914</v>
      </c>
      <c r="H35303" t="s">
        <v>26914</v>
      </c>
      <c r="I35303" t="s">
        <v>26954</v>
      </c>
      <c r="J35303" t="s">
        <v>26916</v>
      </c>
      <c r="K35303" t="s">
        <v>138908</v>
      </c>
      <c r="L35303" t="s">
        <v>138939</v>
      </c>
      <c r="M35303" t="s">
        <v>1484</v>
      </c>
      <c r="N35303" t="s">
        <v>138908</v>
      </c>
      <c r="O35303">
        <v>1431</v>
      </c>
      <c r="P35303" t="s">
        <v>138940</v>
      </c>
      <c r="Q35303">
        <v>7</v>
      </c>
      <c r="R35303" t="s">
        <v>26914</v>
      </c>
      <c r="S35303" t="s">
        <v>26914</v>
      </c>
      <c r="T35303">
        <v>168.45</v>
      </c>
      <c r="U35303">
        <v>0.808033</v>
      </c>
      <c r="V35303">
        <v>8.6899999999999993E-25</v>
      </c>
      <c r="W35303" t="s">
        <v>138941</v>
      </c>
      <c r="X35303">
        <v>16023</v>
      </c>
      <c r="Y35303" t="s">
        <v>27036</v>
      </c>
    </row>
    <row r="35304" spans="1:25" x14ac:dyDescent="0.45">
      <c r="A35304" t="s">
        <v>26914</v>
      </c>
      <c r="B35304" t="s">
        <v>26915</v>
      </c>
      <c r="C35304" t="s">
        <v>26914</v>
      </c>
      <c r="D35304" t="s">
        <v>26914</v>
      </c>
      <c r="E35304" t="s">
        <v>26914</v>
      </c>
      <c r="F35304" t="s">
        <v>26914</v>
      </c>
      <c r="G35304" t="s">
        <v>26914</v>
      </c>
      <c r="H35304" t="s">
        <v>26915</v>
      </c>
      <c r="I35304" t="s">
        <v>26954</v>
      </c>
      <c r="J35304" t="s">
        <v>26916</v>
      </c>
      <c r="K35304" t="s">
        <v>138908</v>
      </c>
      <c r="L35304" t="s">
        <v>138942</v>
      </c>
      <c r="M35304" t="s">
        <v>1484</v>
      </c>
      <c r="N35304" t="s">
        <v>138908</v>
      </c>
      <c r="O35304">
        <v>1431</v>
      </c>
      <c r="P35304" t="s">
        <v>138943</v>
      </c>
      <c r="Q35304">
        <v>4</v>
      </c>
      <c r="R35304" t="s">
        <v>26914</v>
      </c>
      <c r="S35304" t="s">
        <v>26914</v>
      </c>
      <c r="T35304">
        <v>214.18</v>
      </c>
      <c r="U35304">
        <v>0.99994300000000003</v>
      </c>
      <c r="V35304">
        <v>9.3500000000000006E-46</v>
      </c>
      <c r="W35304" t="s">
        <v>138944</v>
      </c>
      <c r="X35304">
        <v>10043</v>
      </c>
      <c r="Y35304" t="s">
        <v>29923</v>
      </c>
    </row>
    <row r="35305" spans="1:25" x14ac:dyDescent="0.45">
      <c r="A35305" t="s">
        <v>26914</v>
      </c>
      <c r="B35305" t="s">
        <v>26914</v>
      </c>
      <c r="C35305" t="s">
        <v>26914</v>
      </c>
      <c r="D35305" t="s">
        <v>26914</v>
      </c>
      <c r="E35305" t="s">
        <v>26914</v>
      </c>
      <c r="F35305" t="s">
        <v>26914</v>
      </c>
      <c r="G35305" t="s">
        <v>26914</v>
      </c>
      <c r="H35305" t="s">
        <v>26914</v>
      </c>
      <c r="I35305" t="s">
        <v>26954</v>
      </c>
      <c r="J35305" t="s">
        <v>26916</v>
      </c>
      <c r="K35305" t="s">
        <v>138908</v>
      </c>
      <c r="L35305" t="s">
        <v>138945</v>
      </c>
      <c r="M35305" t="s">
        <v>1484</v>
      </c>
      <c r="N35305" t="s">
        <v>138908</v>
      </c>
      <c r="O35305">
        <v>1431</v>
      </c>
      <c r="P35305" t="s">
        <v>138946</v>
      </c>
      <c r="Q35305">
        <v>3</v>
      </c>
      <c r="R35305" t="s">
        <v>26914</v>
      </c>
      <c r="S35305" t="s">
        <v>26914</v>
      </c>
      <c r="T35305">
        <v>113.54</v>
      </c>
      <c r="U35305">
        <v>0.82698700000000003</v>
      </c>
      <c r="V35305">
        <v>2.6099999999999999E-9</v>
      </c>
      <c r="W35305" t="s">
        <v>138947</v>
      </c>
      <c r="X35305">
        <v>17788</v>
      </c>
      <c r="Y35305" t="s">
        <v>27658</v>
      </c>
    </row>
    <row r="35306" spans="1:25" x14ac:dyDescent="0.45">
      <c r="A35306" t="s">
        <v>26914</v>
      </c>
      <c r="B35306" t="s">
        <v>26914</v>
      </c>
      <c r="C35306" t="s">
        <v>26914</v>
      </c>
      <c r="D35306" t="s">
        <v>26914</v>
      </c>
      <c r="E35306" t="s">
        <v>26914</v>
      </c>
      <c r="F35306" t="s">
        <v>26914</v>
      </c>
      <c r="G35306" t="s">
        <v>26914</v>
      </c>
      <c r="H35306" t="s">
        <v>26914</v>
      </c>
      <c r="I35306" t="s">
        <v>26954</v>
      </c>
      <c r="J35306" t="s">
        <v>26916</v>
      </c>
      <c r="K35306" t="s">
        <v>138908</v>
      </c>
      <c r="L35306" t="s">
        <v>138948</v>
      </c>
      <c r="M35306" t="s">
        <v>1484</v>
      </c>
      <c r="N35306" t="s">
        <v>138908</v>
      </c>
      <c r="O35306">
        <v>1431</v>
      </c>
      <c r="P35306" t="s">
        <v>138949</v>
      </c>
      <c r="Q35306">
        <v>3</v>
      </c>
      <c r="R35306" t="s">
        <v>26914</v>
      </c>
      <c r="S35306" t="s">
        <v>26914</v>
      </c>
      <c r="T35306">
        <v>47.186999999999998</v>
      </c>
      <c r="U35306">
        <v>1</v>
      </c>
      <c r="V35306">
        <v>3.2225700000000003E-2</v>
      </c>
      <c r="W35306" t="s">
        <v>138950</v>
      </c>
      <c r="X35306">
        <v>729</v>
      </c>
      <c r="Y35306" t="s">
        <v>44776</v>
      </c>
    </row>
    <row r="35307" spans="1:25" x14ac:dyDescent="0.45">
      <c r="A35307" t="s">
        <v>26914</v>
      </c>
      <c r="B35307" t="s">
        <v>26914</v>
      </c>
      <c r="C35307" t="s">
        <v>26914</v>
      </c>
      <c r="D35307" t="s">
        <v>26914</v>
      </c>
      <c r="E35307" t="s">
        <v>26914</v>
      </c>
      <c r="F35307" t="s">
        <v>26914</v>
      </c>
      <c r="G35307" t="s">
        <v>26914</v>
      </c>
      <c r="H35307" t="s">
        <v>26914</v>
      </c>
      <c r="I35307" t="s">
        <v>26954</v>
      </c>
      <c r="J35307" t="s">
        <v>26989</v>
      </c>
      <c r="K35307" t="s">
        <v>138908</v>
      </c>
      <c r="L35307" t="s">
        <v>138951</v>
      </c>
      <c r="M35307" t="s">
        <v>1484</v>
      </c>
      <c r="N35307" t="s">
        <v>138908</v>
      </c>
      <c r="O35307">
        <v>1431</v>
      </c>
      <c r="P35307" t="s">
        <v>138952</v>
      </c>
      <c r="Q35307">
        <v>3</v>
      </c>
      <c r="R35307" t="s">
        <v>26914</v>
      </c>
      <c r="S35307" t="s">
        <v>26915</v>
      </c>
      <c r="T35307">
        <v>4.45</v>
      </c>
      <c r="U35307" t="s">
        <v>26992</v>
      </c>
      <c r="V35307">
        <v>3.9500000000000004E-3</v>
      </c>
      <c r="W35307" t="s">
        <v>138953</v>
      </c>
      <c r="X35307">
        <v>13680</v>
      </c>
      <c r="Y35307" t="s">
        <v>29499</v>
      </c>
    </row>
    <row r="35308" spans="1:25" x14ac:dyDescent="0.45">
      <c r="A35308" t="s">
        <v>26914</v>
      </c>
      <c r="B35308" t="s">
        <v>26914</v>
      </c>
      <c r="C35308" t="s">
        <v>26914</v>
      </c>
      <c r="D35308" t="s">
        <v>26914</v>
      </c>
      <c r="E35308" t="s">
        <v>26914</v>
      </c>
      <c r="F35308" t="s">
        <v>26914</v>
      </c>
      <c r="G35308" t="s">
        <v>26914</v>
      </c>
      <c r="H35308" t="s">
        <v>26914</v>
      </c>
      <c r="I35308" t="s">
        <v>26954</v>
      </c>
      <c r="J35308" t="s">
        <v>26989</v>
      </c>
      <c r="K35308" t="s">
        <v>138908</v>
      </c>
      <c r="L35308" t="s">
        <v>138954</v>
      </c>
      <c r="M35308" t="s">
        <v>1484</v>
      </c>
      <c r="N35308" t="s">
        <v>138908</v>
      </c>
      <c r="O35308">
        <v>1431</v>
      </c>
      <c r="P35308" t="s">
        <v>138955</v>
      </c>
      <c r="Q35308">
        <v>2</v>
      </c>
      <c r="R35308" t="s">
        <v>26914</v>
      </c>
      <c r="S35308" t="s">
        <v>26914</v>
      </c>
      <c r="T35308">
        <v>3.79</v>
      </c>
      <c r="U35308" t="s">
        <v>26992</v>
      </c>
      <c r="V35308">
        <v>1.7350000000000002E-5</v>
      </c>
      <c r="W35308" t="s">
        <v>138956</v>
      </c>
      <c r="X35308">
        <v>10656</v>
      </c>
      <c r="Y35308" t="s">
        <v>50810</v>
      </c>
    </row>
    <row r="35309" spans="1:25" x14ac:dyDescent="0.45">
      <c r="A35309" t="s">
        <v>26914</v>
      </c>
      <c r="B35309" t="s">
        <v>26914</v>
      </c>
      <c r="C35309" t="s">
        <v>26914</v>
      </c>
      <c r="D35309" t="s">
        <v>26914</v>
      </c>
      <c r="E35309" t="s">
        <v>26914</v>
      </c>
      <c r="F35309" t="s">
        <v>26914</v>
      </c>
      <c r="G35309" t="s">
        <v>26914</v>
      </c>
      <c r="H35309" t="s">
        <v>26914</v>
      </c>
      <c r="I35309" t="s">
        <v>26954</v>
      </c>
      <c r="J35309" t="s">
        <v>26989</v>
      </c>
      <c r="K35309" t="s">
        <v>138908</v>
      </c>
      <c r="L35309" t="s">
        <v>138957</v>
      </c>
      <c r="M35309" t="s">
        <v>1484</v>
      </c>
      <c r="N35309" t="s">
        <v>138908</v>
      </c>
      <c r="O35309">
        <v>1431</v>
      </c>
      <c r="P35309" t="s">
        <v>138958</v>
      </c>
      <c r="Q35309">
        <v>1</v>
      </c>
      <c r="R35309" t="s">
        <v>26914</v>
      </c>
      <c r="S35309" t="s">
        <v>26914</v>
      </c>
      <c r="T35309">
        <v>2.4300000000000002</v>
      </c>
      <c r="U35309" t="s">
        <v>26992</v>
      </c>
      <c r="V35309">
        <v>5.385E-3</v>
      </c>
      <c r="W35309" t="s">
        <v>75668</v>
      </c>
      <c r="X35309">
        <v>1024</v>
      </c>
      <c r="Y35309" t="s">
        <v>80239</v>
      </c>
    </row>
    <row r="35310" spans="1:25" x14ac:dyDescent="0.45">
      <c r="A35310" t="s">
        <v>26914</v>
      </c>
      <c r="B35310" t="s">
        <v>26914</v>
      </c>
      <c r="C35310" t="s">
        <v>26914</v>
      </c>
      <c r="D35310" t="s">
        <v>26914</v>
      </c>
      <c r="E35310" t="s">
        <v>26914</v>
      </c>
      <c r="F35310" t="s">
        <v>26914</v>
      </c>
      <c r="G35310" t="s">
        <v>26914</v>
      </c>
      <c r="H35310" t="s">
        <v>26914</v>
      </c>
      <c r="I35310" t="s">
        <v>26954</v>
      </c>
      <c r="J35310" t="s">
        <v>26989</v>
      </c>
      <c r="K35310" t="s">
        <v>138959</v>
      </c>
      <c r="L35310" t="s">
        <v>138960</v>
      </c>
      <c r="M35310" t="s">
        <v>18037</v>
      </c>
      <c r="N35310" t="s">
        <v>138959</v>
      </c>
      <c r="O35310">
        <v>1575</v>
      </c>
      <c r="P35310" t="s">
        <v>138961</v>
      </c>
      <c r="Q35310">
        <v>18</v>
      </c>
      <c r="R35310" t="s">
        <v>26914</v>
      </c>
      <c r="S35310" t="s">
        <v>26914</v>
      </c>
      <c r="T35310">
        <v>2.54</v>
      </c>
      <c r="U35310" t="s">
        <v>26992</v>
      </c>
      <c r="V35310">
        <v>1.039E-4</v>
      </c>
      <c r="W35310" t="s">
        <v>50178</v>
      </c>
      <c r="X35310">
        <v>3894</v>
      </c>
      <c r="Y35310" t="s">
        <v>32647</v>
      </c>
    </row>
    <row r="35311" spans="1:25" x14ac:dyDescent="0.45">
      <c r="A35311" t="s">
        <v>26914</v>
      </c>
      <c r="B35311" t="s">
        <v>26914</v>
      </c>
      <c r="C35311" t="s">
        <v>26914</v>
      </c>
      <c r="D35311" t="s">
        <v>26914</v>
      </c>
      <c r="E35311" t="s">
        <v>26914</v>
      </c>
      <c r="F35311" t="s">
        <v>26914</v>
      </c>
      <c r="G35311" t="s">
        <v>26914</v>
      </c>
      <c r="H35311" t="s">
        <v>26914</v>
      </c>
      <c r="I35311" t="s">
        <v>26954</v>
      </c>
      <c r="J35311" t="s">
        <v>26916</v>
      </c>
      <c r="K35311" t="s">
        <v>138959</v>
      </c>
      <c r="L35311" t="s">
        <v>138962</v>
      </c>
      <c r="M35311" t="s">
        <v>18037</v>
      </c>
      <c r="N35311" t="s">
        <v>138959</v>
      </c>
      <c r="O35311">
        <v>1575</v>
      </c>
      <c r="P35311" t="s">
        <v>138963</v>
      </c>
      <c r="Q35311">
        <v>14</v>
      </c>
      <c r="R35311" t="s">
        <v>26914</v>
      </c>
      <c r="S35311" t="s">
        <v>26914</v>
      </c>
      <c r="T35311">
        <v>121.68</v>
      </c>
      <c r="U35311">
        <v>0.99988500000000002</v>
      </c>
      <c r="V35311">
        <v>1.7599999999999999E-8</v>
      </c>
      <c r="W35311" t="s">
        <v>138964</v>
      </c>
      <c r="X35311">
        <v>6963</v>
      </c>
      <c r="Y35311" t="s">
        <v>27230</v>
      </c>
    </row>
    <row r="35312" spans="1:25" x14ac:dyDescent="0.45">
      <c r="A35312" t="s">
        <v>26914</v>
      </c>
      <c r="B35312" t="s">
        <v>26914</v>
      </c>
      <c r="C35312" t="s">
        <v>26914</v>
      </c>
      <c r="D35312" t="s">
        <v>26914</v>
      </c>
      <c r="E35312" t="s">
        <v>26914</v>
      </c>
      <c r="F35312" t="s">
        <v>26914</v>
      </c>
      <c r="G35312" t="s">
        <v>26914</v>
      </c>
      <c r="H35312" t="s">
        <v>26914</v>
      </c>
      <c r="I35312" t="s">
        <v>26954</v>
      </c>
      <c r="J35312" t="s">
        <v>26989</v>
      </c>
      <c r="K35312" t="s">
        <v>138959</v>
      </c>
      <c r="L35312" t="s">
        <v>138965</v>
      </c>
      <c r="M35312" t="s">
        <v>18037</v>
      </c>
      <c r="N35312" t="s">
        <v>138959</v>
      </c>
      <c r="O35312">
        <v>1575</v>
      </c>
      <c r="P35312" t="s">
        <v>138966</v>
      </c>
      <c r="Q35312">
        <v>11</v>
      </c>
      <c r="R35312" t="s">
        <v>26914</v>
      </c>
      <c r="S35312" t="s">
        <v>26914</v>
      </c>
      <c r="T35312">
        <v>2.19</v>
      </c>
      <c r="U35312" t="s">
        <v>26992</v>
      </c>
      <c r="V35312">
        <v>4.0089999999999999E-4</v>
      </c>
      <c r="W35312" t="s">
        <v>138967</v>
      </c>
      <c r="X35312">
        <v>7133</v>
      </c>
      <c r="Y35312" t="s">
        <v>27779</v>
      </c>
    </row>
    <row r="35313" spans="1:25" x14ac:dyDescent="0.45">
      <c r="A35313" t="s">
        <v>26914</v>
      </c>
      <c r="B35313" t="s">
        <v>26914</v>
      </c>
      <c r="C35313" t="s">
        <v>26914</v>
      </c>
      <c r="D35313" t="s">
        <v>26914</v>
      </c>
      <c r="E35313" t="s">
        <v>26914</v>
      </c>
      <c r="F35313" t="s">
        <v>26914</v>
      </c>
      <c r="G35313" t="s">
        <v>26914</v>
      </c>
      <c r="H35313" t="s">
        <v>26914</v>
      </c>
      <c r="I35313" t="s">
        <v>26954</v>
      </c>
      <c r="J35313" t="s">
        <v>26989</v>
      </c>
      <c r="K35313" t="s">
        <v>138959</v>
      </c>
      <c r="L35313" t="s">
        <v>138968</v>
      </c>
      <c r="M35313" t="s">
        <v>18037</v>
      </c>
      <c r="N35313" t="s">
        <v>138959</v>
      </c>
      <c r="O35313">
        <v>1575</v>
      </c>
      <c r="P35313" t="s">
        <v>138969</v>
      </c>
      <c r="Q35313">
        <v>4</v>
      </c>
      <c r="R35313" t="s">
        <v>26914</v>
      </c>
      <c r="S35313" t="s">
        <v>26915</v>
      </c>
      <c r="T35313">
        <v>3.34</v>
      </c>
      <c r="U35313" t="s">
        <v>26992</v>
      </c>
      <c r="V35313">
        <v>4.8300000000000001E-3</v>
      </c>
      <c r="W35313" t="s">
        <v>50193</v>
      </c>
      <c r="X35313">
        <v>3934</v>
      </c>
      <c r="Y35313" t="s">
        <v>27421</v>
      </c>
    </row>
    <row r="35314" spans="1:25" x14ac:dyDescent="0.45">
      <c r="A35314" t="s">
        <v>26914</v>
      </c>
      <c r="B35314" t="s">
        <v>26914</v>
      </c>
      <c r="C35314" t="s">
        <v>26914</v>
      </c>
      <c r="D35314" t="s">
        <v>26914</v>
      </c>
      <c r="E35314" t="s">
        <v>26914</v>
      </c>
      <c r="F35314" t="s">
        <v>26914</v>
      </c>
      <c r="G35314" t="s">
        <v>26914</v>
      </c>
      <c r="H35314" t="s">
        <v>26914</v>
      </c>
      <c r="I35314" t="s">
        <v>26954</v>
      </c>
      <c r="J35314" t="s">
        <v>26916</v>
      </c>
      <c r="K35314" t="s">
        <v>138959</v>
      </c>
      <c r="L35314" t="s">
        <v>138970</v>
      </c>
      <c r="M35314" t="s">
        <v>18037</v>
      </c>
      <c r="N35314" t="s">
        <v>138959</v>
      </c>
      <c r="O35314">
        <v>1575</v>
      </c>
      <c r="P35314" t="s">
        <v>138971</v>
      </c>
      <c r="Q35314">
        <v>2</v>
      </c>
      <c r="R35314" t="s">
        <v>26914</v>
      </c>
      <c r="S35314" t="s">
        <v>26914</v>
      </c>
      <c r="T35314">
        <v>78.95</v>
      </c>
      <c r="U35314">
        <v>0.986653</v>
      </c>
      <c r="V35314">
        <v>1.03E-5</v>
      </c>
      <c r="W35314" t="s">
        <v>138972</v>
      </c>
      <c r="X35314">
        <v>11006</v>
      </c>
      <c r="Y35314" t="s">
        <v>27658</v>
      </c>
    </row>
    <row r="35315" spans="1:25" x14ac:dyDescent="0.45">
      <c r="A35315" t="s">
        <v>26914</v>
      </c>
      <c r="B35315" t="s">
        <v>26914</v>
      </c>
      <c r="C35315" t="s">
        <v>26914</v>
      </c>
      <c r="D35315" t="s">
        <v>26914</v>
      </c>
      <c r="E35315" t="s">
        <v>26914</v>
      </c>
      <c r="F35315" t="s">
        <v>26914</v>
      </c>
      <c r="G35315" t="s">
        <v>26914</v>
      </c>
      <c r="H35315" t="s">
        <v>26914</v>
      </c>
      <c r="I35315" t="s">
        <v>26954</v>
      </c>
      <c r="J35315" t="s">
        <v>26916</v>
      </c>
      <c r="K35315" t="s">
        <v>138959</v>
      </c>
      <c r="L35315" t="s">
        <v>138973</v>
      </c>
      <c r="M35315" t="s">
        <v>18037</v>
      </c>
      <c r="N35315" t="s">
        <v>138959</v>
      </c>
      <c r="O35315">
        <v>1575</v>
      </c>
      <c r="P35315" t="s">
        <v>138974</v>
      </c>
      <c r="Q35315">
        <v>1</v>
      </c>
      <c r="R35315" t="s">
        <v>26914</v>
      </c>
      <c r="S35315" t="s">
        <v>26914</v>
      </c>
      <c r="T35315">
        <v>42.094999999999999</v>
      </c>
      <c r="U35315">
        <v>0.99905999999999995</v>
      </c>
      <c r="V35315">
        <v>1.4192E-2</v>
      </c>
      <c r="W35315" t="s">
        <v>138975</v>
      </c>
      <c r="X35315">
        <v>14350</v>
      </c>
      <c r="Y35315" t="s">
        <v>63948</v>
      </c>
    </row>
    <row r="35316" spans="1:25" x14ac:dyDescent="0.45">
      <c r="A35316" t="s">
        <v>26914</v>
      </c>
      <c r="B35316" t="s">
        <v>26914</v>
      </c>
      <c r="C35316" t="s">
        <v>26914</v>
      </c>
      <c r="D35316" t="s">
        <v>26914</v>
      </c>
      <c r="E35316" t="s">
        <v>26914</v>
      </c>
      <c r="F35316" t="s">
        <v>26914</v>
      </c>
      <c r="G35316" t="s">
        <v>26914</v>
      </c>
      <c r="H35316" t="s">
        <v>26914</v>
      </c>
      <c r="I35316" t="s">
        <v>26954</v>
      </c>
      <c r="J35316" t="s">
        <v>26916</v>
      </c>
      <c r="K35316" t="s">
        <v>138976</v>
      </c>
      <c r="L35316" t="s">
        <v>138977</v>
      </c>
      <c r="M35316" t="s">
        <v>138978</v>
      </c>
      <c r="N35316" t="s">
        <v>138976</v>
      </c>
      <c r="O35316">
        <v>3675</v>
      </c>
      <c r="P35316" t="s">
        <v>138979</v>
      </c>
      <c r="Q35316">
        <v>1</v>
      </c>
      <c r="R35316" t="s">
        <v>26914</v>
      </c>
      <c r="S35316" t="s">
        <v>26914</v>
      </c>
      <c r="T35316">
        <v>46.334000000000003</v>
      </c>
      <c r="U35316">
        <v>1</v>
      </c>
      <c r="V35316">
        <v>4.06995E-2</v>
      </c>
      <c r="W35316" t="s">
        <v>138980</v>
      </c>
      <c r="X35316">
        <v>989</v>
      </c>
      <c r="Y35316" t="s">
        <v>27264</v>
      </c>
    </row>
    <row r="35317" spans="1:25" x14ac:dyDescent="0.45">
      <c r="A35317" t="s">
        <v>26914</v>
      </c>
      <c r="B35317" t="s">
        <v>26914</v>
      </c>
      <c r="C35317" t="s">
        <v>26914</v>
      </c>
      <c r="D35317" t="s">
        <v>26914</v>
      </c>
      <c r="E35317" t="s">
        <v>26914</v>
      </c>
      <c r="F35317" t="s">
        <v>26914</v>
      </c>
      <c r="G35317" t="s">
        <v>26914</v>
      </c>
      <c r="H35317" t="s">
        <v>26914</v>
      </c>
      <c r="I35317" t="s">
        <v>26954</v>
      </c>
      <c r="J35317" t="s">
        <v>26916</v>
      </c>
      <c r="K35317" t="s">
        <v>138981</v>
      </c>
      <c r="L35317" t="s">
        <v>138982</v>
      </c>
      <c r="M35317" t="s">
        <v>138983</v>
      </c>
      <c r="N35317" t="s">
        <v>138981</v>
      </c>
      <c r="O35317">
        <v>2371</v>
      </c>
      <c r="P35317" t="s">
        <v>138984</v>
      </c>
      <c r="Q35317">
        <v>169</v>
      </c>
      <c r="R35317" t="s">
        <v>26914</v>
      </c>
      <c r="S35317" t="s">
        <v>26914</v>
      </c>
      <c r="T35317">
        <v>160.5</v>
      </c>
      <c r="U35317">
        <v>0.99444699999999997</v>
      </c>
      <c r="V35317">
        <v>3.77E-20</v>
      </c>
      <c r="W35317" t="s">
        <v>138985</v>
      </c>
      <c r="X35317">
        <v>1631</v>
      </c>
      <c r="Y35317" t="s">
        <v>29813</v>
      </c>
    </row>
    <row r="35318" spans="1:25" x14ac:dyDescent="0.45">
      <c r="A35318" t="s">
        <v>26914</v>
      </c>
      <c r="B35318" t="s">
        <v>26914</v>
      </c>
      <c r="C35318" t="s">
        <v>26914</v>
      </c>
      <c r="D35318" t="s">
        <v>26914</v>
      </c>
      <c r="E35318" t="s">
        <v>26914</v>
      </c>
      <c r="F35318" t="s">
        <v>26914</v>
      </c>
      <c r="G35318" t="s">
        <v>26914</v>
      </c>
      <c r="H35318" t="s">
        <v>26914</v>
      </c>
      <c r="I35318" t="s">
        <v>26954</v>
      </c>
      <c r="J35318" t="s">
        <v>26916</v>
      </c>
      <c r="K35318" t="s">
        <v>138981</v>
      </c>
      <c r="L35318" t="s">
        <v>138986</v>
      </c>
      <c r="M35318" t="s">
        <v>138983</v>
      </c>
      <c r="N35318" t="s">
        <v>138981</v>
      </c>
      <c r="O35318">
        <v>2371</v>
      </c>
      <c r="P35318" t="s">
        <v>138987</v>
      </c>
      <c r="Q35318">
        <v>137</v>
      </c>
      <c r="R35318" t="s">
        <v>26914</v>
      </c>
      <c r="S35318" t="s">
        <v>26914</v>
      </c>
      <c r="T35318">
        <v>104.2</v>
      </c>
      <c r="U35318">
        <v>1</v>
      </c>
      <c r="V35318">
        <v>6.5366399999999998E-4</v>
      </c>
      <c r="W35318" t="s">
        <v>138988</v>
      </c>
      <c r="X35318">
        <v>1817</v>
      </c>
      <c r="Y35318" t="s">
        <v>27279</v>
      </c>
    </row>
    <row r="35319" spans="1:25" x14ac:dyDescent="0.45">
      <c r="A35319" t="s">
        <v>26914</v>
      </c>
      <c r="B35319" t="s">
        <v>26914</v>
      </c>
      <c r="C35319" t="s">
        <v>26914</v>
      </c>
      <c r="D35319" t="s">
        <v>26914</v>
      </c>
      <c r="E35319" t="s">
        <v>26914</v>
      </c>
      <c r="F35319" t="s">
        <v>26914</v>
      </c>
      <c r="G35319" t="s">
        <v>26914</v>
      </c>
      <c r="H35319" t="s">
        <v>26914</v>
      </c>
      <c r="I35319" t="s">
        <v>26954</v>
      </c>
      <c r="J35319" t="s">
        <v>26916</v>
      </c>
      <c r="K35319" t="s">
        <v>138981</v>
      </c>
      <c r="L35319" t="s">
        <v>138989</v>
      </c>
      <c r="M35319" t="s">
        <v>138983</v>
      </c>
      <c r="N35319" t="s">
        <v>138981</v>
      </c>
      <c r="O35319">
        <v>2371</v>
      </c>
      <c r="P35319" t="s">
        <v>138990</v>
      </c>
      <c r="Q35319">
        <v>133</v>
      </c>
      <c r="R35319" t="s">
        <v>26914</v>
      </c>
      <c r="S35319" t="s">
        <v>26914</v>
      </c>
      <c r="T35319">
        <v>175.6</v>
      </c>
      <c r="U35319">
        <v>0.99995900000000004</v>
      </c>
      <c r="V35319">
        <v>4.1599999999999998E-15</v>
      </c>
      <c r="W35319" t="s">
        <v>138991</v>
      </c>
      <c r="X35319">
        <v>2243</v>
      </c>
      <c r="Y35319" t="s">
        <v>30095</v>
      </c>
    </row>
    <row r="35320" spans="1:25" x14ac:dyDescent="0.45">
      <c r="A35320" t="s">
        <v>26914</v>
      </c>
      <c r="B35320" t="s">
        <v>26914</v>
      </c>
      <c r="C35320" t="s">
        <v>26914</v>
      </c>
      <c r="D35320" t="s">
        <v>26914</v>
      </c>
      <c r="E35320" t="s">
        <v>26914</v>
      </c>
      <c r="F35320" t="s">
        <v>26914</v>
      </c>
      <c r="G35320" t="s">
        <v>26914</v>
      </c>
      <c r="H35320" t="s">
        <v>26914</v>
      </c>
      <c r="I35320" t="s">
        <v>26954</v>
      </c>
      <c r="J35320" t="s">
        <v>26916</v>
      </c>
      <c r="K35320" t="s">
        <v>138981</v>
      </c>
      <c r="L35320" t="s">
        <v>138992</v>
      </c>
      <c r="M35320" t="s">
        <v>138983</v>
      </c>
      <c r="N35320" t="s">
        <v>138981</v>
      </c>
      <c r="O35320">
        <v>2371</v>
      </c>
      <c r="P35320" t="s">
        <v>138993</v>
      </c>
      <c r="Q35320">
        <v>119</v>
      </c>
      <c r="R35320" t="s">
        <v>26914</v>
      </c>
      <c r="S35320" t="s">
        <v>26914</v>
      </c>
      <c r="T35320">
        <v>202.93</v>
      </c>
      <c r="U35320">
        <v>1</v>
      </c>
      <c r="V35320">
        <v>9.5799999999999996E-28</v>
      </c>
      <c r="W35320" t="s">
        <v>138994</v>
      </c>
      <c r="X35320">
        <v>6950</v>
      </c>
      <c r="Y35320" t="s">
        <v>30968</v>
      </c>
    </row>
    <row r="35321" spans="1:25" x14ac:dyDescent="0.45">
      <c r="A35321" t="s">
        <v>26914</v>
      </c>
      <c r="B35321" t="s">
        <v>26914</v>
      </c>
      <c r="C35321" t="s">
        <v>26914</v>
      </c>
      <c r="D35321" t="s">
        <v>26914</v>
      </c>
      <c r="E35321" t="s">
        <v>26914</v>
      </c>
      <c r="F35321" t="s">
        <v>26914</v>
      </c>
      <c r="G35321" t="s">
        <v>26914</v>
      </c>
      <c r="H35321" t="s">
        <v>26914</v>
      </c>
      <c r="I35321" t="s">
        <v>26954</v>
      </c>
      <c r="J35321" t="s">
        <v>26916</v>
      </c>
      <c r="K35321" t="s">
        <v>138981</v>
      </c>
      <c r="L35321" t="s">
        <v>138995</v>
      </c>
      <c r="M35321" t="s">
        <v>138983</v>
      </c>
      <c r="N35321" t="s">
        <v>138981</v>
      </c>
      <c r="O35321">
        <v>2371</v>
      </c>
      <c r="P35321" t="s">
        <v>138996</v>
      </c>
      <c r="Q35321">
        <v>44</v>
      </c>
      <c r="R35321" t="s">
        <v>26914</v>
      </c>
      <c r="S35321" t="s">
        <v>26914</v>
      </c>
      <c r="T35321">
        <v>96.543999999999997</v>
      </c>
      <c r="U35321">
        <v>0.99999300000000002</v>
      </c>
      <c r="V35321">
        <v>1.2899999999999999E-6</v>
      </c>
      <c r="W35321" t="s">
        <v>138997</v>
      </c>
      <c r="X35321">
        <v>12279</v>
      </c>
      <c r="Y35321" t="s">
        <v>41947</v>
      </c>
    </row>
    <row r="35322" spans="1:25" x14ac:dyDescent="0.45">
      <c r="A35322" t="s">
        <v>26914</v>
      </c>
      <c r="B35322" t="s">
        <v>26914</v>
      </c>
      <c r="C35322" t="s">
        <v>26914</v>
      </c>
      <c r="D35322" t="s">
        <v>26914</v>
      </c>
      <c r="E35322" t="s">
        <v>26914</v>
      </c>
      <c r="F35322" t="s">
        <v>26914</v>
      </c>
      <c r="G35322" t="s">
        <v>26914</v>
      </c>
      <c r="H35322" t="s">
        <v>26914</v>
      </c>
      <c r="I35322" t="s">
        <v>26954</v>
      </c>
      <c r="J35322" t="s">
        <v>26916</v>
      </c>
      <c r="K35322" t="s">
        <v>138981</v>
      </c>
      <c r="L35322" t="s">
        <v>138998</v>
      </c>
      <c r="M35322" t="s">
        <v>138983</v>
      </c>
      <c r="N35322" t="s">
        <v>138981</v>
      </c>
      <c r="O35322">
        <v>2371</v>
      </c>
      <c r="P35322" t="s">
        <v>138999</v>
      </c>
      <c r="Q35322">
        <v>38</v>
      </c>
      <c r="R35322" t="s">
        <v>26914</v>
      </c>
      <c r="S35322" t="s">
        <v>26914</v>
      </c>
      <c r="T35322">
        <v>125.75</v>
      </c>
      <c r="U35322">
        <v>0.97259700000000004</v>
      </c>
      <c r="V35322">
        <v>1.26E-6</v>
      </c>
      <c r="W35322" t="s">
        <v>139000</v>
      </c>
      <c r="X35322">
        <v>2329</v>
      </c>
      <c r="Y35322" t="s">
        <v>27079</v>
      </c>
    </row>
    <row r="35323" spans="1:25" x14ac:dyDescent="0.45">
      <c r="A35323" t="s">
        <v>26914</v>
      </c>
      <c r="B35323" t="s">
        <v>26914</v>
      </c>
      <c r="C35323" t="s">
        <v>26914</v>
      </c>
      <c r="D35323" t="s">
        <v>26914</v>
      </c>
      <c r="E35323" t="s">
        <v>26914</v>
      </c>
      <c r="F35323" t="s">
        <v>26914</v>
      </c>
      <c r="G35323" t="s">
        <v>26914</v>
      </c>
      <c r="H35323" t="s">
        <v>26914</v>
      </c>
      <c r="I35323" t="s">
        <v>26954</v>
      </c>
      <c r="J35323" t="s">
        <v>26916</v>
      </c>
      <c r="K35323" t="s">
        <v>138981</v>
      </c>
      <c r="L35323" t="s">
        <v>139001</v>
      </c>
      <c r="M35323" t="s">
        <v>138983</v>
      </c>
      <c r="N35323" t="s">
        <v>138981</v>
      </c>
      <c r="O35323">
        <v>2371</v>
      </c>
      <c r="P35323" t="s">
        <v>139002</v>
      </c>
      <c r="Q35323">
        <v>18</v>
      </c>
      <c r="R35323" t="s">
        <v>26914</v>
      </c>
      <c r="S35323" t="s">
        <v>26914</v>
      </c>
      <c r="T35323">
        <v>165.47</v>
      </c>
      <c r="U35323">
        <v>0.97247799999999995</v>
      </c>
      <c r="V35323">
        <v>7.2300000000000002E-26</v>
      </c>
      <c r="W35323" t="s">
        <v>139003</v>
      </c>
      <c r="X35323">
        <v>9757</v>
      </c>
      <c r="Y35323" t="s">
        <v>28984</v>
      </c>
    </row>
    <row r="35324" spans="1:25" x14ac:dyDescent="0.45">
      <c r="A35324" t="s">
        <v>26914</v>
      </c>
      <c r="B35324" t="s">
        <v>26914</v>
      </c>
      <c r="C35324" t="s">
        <v>26914</v>
      </c>
      <c r="D35324" t="s">
        <v>26914</v>
      </c>
      <c r="E35324" t="s">
        <v>26914</v>
      </c>
      <c r="F35324" t="s">
        <v>26914</v>
      </c>
      <c r="G35324" t="s">
        <v>26914</v>
      </c>
      <c r="H35324" t="s">
        <v>26914</v>
      </c>
      <c r="I35324" t="s">
        <v>26954</v>
      </c>
      <c r="J35324" t="s">
        <v>26916</v>
      </c>
      <c r="K35324" t="s">
        <v>138981</v>
      </c>
      <c r="L35324" t="s">
        <v>139004</v>
      </c>
      <c r="M35324" t="s">
        <v>138983</v>
      </c>
      <c r="N35324" t="s">
        <v>138981</v>
      </c>
      <c r="O35324">
        <v>2371</v>
      </c>
      <c r="P35324" t="s">
        <v>139005</v>
      </c>
      <c r="Q35324">
        <v>11</v>
      </c>
      <c r="R35324" t="s">
        <v>26914</v>
      </c>
      <c r="S35324" t="s">
        <v>26914</v>
      </c>
      <c r="T35324">
        <v>102.43</v>
      </c>
      <c r="U35324">
        <v>0.99954299999999996</v>
      </c>
      <c r="V35324">
        <v>7.1999999999999996E-8</v>
      </c>
      <c r="W35324" t="s">
        <v>139006</v>
      </c>
      <c r="X35324">
        <v>6235</v>
      </c>
      <c r="Y35324" t="s">
        <v>29942</v>
      </c>
    </row>
    <row r="35325" spans="1:25" x14ac:dyDescent="0.45">
      <c r="A35325" t="s">
        <v>26914</v>
      </c>
      <c r="B35325" t="s">
        <v>26914</v>
      </c>
      <c r="C35325" t="s">
        <v>26914</v>
      </c>
      <c r="D35325" t="s">
        <v>26914</v>
      </c>
      <c r="E35325" t="s">
        <v>26914</v>
      </c>
      <c r="F35325" t="s">
        <v>26914</v>
      </c>
      <c r="G35325" t="s">
        <v>26914</v>
      </c>
      <c r="H35325" t="s">
        <v>26914</v>
      </c>
      <c r="I35325" t="s">
        <v>26954</v>
      </c>
      <c r="J35325" t="s">
        <v>26916</v>
      </c>
      <c r="K35325" t="s">
        <v>138981</v>
      </c>
      <c r="L35325" t="s">
        <v>139007</v>
      </c>
      <c r="M35325" t="s">
        <v>138983</v>
      </c>
      <c r="N35325" t="s">
        <v>138981</v>
      </c>
      <c r="O35325">
        <v>2371</v>
      </c>
      <c r="P35325" t="s">
        <v>139008</v>
      </c>
      <c r="Q35325">
        <v>10</v>
      </c>
      <c r="R35325" t="s">
        <v>26914</v>
      </c>
      <c r="S35325" t="s">
        <v>26914</v>
      </c>
      <c r="T35325">
        <v>85.177999999999997</v>
      </c>
      <c r="U35325">
        <v>0.97530300000000003</v>
      </c>
      <c r="V35325">
        <v>1.8301600000000001E-4</v>
      </c>
      <c r="W35325" t="s">
        <v>139009</v>
      </c>
      <c r="X35325">
        <v>2166</v>
      </c>
      <c r="Y35325" t="s">
        <v>28847</v>
      </c>
    </row>
    <row r="35326" spans="1:25" x14ac:dyDescent="0.45">
      <c r="A35326" t="s">
        <v>26914</v>
      </c>
      <c r="B35326" t="s">
        <v>26914</v>
      </c>
      <c r="C35326" t="s">
        <v>26914</v>
      </c>
      <c r="D35326" t="s">
        <v>26914</v>
      </c>
      <c r="E35326" t="s">
        <v>26914</v>
      </c>
      <c r="F35326" t="s">
        <v>26914</v>
      </c>
      <c r="G35326" t="s">
        <v>26914</v>
      </c>
      <c r="H35326" t="s">
        <v>26914</v>
      </c>
      <c r="I35326" t="s">
        <v>26954</v>
      </c>
      <c r="J35326" t="s">
        <v>26916</v>
      </c>
      <c r="K35326" t="s">
        <v>138981</v>
      </c>
      <c r="L35326" t="s">
        <v>139010</v>
      </c>
      <c r="M35326" t="s">
        <v>138983</v>
      </c>
      <c r="N35326" t="s">
        <v>138981</v>
      </c>
      <c r="O35326">
        <v>2371</v>
      </c>
      <c r="P35326" t="s">
        <v>139011</v>
      </c>
      <c r="Q35326">
        <v>6</v>
      </c>
      <c r="R35326" t="s">
        <v>26914</v>
      </c>
      <c r="S35326" t="s">
        <v>26914</v>
      </c>
      <c r="T35326">
        <v>117.82</v>
      </c>
      <c r="U35326">
        <v>0.87767300000000004</v>
      </c>
      <c r="V35326">
        <v>3.9099999999999999E-8</v>
      </c>
      <c r="W35326" t="s">
        <v>139012</v>
      </c>
      <c r="X35326">
        <v>4667</v>
      </c>
      <c r="Y35326" t="s">
        <v>42500</v>
      </c>
    </row>
    <row r="35327" spans="1:25" x14ac:dyDescent="0.45">
      <c r="A35327" t="s">
        <v>26914</v>
      </c>
      <c r="B35327" t="s">
        <v>26914</v>
      </c>
      <c r="C35327" t="s">
        <v>26914</v>
      </c>
      <c r="D35327" t="s">
        <v>26914</v>
      </c>
      <c r="E35327" t="s">
        <v>26914</v>
      </c>
      <c r="F35327" t="s">
        <v>26914</v>
      </c>
      <c r="G35327" t="s">
        <v>26914</v>
      </c>
      <c r="H35327" t="s">
        <v>26914</v>
      </c>
      <c r="I35327" t="s">
        <v>26954</v>
      </c>
      <c r="J35327" t="s">
        <v>26916</v>
      </c>
      <c r="K35327" t="s">
        <v>138981</v>
      </c>
      <c r="L35327" t="s">
        <v>139013</v>
      </c>
      <c r="M35327" t="s">
        <v>138983</v>
      </c>
      <c r="N35327" t="s">
        <v>138981</v>
      </c>
      <c r="O35327">
        <v>2371</v>
      </c>
      <c r="P35327" t="s">
        <v>139014</v>
      </c>
      <c r="Q35327">
        <v>1</v>
      </c>
      <c r="R35327" t="s">
        <v>26914</v>
      </c>
      <c r="S35327" t="s">
        <v>26914</v>
      </c>
      <c r="T35327">
        <v>54.74</v>
      </c>
      <c r="U35327">
        <v>0.94307300000000005</v>
      </c>
      <c r="V35327">
        <v>5.6019100000000003E-4</v>
      </c>
      <c r="W35327" t="s">
        <v>139015</v>
      </c>
      <c r="X35327">
        <v>2062</v>
      </c>
      <c r="Y35327" t="s">
        <v>27299</v>
      </c>
    </row>
    <row r="35328" spans="1:25" x14ac:dyDescent="0.45">
      <c r="A35328" t="s">
        <v>26914</v>
      </c>
      <c r="B35328" t="s">
        <v>26914</v>
      </c>
      <c r="C35328" t="s">
        <v>26914</v>
      </c>
      <c r="D35328" t="s">
        <v>26914</v>
      </c>
      <c r="E35328" t="s">
        <v>26914</v>
      </c>
      <c r="F35328" t="s">
        <v>26914</v>
      </c>
      <c r="G35328" t="s">
        <v>26914</v>
      </c>
      <c r="H35328" t="s">
        <v>26914</v>
      </c>
      <c r="I35328">
        <v>-1.3089999999999999</v>
      </c>
      <c r="J35328" t="s">
        <v>26916</v>
      </c>
      <c r="K35328" t="s">
        <v>139016</v>
      </c>
      <c r="L35328" t="s">
        <v>139017</v>
      </c>
      <c r="M35328" t="s">
        <v>15737</v>
      </c>
      <c r="N35328" t="s">
        <v>139016</v>
      </c>
      <c r="O35328">
        <v>18473</v>
      </c>
      <c r="P35328" t="s">
        <v>139018</v>
      </c>
      <c r="Q35328">
        <v>272</v>
      </c>
      <c r="R35328" t="s">
        <v>26914</v>
      </c>
      <c r="S35328" t="s">
        <v>26914</v>
      </c>
      <c r="T35328">
        <v>99.567999999999998</v>
      </c>
      <c r="U35328">
        <v>0.99729599999999996</v>
      </c>
      <c r="V35328">
        <v>5.3900000000000002E-5</v>
      </c>
      <c r="W35328" t="s">
        <v>139019</v>
      </c>
      <c r="X35328">
        <v>6777</v>
      </c>
      <c r="Y35328" t="s">
        <v>27184</v>
      </c>
    </row>
    <row r="35329" spans="1:25" x14ac:dyDescent="0.45">
      <c r="A35329" t="s">
        <v>26914</v>
      </c>
      <c r="B35329" t="s">
        <v>26914</v>
      </c>
      <c r="C35329" t="s">
        <v>26914</v>
      </c>
      <c r="D35329" t="s">
        <v>26914</v>
      </c>
      <c r="E35329" t="s">
        <v>26914</v>
      </c>
      <c r="F35329" t="s">
        <v>26914</v>
      </c>
      <c r="G35329" t="s">
        <v>26914</v>
      </c>
      <c r="H35329" t="s">
        <v>26914</v>
      </c>
      <c r="I35329" t="s">
        <v>26940</v>
      </c>
      <c r="J35329" t="s">
        <v>26916</v>
      </c>
      <c r="K35329" t="s">
        <v>139016</v>
      </c>
      <c r="L35329" t="s">
        <v>139020</v>
      </c>
      <c r="M35329" t="s">
        <v>15737</v>
      </c>
      <c r="N35329" t="s">
        <v>139016</v>
      </c>
      <c r="O35329">
        <v>18473</v>
      </c>
      <c r="P35329" t="s">
        <v>139021</v>
      </c>
      <c r="Q35329">
        <v>59</v>
      </c>
      <c r="R35329" t="s">
        <v>26914</v>
      </c>
      <c r="S35329" t="s">
        <v>26914</v>
      </c>
      <c r="T35329">
        <v>101.38</v>
      </c>
      <c r="U35329">
        <v>0.99641299999999999</v>
      </c>
      <c r="V35329">
        <v>7.6199999999999995E-5</v>
      </c>
      <c r="W35329" t="s">
        <v>139022</v>
      </c>
      <c r="X35329">
        <v>8586</v>
      </c>
      <c r="Y35329" t="s">
        <v>31898</v>
      </c>
    </row>
    <row r="35330" spans="1:25" x14ac:dyDescent="0.45">
      <c r="A35330" t="s">
        <v>26915</v>
      </c>
      <c r="B35330" t="s">
        <v>26915</v>
      </c>
      <c r="C35330" t="s">
        <v>26914</v>
      </c>
      <c r="D35330" t="s">
        <v>26914</v>
      </c>
      <c r="E35330" t="s">
        <v>26914</v>
      </c>
      <c r="F35330" t="s">
        <v>26914</v>
      </c>
      <c r="G35330" t="s">
        <v>26915</v>
      </c>
      <c r="H35330" t="s">
        <v>26915</v>
      </c>
      <c r="I35330">
        <v>1.403</v>
      </c>
      <c r="J35330" t="s">
        <v>26916</v>
      </c>
      <c r="K35330" t="s">
        <v>139016</v>
      </c>
      <c r="L35330" t="s">
        <v>139023</v>
      </c>
      <c r="M35330" t="s">
        <v>15737</v>
      </c>
      <c r="N35330" t="s">
        <v>139016</v>
      </c>
      <c r="O35330">
        <v>18473</v>
      </c>
      <c r="P35330" t="s">
        <v>139024</v>
      </c>
      <c r="Q35330">
        <v>5</v>
      </c>
      <c r="R35330" t="s">
        <v>26914</v>
      </c>
      <c r="S35330" t="s">
        <v>26914</v>
      </c>
      <c r="T35330">
        <v>103.04</v>
      </c>
      <c r="U35330">
        <v>1</v>
      </c>
      <c r="V35330">
        <v>3.4799999999999999E-5</v>
      </c>
      <c r="W35330" t="s">
        <v>139025</v>
      </c>
      <c r="X35330">
        <v>2125</v>
      </c>
      <c r="Y35330" t="s">
        <v>29905</v>
      </c>
    </row>
    <row r="35331" spans="1:25" x14ac:dyDescent="0.45">
      <c r="A35331" t="s">
        <v>26915</v>
      </c>
      <c r="B35331" t="s">
        <v>26914</v>
      </c>
      <c r="C35331" t="s">
        <v>26914</v>
      </c>
      <c r="D35331" t="s">
        <v>26914</v>
      </c>
      <c r="E35331" t="s">
        <v>26914</v>
      </c>
      <c r="F35331" t="s">
        <v>26914</v>
      </c>
      <c r="G35331" t="s">
        <v>26915</v>
      </c>
      <c r="H35331" t="s">
        <v>26914</v>
      </c>
      <c r="I35331">
        <v>-0.92100000000000004</v>
      </c>
      <c r="J35331" t="s">
        <v>26916</v>
      </c>
      <c r="K35331" t="s">
        <v>139016</v>
      </c>
      <c r="L35331" t="s">
        <v>139026</v>
      </c>
      <c r="M35331" t="s">
        <v>15737</v>
      </c>
      <c r="N35331" t="s">
        <v>139016</v>
      </c>
      <c r="O35331">
        <v>18473</v>
      </c>
      <c r="P35331" t="s">
        <v>139027</v>
      </c>
      <c r="Q35331">
        <v>3</v>
      </c>
      <c r="R35331" t="s">
        <v>26914</v>
      </c>
      <c r="S35331" t="s">
        <v>26914</v>
      </c>
      <c r="T35331">
        <v>68.971999999999994</v>
      </c>
      <c r="U35331">
        <v>0.99999899999999997</v>
      </c>
      <c r="V35331">
        <v>9.1772700000000002E-4</v>
      </c>
      <c r="W35331" t="s">
        <v>139028</v>
      </c>
      <c r="X35331">
        <v>10525</v>
      </c>
      <c r="Y35331" t="s">
        <v>28539</v>
      </c>
    </row>
    <row r="35332" spans="1:25" x14ac:dyDescent="0.45">
      <c r="A35332" t="s">
        <v>26915</v>
      </c>
      <c r="B35332" t="s">
        <v>26915</v>
      </c>
      <c r="C35332" t="s">
        <v>26914</v>
      </c>
      <c r="D35332" t="s">
        <v>26914</v>
      </c>
      <c r="E35332" t="s">
        <v>26914</v>
      </c>
      <c r="F35332" t="s">
        <v>26914</v>
      </c>
      <c r="G35332" t="s">
        <v>26915</v>
      </c>
      <c r="H35332" t="s">
        <v>26915</v>
      </c>
      <c r="I35332">
        <v>-0.39100000000000001</v>
      </c>
      <c r="J35332" t="s">
        <v>26916</v>
      </c>
      <c r="K35332" t="s">
        <v>139016</v>
      </c>
      <c r="L35332" t="s">
        <v>139029</v>
      </c>
      <c r="M35332" t="s">
        <v>15737</v>
      </c>
      <c r="N35332" t="s">
        <v>139016</v>
      </c>
      <c r="O35332">
        <v>18473</v>
      </c>
      <c r="P35332" t="s">
        <v>139030</v>
      </c>
      <c r="Q35332">
        <v>2</v>
      </c>
      <c r="R35332" t="s">
        <v>26914</v>
      </c>
      <c r="S35332" t="s">
        <v>26914</v>
      </c>
      <c r="T35332">
        <v>89.231999999999999</v>
      </c>
      <c r="U35332">
        <v>0.99949200000000005</v>
      </c>
      <c r="V35332">
        <v>4.1386100000000001E-4</v>
      </c>
      <c r="W35332" t="s">
        <v>139031</v>
      </c>
      <c r="X35332">
        <v>15849</v>
      </c>
      <c r="Y35332" t="s">
        <v>26959</v>
      </c>
    </row>
    <row r="35333" spans="1:25" x14ac:dyDescent="0.45">
      <c r="A35333" t="s">
        <v>26914</v>
      </c>
      <c r="B35333" t="s">
        <v>26915</v>
      </c>
      <c r="C35333" t="s">
        <v>26914</v>
      </c>
      <c r="D35333" t="s">
        <v>26914</v>
      </c>
      <c r="E35333" t="s">
        <v>26914</v>
      </c>
      <c r="F35333" t="s">
        <v>26914</v>
      </c>
      <c r="G35333" t="s">
        <v>26914</v>
      </c>
      <c r="H35333" t="s">
        <v>26915</v>
      </c>
      <c r="I35333">
        <v>-0.54100000000000004</v>
      </c>
      <c r="J35333" t="s">
        <v>26916</v>
      </c>
      <c r="K35333" t="s">
        <v>139016</v>
      </c>
      <c r="L35333" t="s">
        <v>139032</v>
      </c>
      <c r="M35333" t="s">
        <v>15737</v>
      </c>
      <c r="N35333" t="s">
        <v>139016</v>
      </c>
      <c r="O35333">
        <v>18473</v>
      </c>
      <c r="P35333" t="s">
        <v>139033</v>
      </c>
      <c r="Q35333">
        <v>1</v>
      </c>
      <c r="R35333" t="s">
        <v>26914</v>
      </c>
      <c r="S35333" t="s">
        <v>26914</v>
      </c>
      <c r="T35333">
        <v>60.277999999999999</v>
      </c>
      <c r="U35333">
        <v>0.96155100000000004</v>
      </c>
      <c r="V35333">
        <v>6.5774900000000001E-4</v>
      </c>
      <c r="W35333" t="s">
        <v>139034</v>
      </c>
      <c r="X35333">
        <v>16272</v>
      </c>
      <c r="Y35333" t="s">
        <v>29189</v>
      </c>
    </row>
    <row r="35334" spans="1:25" x14ac:dyDescent="0.45">
      <c r="A35334" t="s">
        <v>26914</v>
      </c>
      <c r="B35334" t="s">
        <v>26914</v>
      </c>
      <c r="C35334" t="s">
        <v>26914</v>
      </c>
      <c r="D35334" t="s">
        <v>26914</v>
      </c>
      <c r="E35334" t="s">
        <v>26914</v>
      </c>
      <c r="F35334" t="s">
        <v>26914</v>
      </c>
      <c r="G35334" t="s">
        <v>26914</v>
      </c>
      <c r="H35334" t="s">
        <v>26914</v>
      </c>
      <c r="I35334" t="s">
        <v>26954</v>
      </c>
      <c r="J35334" t="s">
        <v>26916</v>
      </c>
      <c r="K35334" t="s">
        <v>139035</v>
      </c>
      <c r="L35334" t="s">
        <v>139036</v>
      </c>
      <c r="M35334" t="s">
        <v>17022</v>
      </c>
      <c r="N35334" t="s">
        <v>139035</v>
      </c>
      <c r="O35334" t="s">
        <v>26930</v>
      </c>
      <c r="P35334" t="s">
        <v>139037</v>
      </c>
      <c r="Q35334">
        <v>20</v>
      </c>
      <c r="R35334" t="s">
        <v>26914</v>
      </c>
      <c r="S35334" t="s">
        <v>26914</v>
      </c>
      <c r="T35334">
        <v>96.334000000000003</v>
      </c>
      <c r="U35334">
        <v>0.999637</v>
      </c>
      <c r="V35334">
        <v>8.0500000000000005E-5</v>
      </c>
      <c r="W35334" t="s">
        <v>139038</v>
      </c>
      <c r="X35334">
        <v>9949</v>
      </c>
      <c r="Y35334" t="s">
        <v>26950</v>
      </c>
    </row>
    <row r="35335" spans="1:25" x14ac:dyDescent="0.45">
      <c r="A35335" t="s">
        <v>26914</v>
      </c>
      <c r="B35335" t="s">
        <v>26914</v>
      </c>
      <c r="C35335" t="s">
        <v>26914</v>
      </c>
      <c r="D35335" t="s">
        <v>26914</v>
      </c>
      <c r="E35335" t="s">
        <v>26914</v>
      </c>
      <c r="F35335" t="s">
        <v>26914</v>
      </c>
      <c r="G35335" t="s">
        <v>26914</v>
      </c>
      <c r="H35335" t="s">
        <v>26914</v>
      </c>
      <c r="I35335" t="s">
        <v>26954</v>
      </c>
      <c r="J35335" t="s">
        <v>26916</v>
      </c>
      <c r="K35335" t="s">
        <v>139039</v>
      </c>
      <c r="L35335" t="s">
        <v>139040</v>
      </c>
      <c r="M35335" t="s">
        <v>14113</v>
      </c>
      <c r="N35335" t="s">
        <v>139039</v>
      </c>
      <c r="O35335">
        <v>2645</v>
      </c>
      <c r="P35335" t="s">
        <v>139041</v>
      </c>
      <c r="Q35335">
        <v>585</v>
      </c>
      <c r="R35335" t="s">
        <v>26914</v>
      </c>
      <c r="S35335" t="s">
        <v>26914</v>
      </c>
      <c r="T35335">
        <v>274.39</v>
      </c>
      <c r="U35335">
        <v>1</v>
      </c>
      <c r="V35335">
        <v>4.8299999999999998E-61</v>
      </c>
      <c r="W35335" t="s">
        <v>139042</v>
      </c>
      <c r="X35335">
        <v>15113</v>
      </c>
      <c r="Y35335" t="s">
        <v>33748</v>
      </c>
    </row>
    <row r="35336" spans="1:25" x14ac:dyDescent="0.45">
      <c r="A35336" t="s">
        <v>26914</v>
      </c>
      <c r="B35336" t="s">
        <v>26914</v>
      </c>
      <c r="C35336" t="s">
        <v>26914</v>
      </c>
      <c r="D35336" t="s">
        <v>26914</v>
      </c>
      <c r="E35336" t="s">
        <v>26914</v>
      </c>
      <c r="F35336" t="s">
        <v>26914</v>
      </c>
      <c r="G35336" t="s">
        <v>26914</v>
      </c>
      <c r="H35336" t="s">
        <v>26914</v>
      </c>
      <c r="I35336" t="s">
        <v>26954</v>
      </c>
      <c r="J35336" t="s">
        <v>26916</v>
      </c>
      <c r="K35336" t="s">
        <v>139039</v>
      </c>
      <c r="L35336" t="s">
        <v>139043</v>
      </c>
      <c r="M35336" t="s">
        <v>14113</v>
      </c>
      <c r="N35336" t="s">
        <v>139039</v>
      </c>
      <c r="O35336">
        <v>2645</v>
      </c>
      <c r="P35336" t="s">
        <v>139044</v>
      </c>
      <c r="Q35336">
        <v>96</v>
      </c>
      <c r="R35336" t="s">
        <v>26914</v>
      </c>
      <c r="S35336" t="s">
        <v>26914</v>
      </c>
      <c r="T35336">
        <v>179.59</v>
      </c>
      <c r="U35336">
        <v>1</v>
      </c>
      <c r="V35336">
        <v>3.7999999999999998E-10</v>
      </c>
      <c r="W35336" t="s">
        <v>139045</v>
      </c>
      <c r="X35336">
        <v>8663</v>
      </c>
      <c r="Y35336" t="s">
        <v>27441</v>
      </c>
    </row>
    <row r="35337" spans="1:25" x14ac:dyDescent="0.45">
      <c r="A35337" t="s">
        <v>26914</v>
      </c>
      <c r="B35337" t="s">
        <v>26914</v>
      </c>
      <c r="C35337" t="s">
        <v>26914</v>
      </c>
      <c r="D35337" t="s">
        <v>26914</v>
      </c>
      <c r="E35337" t="s">
        <v>26914</v>
      </c>
      <c r="F35337" t="s">
        <v>26914</v>
      </c>
      <c r="G35337" t="s">
        <v>26914</v>
      </c>
      <c r="H35337" t="s">
        <v>26914</v>
      </c>
      <c r="I35337" t="s">
        <v>26954</v>
      </c>
      <c r="J35337" t="s">
        <v>26916</v>
      </c>
      <c r="K35337" t="s">
        <v>139039</v>
      </c>
      <c r="L35337" t="s">
        <v>139046</v>
      </c>
      <c r="M35337" t="s">
        <v>14113</v>
      </c>
      <c r="N35337" t="s">
        <v>139039</v>
      </c>
      <c r="O35337">
        <v>2645</v>
      </c>
      <c r="P35337" t="s">
        <v>139047</v>
      </c>
      <c r="Q35337">
        <v>38</v>
      </c>
      <c r="R35337" t="s">
        <v>26914</v>
      </c>
      <c r="S35337" t="s">
        <v>26914</v>
      </c>
      <c r="T35337">
        <v>144.1</v>
      </c>
      <c r="U35337">
        <v>0.99252200000000002</v>
      </c>
      <c r="V35337">
        <v>1.7500000000000001E-8</v>
      </c>
      <c r="W35337" t="s">
        <v>139048</v>
      </c>
      <c r="X35337">
        <v>8788</v>
      </c>
      <c r="Y35337" t="s">
        <v>29253</v>
      </c>
    </row>
    <row r="35338" spans="1:25" x14ac:dyDescent="0.45">
      <c r="A35338" t="s">
        <v>26914</v>
      </c>
      <c r="B35338" t="s">
        <v>26914</v>
      </c>
      <c r="C35338" t="s">
        <v>26914</v>
      </c>
      <c r="D35338" t="s">
        <v>26914</v>
      </c>
      <c r="E35338" t="s">
        <v>26914</v>
      </c>
      <c r="F35338" t="s">
        <v>26914</v>
      </c>
      <c r="G35338" t="s">
        <v>26914</v>
      </c>
      <c r="H35338" t="s">
        <v>26914</v>
      </c>
      <c r="I35338" t="s">
        <v>26954</v>
      </c>
      <c r="J35338" t="s">
        <v>26916</v>
      </c>
      <c r="K35338" t="s">
        <v>139039</v>
      </c>
      <c r="L35338" t="s">
        <v>139049</v>
      </c>
      <c r="M35338" t="s">
        <v>14113</v>
      </c>
      <c r="N35338" t="s">
        <v>139039</v>
      </c>
      <c r="O35338">
        <v>2645</v>
      </c>
      <c r="P35338" t="s">
        <v>139050</v>
      </c>
      <c r="Q35338">
        <v>37</v>
      </c>
      <c r="R35338" t="s">
        <v>26914</v>
      </c>
      <c r="S35338" t="s">
        <v>26914</v>
      </c>
      <c r="T35338">
        <v>108.96</v>
      </c>
      <c r="U35338">
        <v>0.97262400000000004</v>
      </c>
      <c r="V35338">
        <v>2.11E-10</v>
      </c>
      <c r="W35338" t="s">
        <v>139051</v>
      </c>
      <c r="X35338">
        <v>8513</v>
      </c>
      <c r="Y35338" t="s">
        <v>42758</v>
      </c>
    </row>
    <row r="35339" spans="1:25" x14ac:dyDescent="0.45">
      <c r="A35339" t="s">
        <v>26914</v>
      </c>
      <c r="B35339" t="s">
        <v>26915</v>
      </c>
      <c r="C35339" t="s">
        <v>26914</v>
      </c>
      <c r="D35339" t="s">
        <v>26914</v>
      </c>
      <c r="E35339" t="s">
        <v>26914</v>
      </c>
      <c r="F35339" t="s">
        <v>26914</v>
      </c>
      <c r="G35339" t="s">
        <v>26914</v>
      </c>
      <c r="H35339" t="s">
        <v>26915</v>
      </c>
      <c r="I35339" t="s">
        <v>26954</v>
      </c>
      <c r="J35339" t="s">
        <v>26916</v>
      </c>
      <c r="K35339" t="s">
        <v>139039</v>
      </c>
      <c r="L35339" t="s">
        <v>139052</v>
      </c>
      <c r="M35339" t="s">
        <v>14113</v>
      </c>
      <c r="N35339" t="s">
        <v>139039</v>
      </c>
      <c r="O35339">
        <v>2645</v>
      </c>
      <c r="P35339" t="s">
        <v>139053</v>
      </c>
      <c r="Q35339">
        <v>23</v>
      </c>
      <c r="R35339" t="s">
        <v>26914</v>
      </c>
      <c r="S35339" t="s">
        <v>26914</v>
      </c>
      <c r="T35339">
        <v>86.897999999999996</v>
      </c>
      <c r="U35339">
        <v>0.99913799999999997</v>
      </c>
      <c r="V35339">
        <v>1.51595E-4</v>
      </c>
      <c r="W35339" t="s">
        <v>139054</v>
      </c>
      <c r="X35339">
        <v>1542</v>
      </c>
      <c r="Y35339" t="s">
        <v>57843</v>
      </c>
    </row>
    <row r="35340" spans="1:25" x14ac:dyDescent="0.45">
      <c r="A35340" t="s">
        <v>26914</v>
      </c>
      <c r="B35340" t="s">
        <v>26914</v>
      </c>
      <c r="C35340" t="s">
        <v>26914</v>
      </c>
      <c r="D35340" t="s">
        <v>26914</v>
      </c>
      <c r="E35340" t="s">
        <v>26914</v>
      </c>
      <c r="F35340" t="s">
        <v>26914</v>
      </c>
      <c r="G35340" t="s">
        <v>26914</v>
      </c>
      <c r="H35340" t="s">
        <v>26914</v>
      </c>
      <c r="I35340" t="s">
        <v>26954</v>
      </c>
      <c r="J35340" t="s">
        <v>26916</v>
      </c>
      <c r="K35340" t="s">
        <v>139039</v>
      </c>
      <c r="L35340" t="s">
        <v>139055</v>
      </c>
      <c r="M35340" t="s">
        <v>14113</v>
      </c>
      <c r="N35340" t="s">
        <v>139039</v>
      </c>
      <c r="O35340">
        <v>2645</v>
      </c>
      <c r="P35340" t="s">
        <v>139056</v>
      </c>
      <c r="Q35340">
        <v>10</v>
      </c>
      <c r="R35340" t="s">
        <v>26914</v>
      </c>
      <c r="S35340" t="s">
        <v>26914</v>
      </c>
      <c r="T35340">
        <v>105.46</v>
      </c>
      <c r="U35340">
        <v>0.74681799999999998</v>
      </c>
      <c r="V35340">
        <v>1.61E-7</v>
      </c>
      <c r="W35340" t="s">
        <v>139057</v>
      </c>
      <c r="X35340">
        <v>7357</v>
      </c>
      <c r="Y35340" t="s">
        <v>27662</v>
      </c>
    </row>
    <row r="35341" spans="1:25" x14ac:dyDescent="0.45">
      <c r="A35341" t="s">
        <v>26914</v>
      </c>
      <c r="B35341" t="s">
        <v>26914</v>
      </c>
      <c r="C35341" t="s">
        <v>26914</v>
      </c>
      <c r="D35341" t="s">
        <v>26914</v>
      </c>
      <c r="E35341" t="s">
        <v>26914</v>
      </c>
      <c r="F35341" t="s">
        <v>26914</v>
      </c>
      <c r="G35341" t="s">
        <v>26914</v>
      </c>
      <c r="H35341" t="s">
        <v>26914</v>
      </c>
      <c r="I35341" t="s">
        <v>26954</v>
      </c>
      <c r="J35341" t="s">
        <v>26916</v>
      </c>
      <c r="K35341" t="s">
        <v>139039</v>
      </c>
      <c r="L35341" t="s">
        <v>139058</v>
      </c>
      <c r="M35341" t="s">
        <v>14113</v>
      </c>
      <c r="N35341" t="s">
        <v>139039</v>
      </c>
      <c r="O35341">
        <v>2645</v>
      </c>
      <c r="P35341" t="s">
        <v>139059</v>
      </c>
      <c r="Q35341">
        <v>10</v>
      </c>
      <c r="R35341" t="s">
        <v>26914</v>
      </c>
      <c r="S35341" t="s">
        <v>26914</v>
      </c>
      <c r="T35341">
        <v>183.54</v>
      </c>
      <c r="U35341">
        <v>0.97326599999999996</v>
      </c>
      <c r="V35341">
        <v>6.9700000000000002E-32</v>
      </c>
      <c r="W35341" t="s">
        <v>139060</v>
      </c>
      <c r="X35341">
        <v>5647</v>
      </c>
      <c r="Y35341" t="s">
        <v>30737</v>
      </c>
    </row>
    <row r="35342" spans="1:25" x14ac:dyDescent="0.45">
      <c r="A35342" t="s">
        <v>26914</v>
      </c>
      <c r="B35342" t="s">
        <v>26914</v>
      </c>
      <c r="C35342" t="s">
        <v>26914</v>
      </c>
      <c r="D35342" t="s">
        <v>26914</v>
      </c>
      <c r="E35342" t="s">
        <v>26914</v>
      </c>
      <c r="F35342" t="s">
        <v>26914</v>
      </c>
      <c r="G35342" t="s">
        <v>26914</v>
      </c>
      <c r="H35342" t="s">
        <v>26914</v>
      </c>
      <c r="I35342" t="s">
        <v>26954</v>
      </c>
      <c r="J35342" t="s">
        <v>26916</v>
      </c>
      <c r="K35342" t="s">
        <v>139039</v>
      </c>
      <c r="L35342" t="s">
        <v>139061</v>
      </c>
      <c r="M35342" t="s">
        <v>14113</v>
      </c>
      <c r="N35342" t="s">
        <v>139039</v>
      </c>
      <c r="O35342">
        <v>2645</v>
      </c>
      <c r="P35342" t="s">
        <v>139062</v>
      </c>
      <c r="Q35342">
        <v>2</v>
      </c>
      <c r="R35342" t="s">
        <v>26914</v>
      </c>
      <c r="S35342" t="s">
        <v>26914</v>
      </c>
      <c r="T35342">
        <v>107.61</v>
      </c>
      <c r="U35342">
        <v>0.85343100000000005</v>
      </c>
      <c r="V35342">
        <v>9.9800000000000007E-10</v>
      </c>
      <c r="W35342" t="s">
        <v>139063</v>
      </c>
      <c r="X35342">
        <v>7501</v>
      </c>
      <c r="Y35342" t="s">
        <v>42758</v>
      </c>
    </row>
    <row r="35343" spans="1:25" x14ac:dyDescent="0.45">
      <c r="A35343" t="s">
        <v>26914</v>
      </c>
      <c r="B35343" t="s">
        <v>26915</v>
      </c>
      <c r="C35343" t="s">
        <v>26914</v>
      </c>
      <c r="D35343" t="s">
        <v>26914</v>
      </c>
      <c r="E35343" t="s">
        <v>26914</v>
      </c>
      <c r="F35343" t="s">
        <v>26914</v>
      </c>
      <c r="G35343" t="s">
        <v>26914</v>
      </c>
      <c r="H35343" t="s">
        <v>26915</v>
      </c>
      <c r="I35343" t="s">
        <v>26954</v>
      </c>
      <c r="J35343" t="s">
        <v>26916</v>
      </c>
      <c r="K35343" t="s">
        <v>139039</v>
      </c>
      <c r="L35343" t="s">
        <v>139064</v>
      </c>
      <c r="M35343" t="s">
        <v>14113</v>
      </c>
      <c r="N35343" t="s">
        <v>139039</v>
      </c>
      <c r="O35343">
        <v>2645</v>
      </c>
      <c r="P35343" t="s">
        <v>139065</v>
      </c>
      <c r="Q35343">
        <v>1</v>
      </c>
      <c r="R35343" t="s">
        <v>26914</v>
      </c>
      <c r="S35343" t="s">
        <v>26914</v>
      </c>
      <c r="T35343">
        <v>87.298000000000002</v>
      </c>
      <c r="U35343">
        <v>0.87972899999999998</v>
      </c>
      <c r="V35343">
        <v>3.5171899999999999E-3</v>
      </c>
      <c r="W35343" t="s">
        <v>139066</v>
      </c>
      <c r="X35343">
        <v>5116</v>
      </c>
      <c r="Y35343" t="s">
        <v>28479</v>
      </c>
    </row>
    <row r="35344" spans="1:25" x14ac:dyDescent="0.45">
      <c r="A35344" t="s">
        <v>26914</v>
      </c>
      <c r="B35344" t="s">
        <v>26914</v>
      </c>
      <c r="C35344" t="s">
        <v>26914</v>
      </c>
      <c r="D35344" t="s">
        <v>26914</v>
      </c>
      <c r="E35344" t="s">
        <v>26914</v>
      </c>
      <c r="F35344" t="s">
        <v>26914</v>
      </c>
      <c r="G35344" t="s">
        <v>26914</v>
      </c>
      <c r="H35344" t="s">
        <v>26914</v>
      </c>
      <c r="I35344" t="s">
        <v>26954</v>
      </c>
      <c r="J35344" t="s">
        <v>26989</v>
      </c>
      <c r="K35344" t="s">
        <v>139039</v>
      </c>
      <c r="L35344" t="s">
        <v>139067</v>
      </c>
      <c r="M35344" t="s">
        <v>14113</v>
      </c>
      <c r="N35344" t="s">
        <v>139039</v>
      </c>
      <c r="O35344">
        <v>2645</v>
      </c>
      <c r="P35344" t="s">
        <v>139068</v>
      </c>
      <c r="Q35344">
        <v>1</v>
      </c>
      <c r="R35344" t="s">
        <v>26914</v>
      </c>
      <c r="S35344" t="s">
        <v>26914</v>
      </c>
      <c r="T35344">
        <v>2.1800000000000002</v>
      </c>
      <c r="U35344" t="s">
        <v>26992</v>
      </c>
      <c r="V35344">
        <v>1.379E-3</v>
      </c>
      <c r="W35344" t="s">
        <v>139069</v>
      </c>
      <c r="X35344">
        <v>13905</v>
      </c>
      <c r="Y35344" t="s">
        <v>28490</v>
      </c>
    </row>
    <row r="35345" spans="1:25" x14ac:dyDescent="0.45">
      <c r="A35345" t="s">
        <v>26914</v>
      </c>
      <c r="B35345" t="s">
        <v>26915</v>
      </c>
      <c r="C35345" t="s">
        <v>26914</v>
      </c>
      <c r="D35345" t="s">
        <v>26914</v>
      </c>
      <c r="E35345" t="s">
        <v>26914</v>
      </c>
      <c r="F35345" t="s">
        <v>26914</v>
      </c>
      <c r="G35345" t="s">
        <v>26914</v>
      </c>
      <c r="H35345" t="s">
        <v>26915</v>
      </c>
      <c r="I35345" t="s">
        <v>26954</v>
      </c>
      <c r="J35345" t="s">
        <v>26989</v>
      </c>
      <c r="K35345" t="s">
        <v>139039</v>
      </c>
      <c r="L35345" t="s">
        <v>139070</v>
      </c>
      <c r="M35345" t="s">
        <v>14113</v>
      </c>
      <c r="N35345" t="s">
        <v>139039</v>
      </c>
      <c r="O35345">
        <v>2645</v>
      </c>
      <c r="P35345" t="s">
        <v>139071</v>
      </c>
      <c r="Q35345">
        <v>1</v>
      </c>
      <c r="R35345" t="s">
        <v>26915</v>
      </c>
      <c r="S35345" t="s">
        <v>26914</v>
      </c>
      <c r="T35345">
        <v>1.68</v>
      </c>
      <c r="U35345" t="s">
        <v>26992</v>
      </c>
      <c r="V35345">
        <v>7.1840000000000003E-3</v>
      </c>
      <c r="W35345" t="s">
        <v>139072</v>
      </c>
      <c r="X35345">
        <v>5319</v>
      </c>
      <c r="Y35345" t="s">
        <v>31011</v>
      </c>
    </row>
    <row r="35346" spans="1:25" x14ac:dyDescent="0.45">
      <c r="A35346" t="s">
        <v>26914</v>
      </c>
      <c r="B35346" t="s">
        <v>26914</v>
      </c>
      <c r="C35346" t="s">
        <v>26914</v>
      </c>
      <c r="D35346" t="s">
        <v>26914</v>
      </c>
      <c r="E35346" t="s">
        <v>26914</v>
      </c>
      <c r="F35346" t="s">
        <v>26914</v>
      </c>
      <c r="G35346" t="s">
        <v>26914</v>
      </c>
      <c r="H35346" t="s">
        <v>26914</v>
      </c>
      <c r="I35346" t="s">
        <v>26940</v>
      </c>
      <c r="J35346" t="s">
        <v>26989</v>
      </c>
      <c r="K35346" t="s">
        <v>139073</v>
      </c>
      <c r="L35346" t="s">
        <v>139074</v>
      </c>
      <c r="M35346" t="s">
        <v>24415</v>
      </c>
      <c r="N35346" t="s">
        <v>139073</v>
      </c>
      <c r="O35346">
        <v>3562</v>
      </c>
      <c r="P35346" t="s">
        <v>139075</v>
      </c>
      <c r="Q35346">
        <v>1</v>
      </c>
      <c r="R35346" t="s">
        <v>26914</v>
      </c>
      <c r="S35346" t="s">
        <v>26914</v>
      </c>
      <c r="T35346">
        <v>2.17</v>
      </c>
      <c r="U35346" t="s">
        <v>26992</v>
      </c>
      <c r="V35346">
        <v>8.8850000000000005E-3</v>
      </c>
      <c r="W35346" t="s">
        <v>139076</v>
      </c>
      <c r="X35346">
        <v>6701</v>
      </c>
      <c r="Y35346" t="s">
        <v>41890</v>
      </c>
    </row>
    <row r="35347" spans="1:25" x14ac:dyDescent="0.45">
      <c r="A35347" t="s">
        <v>26914</v>
      </c>
      <c r="B35347" t="s">
        <v>26914</v>
      </c>
      <c r="C35347" t="s">
        <v>26914</v>
      </c>
      <c r="D35347" t="s">
        <v>26914</v>
      </c>
      <c r="E35347" t="s">
        <v>26914</v>
      </c>
      <c r="F35347" t="s">
        <v>26914</v>
      </c>
      <c r="G35347" t="s">
        <v>26914</v>
      </c>
      <c r="H35347" t="s">
        <v>26914</v>
      </c>
      <c r="I35347" t="s">
        <v>26954</v>
      </c>
      <c r="J35347" t="s">
        <v>26989</v>
      </c>
      <c r="K35347" t="s">
        <v>139077</v>
      </c>
      <c r="L35347" t="s">
        <v>139078</v>
      </c>
      <c r="M35347" t="s">
        <v>21436</v>
      </c>
      <c r="N35347" t="s">
        <v>139077</v>
      </c>
      <c r="O35347">
        <v>1825</v>
      </c>
      <c r="P35347" t="s">
        <v>139079</v>
      </c>
      <c r="Q35347">
        <v>59</v>
      </c>
      <c r="R35347" t="s">
        <v>26914</v>
      </c>
      <c r="S35347" t="s">
        <v>26914</v>
      </c>
      <c r="T35347">
        <v>3.47</v>
      </c>
      <c r="U35347" t="s">
        <v>26992</v>
      </c>
      <c r="V35347">
        <v>1.6780000000000001E-4</v>
      </c>
      <c r="W35347" t="s">
        <v>139080</v>
      </c>
      <c r="X35347">
        <v>6032</v>
      </c>
      <c r="Y35347" t="s">
        <v>27421</v>
      </c>
    </row>
    <row r="35348" spans="1:25" x14ac:dyDescent="0.45">
      <c r="A35348" t="s">
        <v>26914</v>
      </c>
      <c r="B35348" t="s">
        <v>26914</v>
      </c>
      <c r="C35348" t="s">
        <v>26914</v>
      </c>
      <c r="D35348" t="s">
        <v>26914</v>
      </c>
      <c r="E35348" t="s">
        <v>26914</v>
      </c>
      <c r="F35348" t="s">
        <v>26914</v>
      </c>
      <c r="G35348" t="s">
        <v>26914</v>
      </c>
      <c r="H35348" t="s">
        <v>26914</v>
      </c>
      <c r="I35348" t="s">
        <v>26954</v>
      </c>
      <c r="J35348" t="s">
        <v>26916</v>
      </c>
      <c r="K35348" t="s">
        <v>139077</v>
      </c>
      <c r="L35348" t="s">
        <v>139081</v>
      </c>
      <c r="M35348" t="s">
        <v>21436</v>
      </c>
      <c r="N35348" t="s">
        <v>139077</v>
      </c>
      <c r="O35348">
        <v>1825</v>
      </c>
      <c r="P35348" t="s">
        <v>139082</v>
      </c>
      <c r="Q35348">
        <v>1</v>
      </c>
      <c r="R35348" t="s">
        <v>26914</v>
      </c>
      <c r="S35348" t="s">
        <v>26914</v>
      </c>
      <c r="T35348">
        <v>106.16</v>
      </c>
      <c r="U35348">
        <v>0.98061200000000004</v>
      </c>
      <c r="V35348">
        <v>1.4943999999999999E-3</v>
      </c>
      <c r="W35348" t="s">
        <v>139083</v>
      </c>
      <c r="X35348">
        <v>13971</v>
      </c>
      <c r="Y35348" t="s">
        <v>28479</v>
      </c>
    </row>
    <row r="35349" spans="1:25" x14ac:dyDescent="0.45">
      <c r="A35349" t="s">
        <v>26914</v>
      </c>
      <c r="B35349" t="s">
        <v>26914</v>
      </c>
      <c r="C35349" t="s">
        <v>26914</v>
      </c>
      <c r="D35349" t="s">
        <v>26914</v>
      </c>
      <c r="E35349" t="s">
        <v>26914</v>
      </c>
      <c r="F35349" t="s">
        <v>26914</v>
      </c>
      <c r="G35349" t="s">
        <v>26914</v>
      </c>
      <c r="H35349" t="s">
        <v>26914</v>
      </c>
      <c r="I35349" t="s">
        <v>26954</v>
      </c>
      <c r="J35349" t="s">
        <v>26916</v>
      </c>
      <c r="K35349" t="s">
        <v>139084</v>
      </c>
      <c r="L35349" t="s">
        <v>139085</v>
      </c>
      <c r="M35349" t="s">
        <v>2765</v>
      </c>
      <c r="N35349" t="s">
        <v>139084</v>
      </c>
      <c r="O35349">
        <v>1995</v>
      </c>
      <c r="P35349" t="s">
        <v>139086</v>
      </c>
      <c r="Q35349" t="s">
        <v>26963</v>
      </c>
      <c r="R35349" t="s">
        <v>26914</v>
      </c>
      <c r="S35349" t="s">
        <v>26914</v>
      </c>
      <c r="T35349">
        <v>81.486999999999995</v>
      </c>
      <c r="U35349">
        <v>0.73551999999999995</v>
      </c>
      <c r="V35349">
        <v>6.3900000000000004E-7</v>
      </c>
      <c r="W35349" t="s">
        <v>139087</v>
      </c>
      <c r="X35349">
        <v>12326</v>
      </c>
      <c r="Y35349" t="s">
        <v>27099</v>
      </c>
    </row>
    <row r="35350" spans="1:25" x14ac:dyDescent="0.45">
      <c r="A35350" t="s">
        <v>26914</v>
      </c>
      <c r="B35350" t="s">
        <v>26914</v>
      </c>
      <c r="C35350" t="s">
        <v>26914</v>
      </c>
      <c r="D35350" t="s">
        <v>26914</v>
      </c>
      <c r="E35350" t="s">
        <v>26914</v>
      </c>
      <c r="F35350" t="s">
        <v>26914</v>
      </c>
      <c r="G35350" t="s">
        <v>26914</v>
      </c>
      <c r="H35350" t="s">
        <v>26914</v>
      </c>
      <c r="I35350" t="s">
        <v>26954</v>
      </c>
      <c r="J35350" t="s">
        <v>26916</v>
      </c>
      <c r="K35350" t="s">
        <v>139084</v>
      </c>
      <c r="L35350" t="s">
        <v>139088</v>
      </c>
      <c r="M35350" t="s">
        <v>2765</v>
      </c>
      <c r="N35350" t="s">
        <v>139084</v>
      </c>
      <c r="O35350">
        <v>1995</v>
      </c>
      <c r="P35350" t="s">
        <v>139089</v>
      </c>
      <c r="Q35350">
        <v>7</v>
      </c>
      <c r="R35350" t="s">
        <v>26914</v>
      </c>
      <c r="S35350" t="s">
        <v>26914</v>
      </c>
      <c r="T35350">
        <v>110.77</v>
      </c>
      <c r="U35350">
        <v>0.96401899999999996</v>
      </c>
      <c r="V35350">
        <v>2.1299999999999999E-6</v>
      </c>
      <c r="W35350" t="s">
        <v>139090</v>
      </c>
      <c r="X35350">
        <v>4677</v>
      </c>
      <c r="Y35350" t="s">
        <v>27892</v>
      </c>
    </row>
    <row r="35351" spans="1:25" x14ac:dyDescent="0.45">
      <c r="A35351" t="s">
        <v>26914</v>
      </c>
      <c r="B35351" t="s">
        <v>26914</v>
      </c>
      <c r="C35351" t="s">
        <v>26914</v>
      </c>
      <c r="D35351" t="s">
        <v>26914</v>
      </c>
      <c r="E35351" t="s">
        <v>26914</v>
      </c>
      <c r="F35351" t="s">
        <v>26914</v>
      </c>
      <c r="G35351" t="s">
        <v>26914</v>
      </c>
      <c r="H35351" t="s">
        <v>26914</v>
      </c>
      <c r="I35351" t="s">
        <v>26954</v>
      </c>
      <c r="J35351" t="s">
        <v>26916</v>
      </c>
      <c r="K35351" t="s">
        <v>139084</v>
      </c>
      <c r="L35351" t="s">
        <v>139091</v>
      </c>
      <c r="M35351" t="s">
        <v>2765</v>
      </c>
      <c r="N35351" t="s">
        <v>139084</v>
      </c>
      <c r="O35351">
        <v>1995</v>
      </c>
      <c r="P35351" t="s">
        <v>139092</v>
      </c>
      <c r="Q35351">
        <v>6</v>
      </c>
      <c r="R35351" t="s">
        <v>26915</v>
      </c>
      <c r="S35351" t="s">
        <v>26914</v>
      </c>
      <c r="T35351">
        <v>105.17</v>
      </c>
      <c r="U35351">
        <v>0.49745</v>
      </c>
      <c r="V35351">
        <v>2.4199999999999999E-5</v>
      </c>
      <c r="W35351" t="s">
        <v>139093</v>
      </c>
      <c r="X35351">
        <v>4704</v>
      </c>
      <c r="Y35351" t="s">
        <v>27892</v>
      </c>
    </row>
    <row r="35352" spans="1:25" x14ac:dyDescent="0.45">
      <c r="A35352" t="s">
        <v>26914</v>
      </c>
      <c r="B35352" t="s">
        <v>26914</v>
      </c>
      <c r="C35352" t="s">
        <v>26914</v>
      </c>
      <c r="D35352" t="s">
        <v>26914</v>
      </c>
      <c r="E35352" t="s">
        <v>26914</v>
      </c>
      <c r="F35352" t="s">
        <v>26914</v>
      </c>
      <c r="G35352" t="s">
        <v>26914</v>
      </c>
      <c r="H35352" t="s">
        <v>26914</v>
      </c>
      <c r="I35352" t="s">
        <v>26954</v>
      </c>
      <c r="J35352" t="s">
        <v>26916</v>
      </c>
      <c r="K35352" t="s">
        <v>139084</v>
      </c>
      <c r="L35352" t="s">
        <v>139094</v>
      </c>
      <c r="M35352" t="s">
        <v>2765</v>
      </c>
      <c r="N35352" t="s">
        <v>139084</v>
      </c>
      <c r="O35352">
        <v>1995</v>
      </c>
      <c r="P35352" t="s">
        <v>139095</v>
      </c>
      <c r="Q35352">
        <v>1</v>
      </c>
      <c r="R35352" t="s">
        <v>26914</v>
      </c>
      <c r="S35352" t="s">
        <v>26914</v>
      </c>
      <c r="T35352">
        <v>81.486999999999995</v>
      </c>
      <c r="U35352">
        <v>0.73551999999999995</v>
      </c>
      <c r="V35352">
        <v>6.3900000000000004E-7</v>
      </c>
      <c r="W35352" t="s">
        <v>139087</v>
      </c>
      <c r="X35352">
        <v>12326</v>
      </c>
      <c r="Y35352" t="s">
        <v>27099</v>
      </c>
    </row>
    <row r="35353" spans="1:25" x14ac:dyDescent="0.45">
      <c r="A35353" t="s">
        <v>26914</v>
      </c>
      <c r="B35353" t="s">
        <v>26914</v>
      </c>
      <c r="C35353" t="s">
        <v>26914</v>
      </c>
      <c r="D35353" t="s">
        <v>26914</v>
      </c>
      <c r="E35353" t="s">
        <v>26914</v>
      </c>
      <c r="F35353" t="s">
        <v>26914</v>
      </c>
      <c r="G35353" t="s">
        <v>26914</v>
      </c>
      <c r="H35353" t="s">
        <v>26914</v>
      </c>
      <c r="I35353" t="s">
        <v>26954</v>
      </c>
      <c r="J35353" t="s">
        <v>26916</v>
      </c>
      <c r="K35353" t="s">
        <v>139084</v>
      </c>
      <c r="L35353" t="s">
        <v>139096</v>
      </c>
      <c r="M35353" t="s">
        <v>2765</v>
      </c>
      <c r="N35353" t="s">
        <v>139084</v>
      </c>
      <c r="O35353">
        <v>1995</v>
      </c>
      <c r="P35353" t="s">
        <v>139097</v>
      </c>
      <c r="Q35353">
        <v>1</v>
      </c>
      <c r="R35353" t="s">
        <v>26914</v>
      </c>
      <c r="S35353" t="s">
        <v>26914</v>
      </c>
      <c r="T35353">
        <v>81.486999999999995</v>
      </c>
      <c r="U35353">
        <v>0.73551999999999995</v>
      </c>
      <c r="V35353">
        <v>6.3900000000000004E-7</v>
      </c>
      <c r="W35353" t="s">
        <v>139087</v>
      </c>
      <c r="X35353">
        <v>12326</v>
      </c>
      <c r="Y35353" t="s">
        <v>27099</v>
      </c>
    </row>
    <row r="35354" spans="1:25" x14ac:dyDescent="0.45">
      <c r="A35354" t="s">
        <v>26914</v>
      </c>
      <c r="B35354" t="s">
        <v>26914</v>
      </c>
      <c r="C35354" t="s">
        <v>26914</v>
      </c>
      <c r="D35354" t="s">
        <v>26914</v>
      </c>
      <c r="E35354" t="s">
        <v>26914</v>
      </c>
      <c r="F35354" t="s">
        <v>26914</v>
      </c>
      <c r="G35354" t="s">
        <v>26914</v>
      </c>
      <c r="H35354" t="s">
        <v>26914</v>
      </c>
      <c r="I35354" t="s">
        <v>26954</v>
      </c>
      <c r="J35354" t="s">
        <v>26916</v>
      </c>
      <c r="K35354" t="s">
        <v>139084</v>
      </c>
      <c r="L35354" t="s">
        <v>139098</v>
      </c>
      <c r="M35354" t="s">
        <v>2765</v>
      </c>
      <c r="N35354" t="s">
        <v>139084</v>
      </c>
      <c r="O35354">
        <v>1995</v>
      </c>
      <c r="P35354" t="s">
        <v>139099</v>
      </c>
      <c r="Q35354">
        <v>1</v>
      </c>
      <c r="R35354" t="s">
        <v>26914</v>
      </c>
      <c r="S35354" t="s">
        <v>26914</v>
      </c>
      <c r="T35354">
        <v>81.486999999999995</v>
      </c>
      <c r="U35354">
        <v>0.73551999999999995</v>
      </c>
      <c r="V35354">
        <v>6.3900000000000004E-7</v>
      </c>
      <c r="W35354" t="s">
        <v>139087</v>
      </c>
      <c r="X35354">
        <v>12326</v>
      </c>
      <c r="Y35354" t="s">
        <v>27099</v>
      </c>
    </row>
    <row r="35355" spans="1:25" x14ac:dyDescent="0.45">
      <c r="A35355" t="s">
        <v>26914</v>
      </c>
      <c r="B35355" t="s">
        <v>26914</v>
      </c>
      <c r="C35355" t="s">
        <v>26914</v>
      </c>
      <c r="D35355" t="s">
        <v>26914</v>
      </c>
      <c r="E35355" t="s">
        <v>26914</v>
      </c>
      <c r="F35355" t="s">
        <v>26914</v>
      </c>
      <c r="G35355" t="s">
        <v>26914</v>
      </c>
      <c r="H35355" t="s">
        <v>26914</v>
      </c>
      <c r="I35355" t="s">
        <v>26954</v>
      </c>
      <c r="J35355" t="s">
        <v>26916</v>
      </c>
      <c r="K35355" t="s">
        <v>139100</v>
      </c>
      <c r="L35355" t="s">
        <v>139101</v>
      </c>
      <c r="M35355" t="s">
        <v>139102</v>
      </c>
      <c r="N35355" t="s">
        <v>139100</v>
      </c>
      <c r="O35355">
        <v>1487</v>
      </c>
      <c r="P35355" t="s">
        <v>139103</v>
      </c>
      <c r="Q35355">
        <v>2</v>
      </c>
      <c r="R35355" t="s">
        <v>26914</v>
      </c>
      <c r="S35355" t="s">
        <v>26914</v>
      </c>
      <c r="T35355">
        <v>123.44</v>
      </c>
      <c r="U35355">
        <v>0.99999199999999999</v>
      </c>
      <c r="V35355">
        <v>4.5099999999999998E-14</v>
      </c>
      <c r="W35355" t="s">
        <v>139104</v>
      </c>
      <c r="X35355">
        <v>16741</v>
      </c>
      <c r="Y35355" t="s">
        <v>27445</v>
      </c>
    </row>
    <row r="35356" spans="1:25" x14ac:dyDescent="0.45">
      <c r="A35356" t="s">
        <v>26914</v>
      </c>
      <c r="B35356" t="s">
        <v>26914</v>
      </c>
      <c r="C35356" t="s">
        <v>26914</v>
      </c>
      <c r="D35356" t="s">
        <v>26914</v>
      </c>
      <c r="E35356" t="s">
        <v>26914</v>
      </c>
      <c r="F35356" t="s">
        <v>26914</v>
      </c>
      <c r="G35356" t="s">
        <v>26914</v>
      </c>
      <c r="H35356" t="s">
        <v>26914</v>
      </c>
      <c r="I35356" t="s">
        <v>26954</v>
      </c>
      <c r="J35356" t="s">
        <v>26916</v>
      </c>
      <c r="K35356" t="s">
        <v>139100</v>
      </c>
      <c r="L35356" t="s">
        <v>139105</v>
      </c>
      <c r="M35356" t="s">
        <v>139102</v>
      </c>
      <c r="N35356" t="s">
        <v>139100</v>
      </c>
      <c r="O35356">
        <v>1487</v>
      </c>
      <c r="P35356" t="s">
        <v>139106</v>
      </c>
      <c r="Q35356">
        <v>1</v>
      </c>
      <c r="R35356" t="s">
        <v>26914</v>
      </c>
      <c r="S35356" t="s">
        <v>26914</v>
      </c>
      <c r="T35356">
        <v>44.42</v>
      </c>
      <c r="U35356">
        <v>0.98699400000000004</v>
      </c>
      <c r="V35356">
        <v>4.02987E-2</v>
      </c>
      <c r="W35356" t="s">
        <v>139107</v>
      </c>
      <c r="X35356">
        <v>2533</v>
      </c>
      <c r="Y35356" t="s">
        <v>27445</v>
      </c>
    </row>
    <row r="35357" spans="1:25" x14ac:dyDescent="0.45">
      <c r="A35357" t="s">
        <v>26914</v>
      </c>
      <c r="B35357" t="s">
        <v>26914</v>
      </c>
      <c r="C35357" t="s">
        <v>26914</v>
      </c>
      <c r="D35357" t="s">
        <v>26914</v>
      </c>
      <c r="E35357" t="s">
        <v>26914</v>
      </c>
      <c r="F35357" t="s">
        <v>26914</v>
      </c>
      <c r="G35357" t="s">
        <v>26914</v>
      </c>
      <c r="H35357" t="s">
        <v>26914</v>
      </c>
      <c r="I35357" t="s">
        <v>26954</v>
      </c>
      <c r="J35357" t="s">
        <v>26916</v>
      </c>
      <c r="K35357" t="s">
        <v>139108</v>
      </c>
      <c r="L35357" t="s">
        <v>139109</v>
      </c>
      <c r="M35357" t="s">
        <v>17882</v>
      </c>
      <c r="N35357" t="s">
        <v>139108</v>
      </c>
      <c r="O35357">
        <v>22792</v>
      </c>
      <c r="P35357" t="s">
        <v>139110</v>
      </c>
      <c r="Q35357" t="s">
        <v>26963</v>
      </c>
      <c r="R35357" t="s">
        <v>26915</v>
      </c>
      <c r="S35357" t="s">
        <v>26914</v>
      </c>
      <c r="T35357">
        <v>97.488</v>
      </c>
      <c r="U35357">
        <v>0.35164699999999999</v>
      </c>
      <c r="V35357">
        <v>3.3600000000000003E-8</v>
      </c>
      <c r="W35357" t="s">
        <v>139111</v>
      </c>
      <c r="X35357">
        <v>5647</v>
      </c>
      <c r="Y35357" t="s">
        <v>27087</v>
      </c>
    </row>
    <row r="35358" spans="1:25" x14ac:dyDescent="0.45">
      <c r="A35358" t="s">
        <v>26914</v>
      </c>
      <c r="B35358" t="s">
        <v>26914</v>
      </c>
      <c r="C35358" t="s">
        <v>26914</v>
      </c>
      <c r="D35358" t="s">
        <v>26914</v>
      </c>
      <c r="E35358" t="s">
        <v>26914</v>
      </c>
      <c r="F35358" t="s">
        <v>26914</v>
      </c>
      <c r="G35358" t="s">
        <v>26914</v>
      </c>
      <c r="H35358" t="s">
        <v>26914</v>
      </c>
      <c r="I35358" t="s">
        <v>26954</v>
      </c>
      <c r="J35358" t="s">
        <v>26916</v>
      </c>
      <c r="K35358" t="s">
        <v>139108</v>
      </c>
      <c r="L35358" t="s">
        <v>139112</v>
      </c>
      <c r="M35358" t="s">
        <v>17882</v>
      </c>
      <c r="N35358" t="s">
        <v>139108</v>
      </c>
      <c r="O35358">
        <v>22792</v>
      </c>
      <c r="P35358" t="s">
        <v>139113</v>
      </c>
      <c r="Q35358">
        <v>26</v>
      </c>
      <c r="R35358" t="s">
        <v>26914</v>
      </c>
      <c r="S35358" t="s">
        <v>26914</v>
      </c>
      <c r="T35358">
        <v>97.394999999999996</v>
      </c>
      <c r="U35358">
        <v>0.98905100000000001</v>
      </c>
      <c r="V35358">
        <v>1.8399999999999999E-8</v>
      </c>
      <c r="W35358" t="s">
        <v>139114</v>
      </c>
      <c r="X35358">
        <v>10061</v>
      </c>
      <c r="Y35358" t="s">
        <v>29558</v>
      </c>
    </row>
    <row r="35359" spans="1:25" x14ac:dyDescent="0.45">
      <c r="A35359" t="s">
        <v>26914</v>
      </c>
      <c r="B35359" t="s">
        <v>26915</v>
      </c>
      <c r="C35359" t="s">
        <v>26914</v>
      </c>
      <c r="D35359" t="s">
        <v>26914</v>
      </c>
      <c r="E35359" t="s">
        <v>26914</v>
      </c>
      <c r="F35359" t="s">
        <v>26914</v>
      </c>
      <c r="G35359" t="s">
        <v>26914</v>
      </c>
      <c r="H35359" t="s">
        <v>26915</v>
      </c>
      <c r="I35359" t="s">
        <v>26954</v>
      </c>
      <c r="J35359" t="s">
        <v>26916</v>
      </c>
      <c r="K35359" t="s">
        <v>139108</v>
      </c>
      <c r="L35359" t="s">
        <v>139115</v>
      </c>
      <c r="M35359" t="s">
        <v>17882</v>
      </c>
      <c r="N35359" t="s">
        <v>139108</v>
      </c>
      <c r="O35359">
        <v>22792</v>
      </c>
      <c r="P35359" t="s">
        <v>139116</v>
      </c>
      <c r="Q35359">
        <v>11</v>
      </c>
      <c r="R35359" t="s">
        <v>26914</v>
      </c>
      <c r="S35359" t="s">
        <v>26914</v>
      </c>
      <c r="T35359">
        <v>148.19</v>
      </c>
      <c r="U35359">
        <v>0.99848700000000001</v>
      </c>
      <c r="V35359">
        <v>1.54E-11</v>
      </c>
      <c r="W35359" t="s">
        <v>139117</v>
      </c>
      <c r="X35359">
        <v>18821</v>
      </c>
      <c r="Y35359" t="s">
        <v>27275</v>
      </c>
    </row>
    <row r="35360" spans="1:25" x14ac:dyDescent="0.45">
      <c r="A35360" t="s">
        <v>26914</v>
      </c>
      <c r="B35360" t="s">
        <v>26914</v>
      </c>
      <c r="C35360" t="s">
        <v>26914</v>
      </c>
      <c r="D35360" t="s">
        <v>26914</v>
      </c>
      <c r="E35360" t="s">
        <v>26914</v>
      </c>
      <c r="F35360" t="s">
        <v>26914</v>
      </c>
      <c r="G35360" t="s">
        <v>26914</v>
      </c>
      <c r="H35360" t="s">
        <v>26914</v>
      </c>
      <c r="I35360" t="s">
        <v>26954</v>
      </c>
      <c r="J35360" t="s">
        <v>26916</v>
      </c>
      <c r="K35360" t="s">
        <v>139108</v>
      </c>
      <c r="L35360" t="s">
        <v>139118</v>
      </c>
      <c r="M35360" t="s">
        <v>17882</v>
      </c>
      <c r="N35360" t="s">
        <v>139108</v>
      </c>
      <c r="O35360">
        <v>22792</v>
      </c>
      <c r="P35360" t="s">
        <v>139119</v>
      </c>
      <c r="Q35360">
        <v>3</v>
      </c>
      <c r="R35360" t="s">
        <v>26915</v>
      </c>
      <c r="S35360" t="s">
        <v>26914</v>
      </c>
      <c r="T35360">
        <v>97.488</v>
      </c>
      <c r="U35360">
        <v>0.35164699999999999</v>
      </c>
      <c r="V35360">
        <v>3.3600000000000003E-8</v>
      </c>
      <c r="W35360" t="s">
        <v>139111</v>
      </c>
      <c r="X35360">
        <v>5647</v>
      </c>
      <c r="Y35360" t="s">
        <v>27087</v>
      </c>
    </row>
    <row r="35361" spans="1:25" x14ac:dyDescent="0.45">
      <c r="A35361" t="s">
        <v>26914</v>
      </c>
      <c r="B35361" t="s">
        <v>26914</v>
      </c>
      <c r="C35361" t="s">
        <v>26914</v>
      </c>
      <c r="D35361" t="s">
        <v>26914</v>
      </c>
      <c r="E35361" t="s">
        <v>26914</v>
      </c>
      <c r="F35361" t="s">
        <v>26914</v>
      </c>
      <c r="G35361" t="s">
        <v>26914</v>
      </c>
      <c r="H35361" t="s">
        <v>26914</v>
      </c>
      <c r="I35361" t="s">
        <v>26954</v>
      </c>
      <c r="J35361" t="s">
        <v>26916</v>
      </c>
      <c r="K35361" t="s">
        <v>139108</v>
      </c>
      <c r="L35361" t="s">
        <v>139120</v>
      </c>
      <c r="M35361" t="s">
        <v>17882</v>
      </c>
      <c r="N35361" t="s">
        <v>139108</v>
      </c>
      <c r="O35361">
        <v>22792</v>
      </c>
      <c r="P35361" t="s">
        <v>139121</v>
      </c>
      <c r="Q35361">
        <v>2</v>
      </c>
      <c r="R35361" t="s">
        <v>26915</v>
      </c>
      <c r="S35361" t="s">
        <v>26914</v>
      </c>
      <c r="T35361">
        <v>124.43</v>
      </c>
      <c r="U35361">
        <v>0.56140100000000004</v>
      </c>
      <c r="V35361">
        <v>2.9799999999999999E-7</v>
      </c>
      <c r="W35361" t="s">
        <v>139122</v>
      </c>
      <c r="X35361">
        <v>20705</v>
      </c>
      <c r="Y35361" t="s">
        <v>27150</v>
      </c>
    </row>
    <row r="35362" spans="1:25" x14ac:dyDescent="0.45">
      <c r="A35362" t="s">
        <v>26914</v>
      </c>
      <c r="B35362" t="s">
        <v>26914</v>
      </c>
      <c r="C35362" t="s">
        <v>26914</v>
      </c>
      <c r="D35362" t="s">
        <v>26914</v>
      </c>
      <c r="E35362" t="s">
        <v>26914</v>
      </c>
      <c r="F35362" t="s">
        <v>26914</v>
      </c>
      <c r="G35362" t="s">
        <v>26914</v>
      </c>
      <c r="H35362" t="s">
        <v>26914</v>
      </c>
      <c r="I35362" t="s">
        <v>26954</v>
      </c>
      <c r="J35362" t="s">
        <v>26916</v>
      </c>
      <c r="K35362" t="s">
        <v>139108</v>
      </c>
      <c r="L35362" t="s">
        <v>139123</v>
      </c>
      <c r="M35362" t="s">
        <v>17882</v>
      </c>
      <c r="N35362" t="s">
        <v>139108</v>
      </c>
      <c r="O35362">
        <v>22792</v>
      </c>
      <c r="P35362" t="s">
        <v>139124</v>
      </c>
      <c r="Q35362">
        <v>1</v>
      </c>
      <c r="R35362" t="s">
        <v>26914</v>
      </c>
      <c r="S35362" t="s">
        <v>26914</v>
      </c>
      <c r="T35362">
        <v>46.64</v>
      </c>
      <c r="U35362">
        <v>1</v>
      </c>
      <c r="V35362">
        <v>3.0197499999999999E-2</v>
      </c>
      <c r="W35362" t="s">
        <v>139125</v>
      </c>
      <c r="X35362">
        <v>11013</v>
      </c>
      <c r="Y35362" t="s">
        <v>27275</v>
      </c>
    </row>
    <row r="35363" spans="1:25" x14ac:dyDescent="0.45">
      <c r="A35363" t="s">
        <v>26914</v>
      </c>
      <c r="B35363" t="s">
        <v>26914</v>
      </c>
      <c r="C35363" t="s">
        <v>26914</v>
      </c>
      <c r="D35363" t="s">
        <v>26914</v>
      </c>
      <c r="E35363" t="s">
        <v>26914</v>
      </c>
      <c r="F35363" t="s">
        <v>26914</v>
      </c>
      <c r="G35363" t="s">
        <v>26914</v>
      </c>
      <c r="H35363" t="s">
        <v>26914</v>
      </c>
      <c r="I35363" t="s">
        <v>26954</v>
      </c>
      <c r="J35363" t="s">
        <v>26989</v>
      </c>
      <c r="K35363" t="s">
        <v>139108</v>
      </c>
      <c r="L35363" t="s">
        <v>139126</v>
      </c>
      <c r="M35363" t="s">
        <v>17882</v>
      </c>
      <c r="N35363" t="s">
        <v>139108</v>
      </c>
      <c r="O35363">
        <v>22792</v>
      </c>
      <c r="P35363" t="s">
        <v>139127</v>
      </c>
      <c r="Q35363">
        <v>1</v>
      </c>
      <c r="R35363" t="s">
        <v>26914</v>
      </c>
      <c r="S35363" t="s">
        <v>26914</v>
      </c>
      <c r="T35363">
        <v>1.93</v>
      </c>
      <c r="U35363" t="s">
        <v>26992</v>
      </c>
      <c r="V35363">
        <v>2.0070000000000001E-3</v>
      </c>
      <c r="W35363" t="s">
        <v>139128</v>
      </c>
      <c r="X35363">
        <v>18658</v>
      </c>
      <c r="Y35363" t="s">
        <v>49945</v>
      </c>
    </row>
    <row r="35364" spans="1:25" x14ac:dyDescent="0.45">
      <c r="A35364" t="s">
        <v>26914</v>
      </c>
      <c r="B35364" t="s">
        <v>26914</v>
      </c>
      <c r="C35364" t="s">
        <v>26914</v>
      </c>
      <c r="D35364" t="s">
        <v>26914</v>
      </c>
      <c r="E35364" t="s">
        <v>26914</v>
      </c>
      <c r="F35364" t="s">
        <v>26914</v>
      </c>
      <c r="G35364" t="s">
        <v>26914</v>
      </c>
      <c r="H35364" t="s">
        <v>26914</v>
      </c>
      <c r="I35364" t="s">
        <v>26954</v>
      </c>
      <c r="J35364" t="s">
        <v>26916</v>
      </c>
      <c r="K35364" t="s">
        <v>139108</v>
      </c>
      <c r="L35364" t="s">
        <v>139129</v>
      </c>
      <c r="M35364" t="s">
        <v>17882</v>
      </c>
      <c r="N35364" t="s">
        <v>139108</v>
      </c>
      <c r="O35364">
        <v>22792</v>
      </c>
      <c r="P35364" t="s">
        <v>139130</v>
      </c>
      <c r="Q35364">
        <v>1</v>
      </c>
      <c r="R35364" t="s">
        <v>26915</v>
      </c>
      <c r="S35364" t="s">
        <v>26914</v>
      </c>
      <c r="T35364">
        <v>50.052999999999997</v>
      </c>
      <c r="U35364">
        <v>0.498969</v>
      </c>
      <c r="V35364">
        <v>2.19928E-2</v>
      </c>
      <c r="W35364" t="s">
        <v>139131</v>
      </c>
      <c r="X35364">
        <v>18579</v>
      </c>
      <c r="Y35364" t="s">
        <v>89700</v>
      </c>
    </row>
    <row r="35365" spans="1:25" x14ac:dyDescent="0.45">
      <c r="A35365" t="s">
        <v>26914</v>
      </c>
      <c r="B35365" t="s">
        <v>26914</v>
      </c>
      <c r="C35365" t="s">
        <v>26914</v>
      </c>
      <c r="D35365" t="s">
        <v>26914</v>
      </c>
      <c r="E35365" t="s">
        <v>26914</v>
      </c>
      <c r="F35365" t="s">
        <v>26914</v>
      </c>
      <c r="G35365" t="s">
        <v>26914</v>
      </c>
      <c r="H35365" t="s">
        <v>26914</v>
      </c>
      <c r="I35365" t="s">
        <v>26954</v>
      </c>
      <c r="J35365" t="s">
        <v>26989</v>
      </c>
      <c r="K35365" t="s">
        <v>139132</v>
      </c>
      <c r="L35365" t="s">
        <v>139133</v>
      </c>
      <c r="M35365" t="s">
        <v>19653</v>
      </c>
      <c r="N35365" t="s">
        <v>139132</v>
      </c>
      <c r="O35365" t="s">
        <v>26930</v>
      </c>
      <c r="P35365" t="s">
        <v>139134</v>
      </c>
      <c r="Q35365">
        <v>8</v>
      </c>
      <c r="R35365" t="s">
        <v>26914</v>
      </c>
      <c r="S35365" t="s">
        <v>26914</v>
      </c>
      <c r="T35365">
        <v>2.25</v>
      </c>
      <c r="U35365" t="s">
        <v>26992</v>
      </c>
      <c r="V35365">
        <v>5.5059999999999996E-3</v>
      </c>
      <c r="W35365" t="s">
        <v>139135</v>
      </c>
      <c r="X35365">
        <v>15774</v>
      </c>
      <c r="Y35365" t="s">
        <v>27487</v>
      </c>
    </row>
    <row r="35366" spans="1:25" x14ac:dyDescent="0.45">
      <c r="A35366" t="s">
        <v>26914</v>
      </c>
      <c r="B35366" t="s">
        <v>26914</v>
      </c>
      <c r="C35366" t="s">
        <v>26914</v>
      </c>
      <c r="D35366" t="s">
        <v>26914</v>
      </c>
      <c r="E35366" t="s">
        <v>26914</v>
      </c>
      <c r="F35366" t="s">
        <v>26914</v>
      </c>
      <c r="G35366" t="s">
        <v>26914</v>
      </c>
      <c r="H35366" t="s">
        <v>26914</v>
      </c>
      <c r="I35366" t="s">
        <v>26954</v>
      </c>
      <c r="J35366" t="s">
        <v>26916</v>
      </c>
      <c r="K35366" t="s">
        <v>139136</v>
      </c>
      <c r="L35366" t="s">
        <v>139137</v>
      </c>
      <c r="M35366" t="s">
        <v>19590</v>
      </c>
      <c r="N35366" t="s">
        <v>139136</v>
      </c>
      <c r="O35366">
        <v>815</v>
      </c>
      <c r="P35366" t="s">
        <v>139138</v>
      </c>
      <c r="Q35366">
        <v>411</v>
      </c>
      <c r="R35366" t="s">
        <v>26914</v>
      </c>
      <c r="S35366" t="s">
        <v>26914</v>
      </c>
      <c r="T35366">
        <v>259.95</v>
      </c>
      <c r="U35366">
        <v>0.99995400000000001</v>
      </c>
      <c r="V35366">
        <v>6.9500000000000002E-55</v>
      </c>
      <c r="W35366" t="s">
        <v>139139</v>
      </c>
      <c r="X35366">
        <v>13405</v>
      </c>
      <c r="Y35366" t="s">
        <v>30968</v>
      </c>
    </row>
    <row r="35367" spans="1:25" x14ac:dyDescent="0.45">
      <c r="A35367" t="s">
        <v>26914</v>
      </c>
      <c r="B35367" t="s">
        <v>26914</v>
      </c>
      <c r="C35367" t="s">
        <v>26914</v>
      </c>
      <c r="D35367" t="s">
        <v>26914</v>
      </c>
      <c r="E35367" t="s">
        <v>26914</v>
      </c>
      <c r="F35367" t="s">
        <v>26914</v>
      </c>
      <c r="G35367" t="s">
        <v>26914</v>
      </c>
      <c r="H35367" t="s">
        <v>26914</v>
      </c>
      <c r="I35367" t="s">
        <v>26954</v>
      </c>
      <c r="J35367" t="s">
        <v>26916</v>
      </c>
      <c r="K35367" t="s">
        <v>139136</v>
      </c>
      <c r="L35367" t="s">
        <v>139140</v>
      </c>
      <c r="M35367" t="s">
        <v>19590</v>
      </c>
      <c r="N35367" t="s">
        <v>139136</v>
      </c>
      <c r="O35367">
        <v>815</v>
      </c>
      <c r="P35367" t="s">
        <v>139141</v>
      </c>
      <c r="Q35367">
        <v>113</v>
      </c>
      <c r="R35367" t="s">
        <v>26914</v>
      </c>
      <c r="S35367" t="s">
        <v>26914</v>
      </c>
      <c r="T35367">
        <v>86.882000000000005</v>
      </c>
      <c r="U35367">
        <v>0.98548400000000003</v>
      </c>
      <c r="V35367">
        <v>7.5694900000000003E-4</v>
      </c>
      <c r="W35367" t="s">
        <v>139142</v>
      </c>
      <c r="X35367">
        <v>4233</v>
      </c>
      <c r="Y35367" t="s">
        <v>28929</v>
      </c>
    </row>
    <row r="35368" spans="1:25" x14ac:dyDescent="0.45">
      <c r="A35368" t="s">
        <v>26914</v>
      </c>
      <c r="B35368" t="s">
        <v>26914</v>
      </c>
      <c r="C35368" t="s">
        <v>26914</v>
      </c>
      <c r="D35368" t="s">
        <v>26914</v>
      </c>
      <c r="E35368" t="s">
        <v>26914</v>
      </c>
      <c r="F35368" t="s">
        <v>26914</v>
      </c>
      <c r="G35368" t="s">
        <v>26914</v>
      </c>
      <c r="H35368" t="s">
        <v>26914</v>
      </c>
      <c r="I35368" t="s">
        <v>26954</v>
      </c>
      <c r="J35368" t="s">
        <v>26916</v>
      </c>
      <c r="K35368" t="s">
        <v>139136</v>
      </c>
      <c r="L35368" t="s">
        <v>139143</v>
      </c>
      <c r="M35368" t="s">
        <v>19590</v>
      </c>
      <c r="N35368" t="s">
        <v>139136</v>
      </c>
      <c r="O35368">
        <v>815</v>
      </c>
      <c r="P35368" t="s">
        <v>139144</v>
      </c>
      <c r="Q35368">
        <v>49</v>
      </c>
      <c r="R35368" t="s">
        <v>26915</v>
      </c>
      <c r="S35368" t="s">
        <v>26914</v>
      </c>
      <c r="T35368">
        <v>96.143000000000001</v>
      </c>
      <c r="U35368">
        <v>0.69634499999999999</v>
      </c>
      <c r="V35368">
        <v>2.9600000000000001E-5</v>
      </c>
      <c r="W35368" t="s">
        <v>139145</v>
      </c>
      <c r="X35368">
        <v>5504</v>
      </c>
      <c r="Y35368" t="s">
        <v>32486</v>
      </c>
    </row>
    <row r="35369" spans="1:25" x14ac:dyDescent="0.45">
      <c r="A35369" t="s">
        <v>26914</v>
      </c>
      <c r="B35369" t="s">
        <v>26914</v>
      </c>
      <c r="C35369" t="s">
        <v>26914</v>
      </c>
      <c r="D35369" t="s">
        <v>26914</v>
      </c>
      <c r="E35369" t="s">
        <v>26914</v>
      </c>
      <c r="F35369" t="s">
        <v>26914</v>
      </c>
      <c r="G35369" t="s">
        <v>26914</v>
      </c>
      <c r="H35369" t="s">
        <v>26914</v>
      </c>
      <c r="I35369" t="s">
        <v>26954</v>
      </c>
      <c r="J35369" t="s">
        <v>26916</v>
      </c>
      <c r="K35369" t="s">
        <v>139136</v>
      </c>
      <c r="L35369" t="s">
        <v>139146</v>
      </c>
      <c r="M35369" t="s">
        <v>19590</v>
      </c>
      <c r="N35369" t="s">
        <v>139136</v>
      </c>
      <c r="O35369">
        <v>815</v>
      </c>
      <c r="P35369" t="s">
        <v>139147</v>
      </c>
      <c r="Q35369">
        <v>46</v>
      </c>
      <c r="R35369" t="s">
        <v>26914</v>
      </c>
      <c r="S35369" t="s">
        <v>26914</v>
      </c>
      <c r="T35369">
        <v>100.04</v>
      </c>
      <c r="U35369">
        <v>1</v>
      </c>
      <c r="V35369">
        <v>1.47329E-4</v>
      </c>
      <c r="W35369" t="s">
        <v>139148</v>
      </c>
      <c r="X35369">
        <v>4247</v>
      </c>
      <c r="Y35369" t="s">
        <v>28354</v>
      </c>
    </row>
    <row r="35370" spans="1:25" x14ac:dyDescent="0.45">
      <c r="A35370" t="s">
        <v>26914</v>
      </c>
      <c r="B35370" t="s">
        <v>26914</v>
      </c>
      <c r="C35370" t="s">
        <v>26914</v>
      </c>
      <c r="D35370" t="s">
        <v>26914</v>
      </c>
      <c r="E35370" t="s">
        <v>26914</v>
      </c>
      <c r="F35370" t="s">
        <v>26914</v>
      </c>
      <c r="G35370" t="s">
        <v>26914</v>
      </c>
      <c r="H35370" t="s">
        <v>26914</v>
      </c>
      <c r="I35370" t="s">
        <v>26954</v>
      </c>
      <c r="J35370" t="s">
        <v>26916</v>
      </c>
      <c r="K35370" t="s">
        <v>139136</v>
      </c>
      <c r="L35370" t="s">
        <v>139149</v>
      </c>
      <c r="M35370" t="s">
        <v>19590</v>
      </c>
      <c r="N35370" t="s">
        <v>139136</v>
      </c>
      <c r="O35370">
        <v>815</v>
      </c>
      <c r="P35370" t="s">
        <v>139150</v>
      </c>
      <c r="Q35370">
        <v>29</v>
      </c>
      <c r="R35370" t="s">
        <v>26914</v>
      </c>
      <c r="S35370" t="s">
        <v>26914</v>
      </c>
      <c r="T35370">
        <v>134.84</v>
      </c>
      <c r="U35370">
        <v>0.99999899999999997</v>
      </c>
      <c r="V35370">
        <v>7.36E-5</v>
      </c>
      <c r="W35370" t="s">
        <v>139151</v>
      </c>
      <c r="X35370">
        <v>6467</v>
      </c>
      <c r="Y35370" t="s">
        <v>27603</v>
      </c>
    </row>
    <row r="35371" spans="1:25" x14ac:dyDescent="0.45">
      <c r="A35371" t="s">
        <v>26914</v>
      </c>
      <c r="B35371" t="s">
        <v>26914</v>
      </c>
      <c r="C35371" t="s">
        <v>26914</v>
      </c>
      <c r="D35371" t="s">
        <v>26914</v>
      </c>
      <c r="E35371" t="s">
        <v>26914</v>
      </c>
      <c r="F35371" t="s">
        <v>26914</v>
      </c>
      <c r="G35371" t="s">
        <v>26914</v>
      </c>
      <c r="H35371" t="s">
        <v>26914</v>
      </c>
      <c r="I35371" t="s">
        <v>26954</v>
      </c>
      <c r="J35371" t="s">
        <v>26916</v>
      </c>
      <c r="K35371" t="s">
        <v>139136</v>
      </c>
      <c r="L35371" t="s">
        <v>139152</v>
      </c>
      <c r="M35371" t="s">
        <v>19590</v>
      </c>
      <c r="N35371" t="s">
        <v>139136</v>
      </c>
      <c r="O35371">
        <v>815</v>
      </c>
      <c r="P35371" t="s">
        <v>139153</v>
      </c>
      <c r="Q35371">
        <v>25</v>
      </c>
      <c r="R35371" t="s">
        <v>26914</v>
      </c>
      <c r="S35371" t="s">
        <v>26914</v>
      </c>
      <c r="T35371">
        <v>103.42</v>
      </c>
      <c r="U35371">
        <v>0.99985500000000005</v>
      </c>
      <c r="V35371">
        <v>1.96954E-4</v>
      </c>
      <c r="W35371" t="s">
        <v>139154</v>
      </c>
      <c r="X35371">
        <v>4449</v>
      </c>
      <c r="Y35371" t="s">
        <v>27971</v>
      </c>
    </row>
    <row r="35372" spans="1:25" x14ac:dyDescent="0.45">
      <c r="A35372" t="s">
        <v>26914</v>
      </c>
      <c r="B35372" t="s">
        <v>26914</v>
      </c>
      <c r="C35372" t="s">
        <v>26914</v>
      </c>
      <c r="D35372" t="s">
        <v>26914</v>
      </c>
      <c r="E35372" t="s">
        <v>26914</v>
      </c>
      <c r="F35372" t="s">
        <v>26914</v>
      </c>
      <c r="G35372" t="s">
        <v>26914</v>
      </c>
      <c r="H35372" t="s">
        <v>26914</v>
      </c>
      <c r="I35372" t="s">
        <v>26954</v>
      </c>
      <c r="J35372" t="s">
        <v>26916</v>
      </c>
      <c r="K35372" t="s">
        <v>139136</v>
      </c>
      <c r="L35372" t="s">
        <v>139155</v>
      </c>
      <c r="M35372" t="s">
        <v>19590</v>
      </c>
      <c r="N35372" t="s">
        <v>139136</v>
      </c>
      <c r="O35372">
        <v>815</v>
      </c>
      <c r="P35372" t="s">
        <v>139156</v>
      </c>
      <c r="Q35372">
        <v>10</v>
      </c>
      <c r="R35372" t="s">
        <v>26914</v>
      </c>
      <c r="S35372" t="s">
        <v>26914</v>
      </c>
      <c r="T35372">
        <v>76.585999999999999</v>
      </c>
      <c r="U35372">
        <v>0.99952300000000005</v>
      </c>
      <c r="V35372">
        <v>4.2599999999999999E-5</v>
      </c>
      <c r="W35372" t="s">
        <v>139157</v>
      </c>
      <c r="X35372">
        <v>513</v>
      </c>
      <c r="Y35372" t="s">
        <v>27662</v>
      </c>
    </row>
    <row r="35373" spans="1:25" x14ac:dyDescent="0.45">
      <c r="A35373" t="s">
        <v>26914</v>
      </c>
      <c r="B35373" t="s">
        <v>26914</v>
      </c>
      <c r="C35373" t="s">
        <v>26914</v>
      </c>
      <c r="D35373" t="s">
        <v>26914</v>
      </c>
      <c r="E35373" t="s">
        <v>26914</v>
      </c>
      <c r="F35373" t="s">
        <v>26914</v>
      </c>
      <c r="G35373" t="s">
        <v>26914</v>
      </c>
      <c r="H35373" t="s">
        <v>26914</v>
      </c>
      <c r="I35373" t="s">
        <v>26954</v>
      </c>
      <c r="J35373" t="s">
        <v>26916</v>
      </c>
      <c r="K35373" t="s">
        <v>139136</v>
      </c>
      <c r="L35373" t="s">
        <v>139158</v>
      </c>
      <c r="M35373" t="s">
        <v>19590</v>
      </c>
      <c r="N35373" t="s">
        <v>139136</v>
      </c>
      <c r="O35373">
        <v>815</v>
      </c>
      <c r="P35373" t="s">
        <v>139159</v>
      </c>
      <c r="Q35373">
        <v>9</v>
      </c>
      <c r="R35373" t="s">
        <v>26914</v>
      </c>
      <c r="S35373" t="s">
        <v>26914</v>
      </c>
      <c r="T35373">
        <v>116.86</v>
      </c>
      <c r="U35373">
        <v>0.82776499999999997</v>
      </c>
      <c r="V35373">
        <v>2.4300000000000001E-5</v>
      </c>
      <c r="W35373" t="s">
        <v>139160</v>
      </c>
      <c r="X35373">
        <v>8122</v>
      </c>
      <c r="Y35373" t="s">
        <v>50415</v>
      </c>
    </row>
    <row r="35374" spans="1:25" x14ac:dyDescent="0.45">
      <c r="A35374" t="s">
        <v>26914</v>
      </c>
      <c r="B35374" t="s">
        <v>26914</v>
      </c>
      <c r="C35374" t="s">
        <v>26914</v>
      </c>
      <c r="D35374" t="s">
        <v>26914</v>
      </c>
      <c r="E35374" t="s">
        <v>26914</v>
      </c>
      <c r="F35374" t="s">
        <v>26914</v>
      </c>
      <c r="G35374" t="s">
        <v>26914</v>
      </c>
      <c r="H35374" t="s">
        <v>26914</v>
      </c>
      <c r="I35374" t="s">
        <v>26954</v>
      </c>
      <c r="J35374" t="s">
        <v>26989</v>
      </c>
      <c r="K35374" t="s">
        <v>139136</v>
      </c>
      <c r="L35374" t="s">
        <v>139161</v>
      </c>
      <c r="M35374" t="s">
        <v>19590</v>
      </c>
      <c r="N35374" t="s">
        <v>139136</v>
      </c>
      <c r="O35374">
        <v>815</v>
      </c>
      <c r="P35374" t="s">
        <v>139162</v>
      </c>
      <c r="Q35374">
        <v>1</v>
      </c>
      <c r="R35374" t="s">
        <v>26914</v>
      </c>
      <c r="S35374" t="s">
        <v>26914</v>
      </c>
      <c r="T35374">
        <v>2.83</v>
      </c>
      <c r="U35374" t="s">
        <v>26992</v>
      </c>
      <c r="V35374">
        <v>3.7750000000000003E-5</v>
      </c>
      <c r="W35374" t="s">
        <v>139163</v>
      </c>
      <c r="X35374">
        <v>6827</v>
      </c>
      <c r="Y35374" t="s">
        <v>36052</v>
      </c>
    </row>
    <row r="35375" spans="1:25" x14ac:dyDescent="0.45">
      <c r="A35375" t="s">
        <v>26914</v>
      </c>
      <c r="B35375" t="s">
        <v>26914</v>
      </c>
      <c r="C35375" t="s">
        <v>26914</v>
      </c>
      <c r="D35375" t="s">
        <v>26914</v>
      </c>
      <c r="E35375" t="s">
        <v>26914</v>
      </c>
      <c r="F35375" t="s">
        <v>26914</v>
      </c>
      <c r="G35375" t="s">
        <v>26914</v>
      </c>
      <c r="H35375" t="s">
        <v>26914</v>
      </c>
      <c r="I35375" t="s">
        <v>26954</v>
      </c>
      <c r="J35375" t="s">
        <v>26989</v>
      </c>
      <c r="K35375" t="s">
        <v>139136</v>
      </c>
      <c r="L35375" t="s">
        <v>139164</v>
      </c>
      <c r="M35375" t="s">
        <v>19590</v>
      </c>
      <c r="N35375" t="s">
        <v>139136</v>
      </c>
      <c r="O35375">
        <v>815</v>
      </c>
      <c r="P35375" t="s">
        <v>139165</v>
      </c>
      <c r="Q35375">
        <v>1</v>
      </c>
      <c r="R35375" t="s">
        <v>26914</v>
      </c>
      <c r="S35375" t="s">
        <v>26914</v>
      </c>
      <c r="T35375">
        <v>2.83</v>
      </c>
      <c r="U35375" t="s">
        <v>26992</v>
      </c>
      <c r="V35375">
        <v>1.5330000000000001E-5</v>
      </c>
      <c r="W35375" t="s">
        <v>139166</v>
      </c>
      <c r="X35375">
        <v>13230</v>
      </c>
      <c r="Y35375" t="s">
        <v>26994</v>
      </c>
    </row>
    <row r="35376" spans="1:25" x14ac:dyDescent="0.45">
      <c r="A35376" t="s">
        <v>26914</v>
      </c>
      <c r="B35376" t="s">
        <v>26914</v>
      </c>
      <c r="C35376" t="s">
        <v>26914</v>
      </c>
      <c r="D35376" t="s">
        <v>26914</v>
      </c>
      <c r="E35376" t="s">
        <v>26914</v>
      </c>
      <c r="F35376" t="s">
        <v>26914</v>
      </c>
      <c r="G35376" t="s">
        <v>26914</v>
      </c>
      <c r="H35376" t="s">
        <v>26914</v>
      </c>
      <c r="I35376" t="s">
        <v>26954</v>
      </c>
      <c r="J35376" t="s">
        <v>26916</v>
      </c>
      <c r="K35376" t="s">
        <v>139136</v>
      </c>
      <c r="L35376" t="s">
        <v>139167</v>
      </c>
      <c r="M35376" t="s">
        <v>19590</v>
      </c>
      <c r="N35376" t="s">
        <v>139136</v>
      </c>
      <c r="O35376">
        <v>815</v>
      </c>
      <c r="P35376" t="s">
        <v>139168</v>
      </c>
      <c r="Q35376">
        <v>1</v>
      </c>
      <c r="R35376" t="s">
        <v>26915</v>
      </c>
      <c r="S35376" t="s">
        <v>26914</v>
      </c>
      <c r="T35376">
        <v>40.369</v>
      </c>
      <c r="U35376">
        <v>0.48230400000000001</v>
      </c>
      <c r="V35376">
        <v>3.7397E-2</v>
      </c>
      <c r="W35376" t="s">
        <v>139169</v>
      </c>
      <c r="X35376">
        <v>15274</v>
      </c>
      <c r="Y35376" t="s">
        <v>29128</v>
      </c>
    </row>
    <row r="35377" spans="1:25" x14ac:dyDescent="0.45">
      <c r="A35377" t="s">
        <v>26914</v>
      </c>
      <c r="B35377" t="s">
        <v>26914</v>
      </c>
      <c r="C35377" t="s">
        <v>26914</v>
      </c>
      <c r="D35377" t="s">
        <v>26914</v>
      </c>
      <c r="E35377" t="s">
        <v>26914</v>
      </c>
      <c r="F35377" t="s">
        <v>26914</v>
      </c>
      <c r="G35377" t="s">
        <v>26914</v>
      </c>
      <c r="H35377" t="s">
        <v>26914</v>
      </c>
      <c r="I35377" t="s">
        <v>26940</v>
      </c>
      <c r="J35377" t="s">
        <v>26916</v>
      </c>
      <c r="K35377" t="s">
        <v>139170</v>
      </c>
      <c r="L35377" t="s">
        <v>139171</v>
      </c>
      <c r="M35377" t="s">
        <v>19560</v>
      </c>
      <c r="N35377" t="s">
        <v>139170</v>
      </c>
      <c r="O35377">
        <v>9429</v>
      </c>
      <c r="P35377" t="s">
        <v>139172</v>
      </c>
      <c r="Q35377">
        <v>417</v>
      </c>
      <c r="R35377" t="s">
        <v>26914</v>
      </c>
      <c r="S35377" t="s">
        <v>26914</v>
      </c>
      <c r="T35377">
        <v>161.21</v>
      </c>
      <c r="U35377">
        <v>1</v>
      </c>
      <c r="V35377">
        <v>6.8299999999999999E-18</v>
      </c>
      <c r="W35377" t="s">
        <v>139173</v>
      </c>
      <c r="X35377">
        <v>14830</v>
      </c>
      <c r="Y35377" t="s">
        <v>28666</v>
      </c>
    </row>
    <row r="35378" spans="1:25" x14ac:dyDescent="0.45">
      <c r="A35378" t="s">
        <v>26914</v>
      </c>
      <c r="B35378" t="s">
        <v>26915</v>
      </c>
      <c r="C35378" t="s">
        <v>26914</v>
      </c>
      <c r="D35378" t="s">
        <v>26914</v>
      </c>
      <c r="E35378" t="s">
        <v>26914</v>
      </c>
      <c r="F35378" t="s">
        <v>26914</v>
      </c>
      <c r="G35378" t="s">
        <v>26914</v>
      </c>
      <c r="H35378" t="s">
        <v>26915</v>
      </c>
      <c r="I35378">
        <v>-0.69399999999999995</v>
      </c>
      <c r="J35378" t="s">
        <v>26916</v>
      </c>
      <c r="K35378" t="s">
        <v>139170</v>
      </c>
      <c r="L35378" t="s">
        <v>139174</v>
      </c>
      <c r="M35378" t="s">
        <v>19560</v>
      </c>
      <c r="N35378" t="s">
        <v>139170</v>
      </c>
      <c r="O35378">
        <v>9429</v>
      </c>
      <c r="P35378" t="s">
        <v>139175</v>
      </c>
      <c r="Q35378">
        <v>121</v>
      </c>
      <c r="R35378" t="s">
        <v>26914</v>
      </c>
      <c r="S35378" t="s">
        <v>26914</v>
      </c>
      <c r="T35378">
        <v>167.37</v>
      </c>
      <c r="U35378">
        <v>1</v>
      </c>
      <c r="V35378">
        <v>1.5900000000000001E-25</v>
      </c>
      <c r="W35378" t="s">
        <v>139176</v>
      </c>
      <c r="X35378">
        <v>1431</v>
      </c>
      <c r="Y35378" t="s">
        <v>39318</v>
      </c>
    </row>
    <row r="35379" spans="1:25" x14ac:dyDescent="0.45">
      <c r="A35379" t="s">
        <v>26914</v>
      </c>
      <c r="B35379" t="s">
        <v>26914</v>
      </c>
      <c r="C35379" t="s">
        <v>26914</v>
      </c>
      <c r="D35379" t="s">
        <v>26914</v>
      </c>
      <c r="E35379" t="s">
        <v>26914</v>
      </c>
      <c r="F35379" t="s">
        <v>26914</v>
      </c>
      <c r="G35379" t="s">
        <v>26914</v>
      </c>
      <c r="H35379" t="s">
        <v>26914</v>
      </c>
      <c r="I35379">
        <v>-4.4999999999999998E-2</v>
      </c>
      <c r="J35379" t="s">
        <v>26916</v>
      </c>
      <c r="K35379" t="s">
        <v>139170</v>
      </c>
      <c r="L35379" t="s">
        <v>139177</v>
      </c>
      <c r="M35379" t="s">
        <v>19560</v>
      </c>
      <c r="N35379" t="s">
        <v>139170</v>
      </c>
      <c r="O35379">
        <v>9429</v>
      </c>
      <c r="P35379" t="s">
        <v>139178</v>
      </c>
      <c r="Q35379">
        <v>99</v>
      </c>
      <c r="R35379" t="s">
        <v>26914</v>
      </c>
      <c r="S35379" t="s">
        <v>26914</v>
      </c>
      <c r="T35379">
        <v>288.69</v>
      </c>
      <c r="U35379">
        <v>0.99935499999999999</v>
      </c>
      <c r="V35379">
        <v>1.8699999999999999E-89</v>
      </c>
      <c r="W35379" t="s">
        <v>139179</v>
      </c>
      <c r="X35379">
        <v>15360</v>
      </c>
      <c r="Y35379" t="s">
        <v>27642</v>
      </c>
    </row>
    <row r="35380" spans="1:25" x14ac:dyDescent="0.45">
      <c r="A35380" t="s">
        <v>26914</v>
      </c>
      <c r="B35380" t="s">
        <v>26914</v>
      </c>
      <c r="C35380" t="s">
        <v>26914</v>
      </c>
      <c r="D35380" t="s">
        <v>26914</v>
      </c>
      <c r="E35380" t="s">
        <v>26914</v>
      </c>
      <c r="F35380" t="s">
        <v>26914</v>
      </c>
      <c r="G35380" t="s">
        <v>26914</v>
      </c>
      <c r="H35380" t="s">
        <v>26914</v>
      </c>
      <c r="I35380">
        <v>1.0109999999999999</v>
      </c>
      <c r="J35380" t="s">
        <v>26916</v>
      </c>
      <c r="K35380" t="s">
        <v>139170</v>
      </c>
      <c r="L35380" t="s">
        <v>139180</v>
      </c>
      <c r="M35380" t="s">
        <v>19560</v>
      </c>
      <c r="N35380" t="s">
        <v>139170</v>
      </c>
      <c r="O35380">
        <v>9429</v>
      </c>
      <c r="P35380" t="s">
        <v>139181</v>
      </c>
      <c r="Q35380">
        <v>13</v>
      </c>
      <c r="R35380" t="s">
        <v>26914</v>
      </c>
      <c r="S35380" t="s">
        <v>26914</v>
      </c>
      <c r="T35380">
        <v>97.911000000000001</v>
      </c>
      <c r="U35380">
        <v>0.99999899999999997</v>
      </c>
      <c r="V35380">
        <v>1.7399999999999999E-5</v>
      </c>
      <c r="W35380" t="s">
        <v>139182</v>
      </c>
      <c r="X35380">
        <v>11090</v>
      </c>
      <c r="Y35380" t="s">
        <v>27275</v>
      </c>
    </row>
    <row r="35381" spans="1:25" x14ac:dyDescent="0.45">
      <c r="A35381" t="s">
        <v>26914</v>
      </c>
      <c r="B35381" t="s">
        <v>26914</v>
      </c>
      <c r="C35381" t="s">
        <v>26914</v>
      </c>
      <c r="D35381" t="s">
        <v>26914</v>
      </c>
      <c r="E35381" t="s">
        <v>26914</v>
      </c>
      <c r="F35381" t="s">
        <v>26914</v>
      </c>
      <c r="G35381" t="s">
        <v>26914</v>
      </c>
      <c r="H35381" t="s">
        <v>26914</v>
      </c>
      <c r="I35381">
        <v>-0.70399999999999996</v>
      </c>
      <c r="J35381" t="s">
        <v>26916</v>
      </c>
      <c r="K35381" t="s">
        <v>139170</v>
      </c>
      <c r="L35381" t="s">
        <v>139183</v>
      </c>
      <c r="M35381" t="s">
        <v>19560</v>
      </c>
      <c r="N35381" t="s">
        <v>139170</v>
      </c>
      <c r="O35381">
        <v>9429</v>
      </c>
      <c r="P35381" t="s">
        <v>139184</v>
      </c>
      <c r="Q35381">
        <v>10</v>
      </c>
      <c r="R35381" t="s">
        <v>26914</v>
      </c>
      <c r="S35381" t="s">
        <v>26914</v>
      </c>
      <c r="T35381">
        <v>130.87</v>
      </c>
      <c r="U35381">
        <v>0.884212</v>
      </c>
      <c r="V35381">
        <v>8.7700000000000001E-9</v>
      </c>
      <c r="W35381" t="s">
        <v>139185</v>
      </c>
      <c r="X35381">
        <v>4065</v>
      </c>
      <c r="Y35381" t="s">
        <v>29613</v>
      </c>
    </row>
    <row r="35382" spans="1:25" x14ac:dyDescent="0.45">
      <c r="A35382" t="s">
        <v>26914</v>
      </c>
      <c r="B35382" t="s">
        <v>26914</v>
      </c>
      <c r="C35382" t="s">
        <v>26914</v>
      </c>
      <c r="D35382" t="s">
        <v>26914</v>
      </c>
      <c r="E35382" t="s">
        <v>26914</v>
      </c>
      <c r="F35382" t="s">
        <v>26914</v>
      </c>
      <c r="G35382" t="s">
        <v>26914</v>
      </c>
      <c r="H35382" t="s">
        <v>26914</v>
      </c>
      <c r="I35382">
        <v>-0.73699999999999999</v>
      </c>
      <c r="J35382" t="s">
        <v>26989</v>
      </c>
      <c r="K35382" t="s">
        <v>139170</v>
      </c>
      <c r="L35382" t="s">
        <v>139186</v>
      </c>
      <c r="M35382" t="s">
        <v>19560</v>
      </c>
      <c r="N35382" t="s">
        <v>139170</v>
      </c>
      <c r="O35382">
        <v>9429</v>
      </c>
      <c r="P35382" t="s">
        <v>139187</v>
      </c>
      <c r="Q35382">
        <v>6</v>
      </c>
      <c r="R35382" t="s">
        <v>26914</v>
      </c>
      <c r="S35382" t="s">
        <v>26914</v>
      </c>
      <c r="T35382">
        <v>6.46</v>
      </c>
      <c r="U35382" t="s">
        <v>26992</v>
      </c>
      <c r="V35382">
        <v>1.3869999999999999E-5</v>
      </c>
      <c r="W35382" t="s">
        <v>139188</v>
      </c>
      <c r="X35382">
        <v>14194</v>
      </c>
      <c r="Y35382" t="s">
        <v>32599</v>
      </c>
    </row>
    <row r="35383" spans="1:25" x14ac:dyDescent="0.45">
      <c r="A35383" t="s">
        <v>26914</v>
      </c>
      <c r="B35383" t="s">
        <v>26915</v>
      </c>
      <c r="C35383" t="s">
        <v>26914</v>
      </c>
      <c r="D35383" t="s">
        <v>26914</v>
      </c>
      <c r="E35383" t="s">
        <v>26914</v>
      </c>
      <c r="F35383" t="s">
        <v>26914</v>
      </c>
      <c r="G35383" t="s">
        <v>26914</v>
      </c>
      <c r="H35383" t="s">
        <v>26915</v>
      </c>
      <c r="I35383">
        <v>-0.54500000000000004</v>
      </c>
      <c r="J35383" t="s">
        <v>26916</v>
      </c>
      <c r="K35383" t="s">
        <v>139170</v>
      </c>
      <c r="L35383" t="s">
        <v>139189</v>
      </c>
      <c r="M35383" t="s">
        <v>19560</v>
      </c>
      <c r="N35383" t="s">
        <v>139170</v>
      </c>
      <c r="O35383">
        <v>9429</v>
      </c>
      <c r="P35383" t="s">
        <v>139190</v>
      </c>
      <c r="Q35383">
        <v>1</v>
      </c>
      <c r="R35383" t="s">
        <v>26914</v>
      </c>
      <c r="S35383" t="s">
        <v>26914</v>
      </c>
      <c r="T35383">
        <v>48.423000000000002</v>
      </c>
      <c r="U35383">
        <v>0.718634</v>
      </c>
      <c r="V35383">
        <v>1.9146799999999999E-2</v>
      </c>
      <c r="W35383" t="s">
        <v>139191</v>
      </c>
      <c r="X35383">
        <v>6096</v>
      </c>
      <c r="Y35383" t="s">
        <v>35627</v>
      </c>
    </row>
    <row r="35384" spans="1:25" x14ac:dyDescent="0.45">
      <c r="A35384" t="s">
        <v>26914</v>
      </c>
      <c r="B35384" t="s">
        <v>26914</v>
      </c>
      <c r="C35384" t="s">
        <v>26914</v>
      </c>
      <c r="D35384" t="s">
        <v>26914</v>
      </c>
      <c r="E35384" t="s">
        <v>26914</v>
      </c>
      <c r="F35384" t="s">
        <v>26914</v>
      </c>
      <c r="G35384" t="s">
        <v>26914</v>
      </c>
      <c r="H35384" t="s">
        <v>26914</v>
      </c>
      <c r="I35384" t="s">
        <v>26954</v>
      </c>
      <c r="J35384" t="s">
        <v>26989</v>
      </c>
      <c r="K35384" t="s">
        <v>139192</v>
      </c>
      <c r="L35384" t="s">
        <v>139193</v>
      </c>
      <c r="M35384" t="s">
        <v>21459</v>
      </c>
      <c r="N35384" t="s">
        <v>139192</v>
      </c>
      <c r="O35384">
        <v>784</v>
      </c>
      <c r="P35384" t="s">
        <v>139194</v>
      </c>
      <c r="Q35384">
        <v>1</v>
      </c>
      <c r="R35384" t="s">
        <v>26914</v>
      </c>
      <c r="S35384" t="s">
        <v>26914</v>
      </c>
      <c r="T35384">
        <v>2.09</v>
      </c>
      <c r="U35384" t="s">
        <v>26992</v>
      </c>
      <c r="V35384">
        <v>6.234E-3</v>
      </c>
      <c r="W35384" t="s">
        <v>133508</v>
      </c>
      <c r="X35384">
        <v>3946</v>
      </c>
      <c r="Y35384" t="s">
        <v>32983</v>
      </c>
    </row>
    <row r="35385" spans="1:25" x14ac:dyDescent="0.45">
      <c r="A35385" t="s">
        <v>26914</v>
      </c>
      <c r="B35385" t="s">
        <v>26914</v>
      </c>
      <c r="C35385" t="s">
        <v>26914</v>
      </c>
      <c r="D35385" t="s">
        <v>26914</v>
      </c>
      <c r="E35385" t="s">
        <v>26914</v>
      </c>
      <c r="F35385" t="s">
        <v>26914</v>
      </c>
      <c r="G35385" t="s">
        <v>26914</v>
      </c>
      <c r="H35385" t="s">
        <v>26914</v>
      </c>
      <c r="I35385" t="s">
        <v>26954</v>
      </c>
      <c r="J35385" t="s">
        <v>26989</v>
      </c>
      <c r="K35385" t="s">
        <v>139195</v>
      </c>
      <c r="L35385" t="s">
        <v>139196</v>
      </c>
      <c r="M35385" t="s">
        <v>893</v>
      </c>
      <c r="N35385" t="s">
        <v>139195</v>
      </c>
      <c r="O35385">
        <v>1045</v>
      </c>
      <c r="P35385" t="s">
        <v>139197</v>
      </c>
      <c r="Q35385">
        <v>1</v>
      </c>
      <c r="R35385" t="s">
        <v>26914</v>
      </c>
      <c r="S35385" t="s">
        <v>26914</v>
      </c>
      <c r="T35385">
        <v>2.08</v>
      </c>
      <c r="U35385" t="s">
        <v>26992</v>
      </c>
      <c r="V35385">
        <v>3.8379999999999998E-3</v>
      </c>
      <c r="W35385" t="s">
        <v>139198</v>
      </c>
      <c r="X35385">
        <v>2068</v>
      </c>
      <c r="Y35385" t="s">
        <v>30308</v>
      </c>
    </row>
    <row r="35386" spans="1:25" x14ac:dyDescent="0.45">
      <c r="A35386" t="s">
        <v>26914</v>
      </c>
      <c r="B35386" t="s">
        <v>26915</v>
      </c>
      <c r="C35386" t="s">
        <v>26914</v>
      </c>
      <c r="D35386" t="s">
        <v>26914</v>
      </c>
      <c r="E35386" t="s">
        <v>26914</v>
      </c>
      <c r="F35386" t="s">
        <v>26914</v>
      </c>
      <c r="G35386" t="s">
        <v>26914</v>
      </c>
      <c r="H35386" t="s">
        <v>26915</v>
      </c>
      <c r="I35386" t="s">
        <v>26954</v>
      </c>
      <c r="J35386" t="s">
        <v>26916</v>
      </c>
      <c r="K35386" t="s">
        <v>139199</v>
      </c>
      <c r="L35386" t="s">
        <v>139200</v>
      </c>
      <c r="M35386" t="s">
        <v>23536</v>
      </c>
      <c r="N35386" t="s">
        <v>139199</v>
      </c>
      <c r="O35386">
        <v>1779</v>
      </c>
      <c r="P35386" t="s">
        <v>139201</v>
      </c>
      <c r="Q35386">
        <v>1</v>
      </c>
      <c r="R35386" t="s">
        <v>26914</v>
      </c>
      <c r="S35386" t="s">
        <v>26914</v>
      </c>
      <c r="T35386">
        <v>42.912999999999997</v>
      </c>
      <c r="U35386">
        <v>0.71821199999999996</v>
      </c>
      <c r="V35386">
        <v>6.6437700000000002E-2</v>
      </c>
      <c r="W35386" t="s">
        <v>139202</v>
      </c>
      <c r="X35386">
        <v>15334</v>
      </c>
      <c r="Y35386" t="s">
        <v>48509</v>
      </c>
    </row>
    <row r="35387" spans="1:25" x14ac:dyDescent="0.45">
      <c r="A35387" t="s">
        <v>26914</v>
      </c>
      <c r="B35387" t="s">
        <v>26914</v>
      </c>
      <c r="C35387" t="s">
        <v>26914</v>
      </c>
      <c r="D35387" t="s">
        <v>26914</v>
      </c>
      <c r="E35387" t="s">
        <v>26914</v>
      </c>
      <c r="F35387" t="s">
        <v>26914</v>
      </c>
      <c r="G35387" t="s">
        <v>26914</v>
      </c>
      <c r="H35387" t="s">
        <v>26914</v>
      </c>
      <c r="I35387" t="s">
        <v>26954</v>
      </c>
      <c r="J35387" t="s">
        <v>26916</v>
      </c>
      <c r="K35387" t="s">
        <v>139203</v>
      </c>
      <c r="L35387" t="s">
        <v>139204</v>
      </c>
      <c r="M35387" t="s">
        <v>25082</v>
      </c>
      <c r="N35387" t="s">
        <v>139203</v>
      </c>
      <c r="O35387">
        <v>2873</v>
      </c>
      <c r="P35387" t="s">
        <v>139205</v>
      </c>
      <c r="Q35387" t="s">
        <v>26963</v>
      </c>
      <c r="R35387" t="s">
        <v>26915</v>
      </c>
      <c r="S35387" t="s">
        <v>26914</v>
      </c>
      <c r="T35387">
        <v>141.43</v>
      </c>
      <c r="U35387">
        <v>0.49744300000000002</v>
      </c>
      <c r="V35387">
        <v>2.0200000000000002E-24</v>
      </c>
      <c r="W35387" t="s">
        <v>139206</v>
      </c>
      <c r="X35387">
        <v>12749</v>
      </c>
      <c r="Y35387" t="s">
        <v>27743</v>
      </c>
    </row>
    <row r="35388" spans="1:25" x14ac:dyDescent="0.45">
      <c r="A35388" t="s">
        <v>26914</v>
      </c>
      <c r="B35388" t="s">
        <v>26914</v>
      </c>
      <c r="C35388" t="s">
        <v>26914</v>
      </c>
      <c r="D35388" t="s">
        <v>26914</v>
      </c>
      <c r="E35388" t="s">
        <v>26914</v>
      </c>
      <c r="F35388" t="s">
        <v>26914</v>
      </c>
      <c r="G35388" t="s">
        <v>26914</v>
      </c>
      <c r="H35388" t="s">
        <v>26914</v>
      </c>
      <c r="I35388" t="s">
        <v>26954</v>
      </c>
      <c r="J35388" t="s">
        <v>26916</v>
      </c>
      <c r="K35388" t="s">
        <v>139203</v>
      </c>
      <c r="L35388" t="s">
        <v>139207</v>
      </c>
      <c r="M35388" t="s">
        <v>25082</v>
      </c>
      <c r="N35388" t="s">
        <v>139203</v>
      </c>
      <c r="O35388">
        <v>2873</v>
      </c>
      <c r="P35388" t="s">
        <v>139208</v>
      </c>
      <c r="Q35388">
        <v>1871</v>
      </c>
      <c r="R35388" t="s">
        <v>26914</v>
      </c>
      <c r="S35388" t="s">
        <v>26914</v>
      </c>
      <c r="T35388">
        <v>269.55</v>
      </c>
      <c r="U35388">
        <v>1</v>
      </c>
      <c r="V35388">
        <v>1.4600000000000001E-30</v>
      </c>
      <c r="W35388" t="s">
        <v>139209</v>
      </c>
      <c r="X35388">
        <v>14573</v>
      </c>
      <c r="Y35388" t="s">
        <v>29554</v>
      </c>
    </row>
    <row r="35389" spans="1:25" x14ac:dyDescent="0.45">
      <c r="A35389" t="s">
        <v>26914</v>
      </c>
      <c r="B35389" t="s">
        <v>26914</v>
      </c>
      <c r="C35389" t="s">
        <v>26914</v>
      </c>
      <c r="D35389" t="s">
        <v>26914</v>
      </c>
      <c r="E35389" t="s">
        <v>26914</v>
      </c>
      <c r="F35389" t="s">
        <v>26914</v>
      </c>
      <c r="G35389" t="s">
        <v>26914</v>
      </c>
      <c r="H35389" t="s">
        <v>26914</v>
      </c>
      <c r="I35389" t="s">
        <v>26954</v>
      </c>
      <c r="J35389" t="s">
        <v>26916</v>
      </c>
      <c r="K35389" t="s">
        <v>139203</v>
      </c>
      <c r="L35389" t="s">
        <v>139210</v>
      </c>
      <c r="M35389" t="s">
        <v>25082</v>
      </c>
      <c r="N35389" t="s">
        <v>139203</v>
      </c>
      <c r="O35389">
        <v>2873</v>
      </c>
      <c r="P35389" t="s">
        <v>139211</v>
      </c>
      <c r="Q35389">
        <v>171</v>
      </c>
      <c r="R35389" t="s">
        <v>26914</v>
      </c>
      <c r="S35389" t="s">
        <v>26914</v>
      </c>
      <c r="T35389">
        <v>81.334999999999994</v>
      </c>
      <c r="U35389">
        <v>1</v>
      </c>
      <c r="V35389">
        <v>2.46276E-3</v>
      </c>
      <c r="W35389" t="s">
        <v>139212</v>
      </c>
      <c r="X35389">
        <v>1136</v>
      </c>
      <c r="Y35389" t="s">
        <v>40904</v>
      </c>
    </row>
    <row r="35390" spans="1:25" x14ac:dyDescent="0.45">
      <c r="A35390" t="s">
        <v>26914</v>
      </c>
      <c r="B35390" t="s">
        <v>26914</v>
      </c>
      <c r="C35390" t="s">
        <v>26914</v>
      </c>
      <c r="D35390" t="s">
        <v>26914</v>
      </c>
      <c r="E35390" t="s">
        <v>26914</v>
      </c>
      <c r="F35390" t="s">
        <v>26914</v>
      </c>
      <c r="G35390" t="s">
        <v>26914</v>
      </c>
      <c r="H35390" t="s">
        <v>26914</v>
      </c>
      <c r="I35390" t="s">
        <v>26954</v>
      </c>
      <c r="J35390" t="s">
        <v>26916</v>
      </c>
      <c r="K35390" t="s">
        <v>139203</v>
      </c>
      <c r="L35390" t="s">
        <v>139213</v>
      </c>
      <c r="M35390" t="s">
        <v>25082</v>
      </c>
      <c r="N35390" t="s">
        <v>139203</v>
      </c>
      <c r="O35390">
        <v>2873</v>
      </c>
      <c r="P35390" t="s">
        <v>139214</v>
      </c>
      <c r="Q35390">
        <v>78</v>
      </c>
      <c r="R35390" t="s">
        <v>26914</v>
      </c>
      <c r="S35390" t="s">
        <v>26914</v>
      </c>
      <c r="T35390">
        <v>259.93</v>
      </c>
      <c r="U35390">
        <v>0.87285699999999999</v>
      </c>
      <c r="V35390">
        <v>1.55E-59</v>
      </c>
      <c r="W35390" t="s">
        <v>139215</v>
      </c>
      <c r="X35390">
        <v>13375</v>
      </c>
      <c r="Y35390" t="s">
        <v>44863</v>
      </c>
    </row>
    <row r="35391" spans="1:25" x14ac:dyDescent="0.45">
      <c r="A35391" t="s">
        <v>26914</v>
      </c>
      <c r="B35391" t="s">
        <v>26914</v>
      </c>
      <c r="C35391" t="s">
        <v>26914</v>
      </c>
      <c r="D35391" t="s">
        <v>26914</v>
      </c>
      <c r="E35391" t="s">
        <v>26914</v>
      </c>
      <c r="F35391" t="s">
        <v>26914</v>
      </c>
      <c r="G35391" t="s">
        <v>26914</v>
      </c>
      <c r="H35391" t="s">
        <v>26914</v>
      </c>
      <c r="I35391" t="s">
        <v>26954</v>
      </c>
      <c r="J35391" t="s">
        <v>26916</v>
      </c>
      <c r="K35391" t="s">
        <v>139203</v>
      </c>
      <c r="L35391" t="s">
        <v>139216</v>
      </c>
      <c r="M35391" t="s">
        <v>25082</v>
      </c>
      <c r="N35391" t="s">
        <v>139203</v>
      </c>
      <c r="O35391">
        <v>2873</v>
      </c>
      <c r="P35391" t="s">
        <v>139217</v>
      </c>
      <c r="Q35391">
        <v>77</v>
      </c>
      <c r="R35391" t="s">
        <v>26914</v>
      </c>
      <c r="S35391" t="s">
        <v>26914</v>
      </c>
      <c r="T35391">
        <v>285.45999999999998</v>
      </c>
      <c r="U35391">
        <v>0.98120600000000002</v>
      </c>
      <c r="V35391">
        <v>1.05E-95</v>
      </c>
      <c r="W35391" t="s">
        <v>139218</v>
      </c>
      <c r="X35391">
        <v>14908</v>
      </c>
      <c r="Y35391" t="s">
        <v>29440</v>
      </c>
    </row>
    <row r="35392" spans="1:25" x14ac:dyDescent="0.45">
      <c r="A35392" t="s">
        <v>26914</v>
      </c>
      <c r="B35392" t="s">
        <v>26914</v>
      </c>
      <c r="C35392" t="s">
        <v>26914</v>
      </c>
      <c r="D35392" t="s">
        <v>26914</v>
      </c>
      <c r="E35392" t="s">
        <v>26914</v>
      </c>
      <c r="F35392" t="s">
        <v>26914</v>
      </c>
      <c r="G35392" t="s">
        <v>26914</v>
      </c>
      <c r="H35392" t="s">
        <v>26914</v>
      </c>
      <c r="I35392" t="s">
        <v>26954</v>
      </c>
      <c r="J35392" t="s">
        <v>26916</v>
      </c>
      <c r="K35392" t="s">
        <v>139203</v>
      </c>
      <c r="L35392" t="s">
        <v>139219</v>
      </c>
      <c r="M35392" t="s">
        <v>25082</v>
      </c>
      <c r="N35392" t="s">
        <v>139203</v>
      </c>
      <c r="O35392">
        <v>2873</v>
      </c>
      <c r="P35392" t="s">
        <v>139220</v>
      </c>
      <c r="Q35392">
        <v>75</v>
      </c>
      <c r="R35392" t="s">
        <v>26914</v>
      </c>
      <c r="S35392" t="s">
        <v>26914</v>
      </c>
      <c r="T35392">
        <v>358.71</v>
      </c>
      <c r="U35392">
        <v>0.735684</v>
      </c>
      <c r="V35392">
        <v>1.21E-129</v>
      </c>
      <c r="W35392" t="s">
        <v>139221</v>
      </c>
      <c r="X35392">
        <v>15577</v>
      </c>
      <c r="Y35392" t="s">
        <v>28340</v>
      </c>
    </row>
    <row r="35393" spans="1:25" x14ac:dyDescent="0.45">
      <c r="A35393" t="s">
        <v>26914</v>
      </c>
      <c r="B35393" t="s">
        <v>26914</v>
      </c>
      <c r="C35393" t="s">
        <v>26914</v>
      </c>
      <c r="D35393" t="s">
        <v>26914</v>
      </c>
      <c r="E35393" t="s">
        <v>26914</v>
      </c>
      <c r="F35393" t="s">
        <v>26914</v>
      </c>
      <c r="G35393" t="s">
        <v>26914</v>
      </c>
      <c r="H35393" t="s">
        <v>26914</v>
      </c>
      <c r="I35393" t="s">
        <v>26954</v>
      </c>
      <c r="J35393" t="s">
        <v>26989</v>
      </c>
      <c r="K35393" t="s">
        <v>139203</v>
      </c>
      <c r="L35393" t="s">
        <v>139222</v>
      </c>
      <c r="M35393" t="s">
        <v>25082</v>
      </c>
      <c r="N35393" t="s">
        <v>139203</v>
      </c>
      <c r="O35393">
        <v>2873</v>
      </c>
      <c r="P35393" t="s">
        <v>139223</v>
      </c>
      <c r="Q35393">
        <v>37</v>
      </c>
      <c r="R35393" t="s">
        <v>26914</v>
      </c>
      <c r="S35393" t="s">
        <v>26914</v>
      </c>
      <c r="T35393">
        <v>1.99</v>
      </c>
      <c r="U35393" t="s">
        <v>26992</v>
      </c>
      <c r="V35393">
        <v>3.1700000000000001E-3</v>
      </c>
      <c r="W35393" t="s">
        <v>139224</v>
      </c>
      <c r="X35393">
        <v>6683</v>
      </c>
      <c r="Y35393" t="s">
        <v>31741</v>
      </c>
    </row>
    <row r="35394" spans="1:25" x14ac:dyDescent="0.45">
      <c r="A35394" t="s">
        <v>26914</v>
      </c>
      <c r="B35394" t="s">
        <v>26914</v>
      </c>
      <c r="C35394" t="s">
        <v>26914</v>
      </c>
      <c r="D35394" t="s">
        <v>26914</v>
      </c>
      <c r="E35394" t="s">
        <v>26914</v>
      </c>
      <c r="F35394" t="s">
        <v>26914</v>
      </c>
      <c r="G35394" t="s">
        <v>26914</v>
      </c>
      <c r="H35394" t="s">
        <v>26914</v>
      </c>
      <c r="I35394" t="s">
        <v>26954</v>
      </c>
      <c r="J35394" t="s">
        <v>26916</v>
      </c>
      <c r="K35394" t="s">
        <v>139203</v>
      </c>
      <c r="L35394" t="s">
        <v>139225</v>
      </c>
      <c r="M35394" t="s">
        <v>25082</v>
      </c>
      <c r="N35394" t="s">
        <v>139203</v>
      </c>
      <c r="O35394">
        <v>2873</v>
      </c>
      <c r="P35394" t="s">
        <v>139226</v>
      </c>
      <c r="Q35394">
        <v>27</v>
      </c>
      <c r="R35394" t="s">
        <v>26914</v>
      </c>
      <c r="S35394" t="s">
        <v>26914</v>
      </c>
      <c r="T35394">
        <v>88.396000000000001</v>
      </c>
      <c r="U35394">
        <v>0.99999499999999997</v>
      </c>
      <c r="V35394">
        <v>3.27E-6</v>
      </c>
      <c r="W35394" t="s">
        <v>139227</v>
      </c>
      <c r="X35394">
        <v>8932</v>
      </c>
      <c r="Y35394" t="s">
        <v>27099</v>
      </c>
    </row>
    <row r="35395" spans="1:25" x14ac:dyDescent="0.45">
      <c r="A35395" t="s">
        <v>26914</v>
      </c>
      <c r="B35395" t="s">
        <v>26914</v>
      </c>
      <c r="C35395" t="s">
        <v>26914</v>
      </c>
      <c r="D35395" t="s">
        <v>26914</v>
      </c>
      <c r="E35395" t="s">
        <v>26914</v>
      </c>
      <c r="F35395" t="s">
        <v>26914</v>
      </c>
      <c r="G35395" t="s">
        <v>26914</v>
      </c>
      <c r="H35395" t="s">
        <v>26914</v>
      </c>
      <c r="I35395" t="s">
        <v>26954</v>
      </c>
      <c r="J35395" t="s">
        <v>26916</v>
      </c>
      <c r="K35395" t="s">
        <v>139203</v>
      </c>
      <c r="L35395" t="s">
        <v>139228</v>
      </c>
      <c r="M35395" t="s">
        <v>25082</v>
      </c>
      <c r="N35395" t="s">
        <v>139203</v>
      </c>
      <c r="O35395">
        <v>2873</v>
      </c>
      <c r="P35395" t="s">
        <v>139229</v>
      </c>
      <c r="Q35395">
        <v>14</v>
      </c>
      <c r="R35395" t="s">
        <v>26915</v>
      </c>
      <c r="S35395" t="s">
        <v>26914</v>
      </c>
      <c r="T35395">
        <v>141.43</v>
      </c>
      <c r="U35395">
        <v>0.49744300000000002</v>
      </c>
      <c r="V35395">
        <v>2.0200000000000002E-24</v>
      </c>
      <c r="W35395" t="s">
        <v>139206</v>
      </c>
      <c r="X35395">
        <v>12749</v>
      </c>
      <c r="Y35395" t="s">
        <v>27743</v>
      </c>
    </row>
    <row r="35396" spans="1:25" x14ac:dyDescent="0.45">
      <c r="A35396" t="s">
        <v>26914</v>
      </c>
      <c r="B35396" t="s">
        <v>26914</v>
      </c>
      <c r="C35396" t="s">
        <v>26914</v>
      </c>
      <c r="D35396" t="s">
        <v>26914</v>
      </c>
      <c r="E35396" t="s">
        <v>26914</v>
      </c>
      <c r="F35396" t="s">
        <v>26914</v>
      </c>
      <c r="G35396" t="s">
        <v>26914</v>
      </c>
      <c r="H35396" t="s">
        <v>26914</v>
      </c>
      <c r="I35396" t="s">
        <v>26954</v>
      </c>
      <c r="J35396" t="s">
        <v>26916</v>
      </c>
      <c r="K35396" t="s">
        <v>139203</v>
      </c>
      <c r="L35396" t="s">
        <v>139230</v>
      </c>
      <c r="M35396" t="s">
        <v>25082</v>
      </c>
      <c r="N35396" t="s">
        <v>139203</v>
      </c>
      <c r="O35396">
        <v>2873</v>
      </c>
      <c r="P35396" t="s">
        <v>139231</v>
      </c>
      <c r="Q35396">
        <v>4</v>
      </c>
      <c r="R35396" t="s">
        <v>26914</v>
      </c>
      <c r="S35396" t="s">
        <v>26914</v>
      </c>
      <c r="T35396">
        <v>81.777000000000001</v>
      </c>
      <c r="U35396">
        <v>0.73186499999999999</v>
      </c>
      <c r="V35396">
        <v>3.7800000000000002E-7</v>
      </c>
      <c r="W35396" t="s">
        <v>139232</v>
      </c>
      <c r="X35396">
        <v>13941</v>
      </c>
      <c r="Y35396" t="s">
        <v>30273</v>
      </c>
    </row>
    <row r="35397" spans="1:25" x14ac:dyDescent="0.45">
      <c r="A35397" t="s">
        <v>26914</v>
      </c>
      <c r="B35397" t="s">
        <v>26914</v>
      </c>
      <c r="C35397" t="s">
        <v>26914</v>
      </c>
      <c r="D35397" t="s">
        <v>26914</v>
      </c>
      <c r="E35397" t="s">
        <v>26914</v>
      </c>
      <c r="F35397" t="s">
        <v>26914</v>
      </c>
      <c r="G35397" t="s">
        <v>26914</v>
      </c>
      <c r="H35397" t="s">
        <v>26914</v>
      </c>
      <c r="I35397" t="s">
        <v>26954</v>
      </c>
      <c r="J35397" t="s">
        <v>26916</v>
      </c>
      <c r="K35397" t="s">
        <v>139203</v>
      </c>
      <c r="L35397" t="s">
        <v>139233</v>
      </c>
      <c r="M35397" t="s">
        <v>25082</v>
      </c>
      <c r="N35397" t="s">
        <v>139203</v>
      </c>
      <c r="O35397">
        <v>2873</v>
      </c>
      <c r="P35397" t="s">
        <v>139234</v>
      </c>
      <c r="Q35397">
        <v>1</v>
      </c>
      <c r="R35397" t="s">
        <v>26914</v>
      </c>
      <c r="S35397" t="s">
        <v>26914</v>
      </c>
      <c r="T35397">
        <v>103.04</v>
      </c>
      <c r="U35397">
        <v>1</v>
      </c>
      <c r="V35397">
        <v>5.36887E-4</v>
      </c>
      <c r="W35397" t="s">
        <v>139235</v>
      </c>
      <c r="X35397">
        <v>16993</v>
      </c>
      <c r="Y35397" t="s">
        <v>27563</v>
      </c>
    </row>
    <row r="35398" spans="1:25" x14ac:dyDescent="0.45">
      <c r="A35398" t="s">
        <v>26914</v>
      </c>
      <c r="B35398" t="s">
        <v>26915</v>
      </c>
      <c r="C35398" t="s">
        <v>26914</v>
      </c>
      <c r="D35398" t="s">
        <v>26914</v>
      </c>
      <c r="E35398" t="s">
        <v>26914</v>
      </c>
      <c r="F35398" t="s">
        <v>26914</v>
      </c>
      <c r="G35398" t="s">
        <v>26914</v>
      </c>
      <c r="H35398" t="s">
        <v>26915</v>
      </c>
      <c r="I35398" t="s">
        <v>26954</v>
      </c>
      <c r="J35398" t="s">
        <v>26916</v>
      </c>
      <c r="K35398" t="s">
        <v>139236</v>
      </c>
      <c r="L35398" t="s">
        <v>139237</v>
      </c>
      <c r="M35398" t="s">
        <v>22941</v>
      </c>
      <c r="N35398" t="s">
        <v>139236</v>
      </c>
      <c r="O35398">
        <v>2345</v>
      </c>
      <c r="P35398" t="s">
        <v>139238</v>
      </c>
      <c r="Q35398">
        <v>2</v>
      </c>
      <c r="R35398" t="s">
        <v>26914</v>
      </c>
      <c r="S35398" t="s">
        <v>26914</v>
      </c>
      <c r="T35398">
        <v>60.49</v>
      </c>
      <c r="U35398">
        <v>0.99866699999999997</v>
      </c>
      <c r="V35398">
        <v>4.62117E-3</v>
      </c>
      <c r="W35398" t="s">
        <v>139239</v>
      </c>
      <c r="X35398">
        <v>7566</v>
      </c>
      <c r="Y35398" t="s">
        <v>31453</v>
      </c>
    </row>
    <row r="35399" spans="1:25" x14ac:dyDescent="0.45">
      <c r="A35399" t="s">
        <v>26914</v>
      </c>
      <c r="B35399" t="s">
        <v>26914</v>
      </c>
      <c r="C35399" t="s">
        <v>26914</v>
      </c>
      <c r="D35399" t="s">
        <v>26914</v>
      </c>
      <c r="E35399" t="s">
        <v>26914</v>
      </c>
      <c r="F35399" t="s">
        <v>26914</v>
      </c>
      <c r="G35399" t="s">
        <v>26914</v>
      </c>
      <c r="H35399" t="s">
        <v>26914</v>
      </c>
      <c r="I35399" t="s">
        <v>26954</v>
      </c>
      <c r="J35399" t="s">
        <v>26916</v>
      </c>
      <c r="K35399" t="s">
        <v>139236</v>
      </c>
      <c r="L35399" t="s">
        <v>139240</v>
      </c>
      <c r="M35399" t="s">
        <v>22941</v>
      </c>
      <c r="N35399" t="s">
        <v>139236</v>
      </c>
      <c r="O35399">
        <v>2345</v>
      </c>
      <c r="P35399" t="s">
        <v>139241</v>
      </c>
      <c r="Q35399">
        <v>2</v>
      </c>
      <c r="R35399" t="s">
        <v>26914</v>
      </c>
      <c r="S35399" t="s">
        <v>26914</v>
      </c>
      <c r="T35399">
        <v>97.222999999999999</v>
      </c>
      <c r="U35399">
        <v>0.94867500000000005</v>
      </c>
      <c r="V35399">
        <v>9.2299999999999994E-5</v>
      </c>
      <c r="W35399" t="s">
        <v>139242</v>
      </c>
      <c r="X35399">
        <v>3287</v>
      </c>
      <c r="Y35399" t="s">
        <v>27271</v>
      </c>
    </row>
    <row r="35400" spans="1:25" x14ac:dyDescent="0.45">
      <c r="A35400" t="s">
        <v>26914</v>
      </c>
      <c r="B35400" t="s">
        <v>26914</v>
      </c>
      <c r="C35400" t="s">
        <v>26914</v>
      </c>
      <c r="D35400" t="s">
        <v>26914</v>
      </c>
      <c r="E35400" t="s">
        <v>26914</v>
      </c>
      <c r="F35400" t="s">
        <v>26914</v>
      </c>
      <c r="G35400" t="s">
        <v>26914</v>
      </c>
      <c r="H35400" t="s">
        <v>26914</v>
      </c>
      <c r="I35400" t="s">
        <v>26954</v>
      </c>
      <c r="J35400" t="s">
        <v>26989</v>
      </c>
      <c r="K35400" t="s">
        <v>139236</v>
      </c>
      <c r="L35400" t="s">
        <v>139243</v>
      </c>
      <c r="M35400" t="s">
        <v>22941</v>
      </c>
      <c r="N35400" t="s">
        <v>139236</v>
      </c>
      <c r="O35400">
        <v>2345</v>
      </c>
      <c r="P35400" t="s">
        <v>139244</v>
      </c>
      <c r="Q35400">
        <v>1</v>
      </c>
      <c r="R35400" t="s">
        <v>26914</v>
      </c>
      <c r="S35400" t="s">
        <v>26914</v>
      </c>
      <c r="T35400">
        <v>2.7</v>
      </c>
      <c r="U35400" t="s">
        <v>26992</v>
      </c>
      <c r="V35400">
        <v>5.4580000000000003E-5</v>
      </c>
      <c r="W35400" t="s">
        <v>139245</v>
      </c>
      <c r="X35400">
        <v>2360</v>
      </c>
      <c r="Y35400" t="s">
        <v>40971</v>
      </c>
    </row>
    <row r="35401" spans="1:25" x14ac:dyDescent="0.45">
      <c r="A35401" t="s">
        <v>26914</v>
      </c>
      <c r="B35401" t="s">
        <v>26914</v>
      </c>
      <c r="C35401" t="s">
        <v>26914</v>
      </c>
      <c r="D35401" t="s">
        <v>26914</v>
      </c>
      <c r="E35401" t="s">
        <v>26914</v>
      </c>
      <c r="F35401" t="s">
        <v>26914</v>
      </c>
      <c r="G35401" t="s">
        <v>26914</v>
      </c>
      <c r="H35401" t="s">
        <v>26914</v>
      </c>
      <c r="I35401" t="s">
        <v>26954</v>
      </c>
      <c r="J35401" t="s">
        <v>26916</v>
      </c>
      <c r="K35401" t="s">
        <v>139246</v>
      </c>
      <c r="L35401" t="s">
        <v>139247</v>
      </c>
      <c r="M35401" t="s">
        <v>139248</v>
      </c>
      <c r="N35401" t="s">
        <v>139246</v>
      </c>
      <c r="O35401">
        <v>12325</v>
      </c>
      <c r="P35401" t="s">
        <v>139249</v>
      </c>
      <c r="Q35401">
        <v>3</v>
      </c>
      <c r="R35401" t="s">
        <v>26914</v>
      </c>
      <c r="S35401" t="s">
        <v>26914</v>
      </c>
      <c r="T35401">
        <v>57.106000000000002</v>
      </c>
      <c r="U35401">
        <v>1</v>
      </c>
      <c r="V35401">
        <v>6.0170000000000001E-2</v>
      </c>
      <c r="W35401" t="s">
        <v>139250</v>
      </c>
      <c r="X35401">
        <v>15188</v>
      </c>
      <c r="Y35401" t="s">
        <v>26939</v>
      </c>
    </row>
    <row r="35402" spans="1:25" x14ac:dyDescent="0.45">
      <c r="A35402" t="s">
        <v>26914</v>
      </c>
      <c r="B35402" t="s">
        <v>26914</v>
      </c>
      <c r="C35402" t="s">
        <v>26914</v>
      </c>
      <c r="D35402" t="s">
        <v>26914</v>
      </c>
      <c r="E35402" t="s">
        <v>26914</v>
      </c>
      <c r="F35402" t="s">
        <v>26914</v>
      </c>
      <c r="G35402" t="s">
        <v>26914</v>
      </c>
      <c r="H35402" t="s">
        <v>26914</v>
      </c>
      <c r="I35402" t="s">
        <v>26954</v>
      </c>
      <c r="J35402" t="s">
        <v>26916</v>
      </c>
      <c r="K35402" t="s">
        <v>139246</v>
      </c>
      <c r="L35402" t="s">
        <v>139251</v>
      </c>
      <c r="M35402" t="s">
        <v>139248</v>
      </c>
      <c r="N35402" t="s">
        <v>139246</v>
      </c>
      <c r="O35402">
        <v>12325</v>
      </c>
      <c r="P35402" t="s">
        <v>139252</v>
      </c>
      <c r="Q35402">
        <v>1</v>
      </c>
      <c r="R35402" t="s">
        <v>26914</v>
      </c>
      <c r="S35402" t="s">
        <v>26914</v>
      </c>
      <c r="T35402">
        <v>87.082999999999998</v>
      </c>
      <c r="U35402">
        <v>0.94799599999999995</v>
      </c>
      <c r="V35402">
        <v>2.7875399999999998E-4</v>
      </c>
      <c r="W35402" t="s">
        <v>139253</v>
      </c>
      <c r="X35402">
        <v>15688</v>
      </c>
      <c r="Y35402" t="s">
        <v>27630</v>
      </c>
    </row>
    <row r="35403" spans="1:25" x14ac:dyDescent="0.45">
      <c r="A35403" t="s">
        <v>26914</v>
      </c>
      <c r="B35403" t="s">
        <v>26914</v>
      </c>
      <c r="C35403" t="s">
        <v>26914</v>
      </c>
      <c r="D35403" t="s">
        <v>26914</v>
      </c>
      <c r="E35403" t="s">
        <v>26914</v>
      </c>
      <c r="F35403" t="s">
        <v>26914</v>
      </c>
      <c r="G35403" t="s">
        <v>26914</v>
      </c>
      <c r="H35403" t="s">
        <v>26914</v>
      </c>
      <c r="I35403" t="s">
        <v>26954</v>
      </c>
      <c r="J35403" t="s">
        <v>26916</v>
      </c>
      <c r="K35403" t="s">
        <v>139254</v>
      </c>
      <c r="L35403" t="s">
        <v>139255</v>
      </c>
      <c r="M35403" t="s">
        <v>25258</v>
      </c>
      <c r="N35403" t="s">
        <v>139254</v>
      </c>
      <c r="O35403">
        <v>773</v>
      </c>
      <c r="P35403" t="s">
        <v>139256</v>
      </c>
      <c r="Q35403">
        <v>44</v>
      </c>
      <c r="R35403" t="s">
        <v>26915</v>
      </c>
      <c r="S35403" t="s">
        <v>26914</v>
      </c>
      <c r="T35403">
        <v>147.75</v>
      </c>
      <c r="U35403">
        <v>0.64038700000000004</v>
      </c>
      <c r="V35403">
        <v>1.67E-12</v>
      </c>
      <c r="W35403" t="s">
        <v>139257</v>
      </c>
      <c r="X35403">
        <v>4690</v>
      </c>
      <c r="Y35403" t="s">
        <v>27107</v>
      </c>
    </row>
    <row r="35404" spans="1:25" x14ac:dyDescent="0.45">
      <c r="A35404" t="s">
        <v>26914</v>
      </c>
      <c r="B35404" t="s">
        <v>26914</v>
      </c>
      <c r="C35404" t="s">
        <v>26914</v>
      </c>
      <c r="D35404" t="s">
        <v>26914</v>
      </c>
      <c r="E35404" t="s">
        <v>26914</v>
      </c>
      <c r="F35404" t="s">
        <v>26914</v>
      </c>
      <c r="G35404" t="s">
        <v>26914</v>
      </c>
      <c r="H35404" t="s">
        <v>26914</v>
      </c>
      <c r="I35404" t="s">
        <v>26954</v>
      </c>
      <c r="J35404" t="s">
        <v>26916</v>
      </c>
      <c r="K35404" t="s">
        <v>139254</v>
      </c>
      <c r="L35404" t="s">
        <v>139258</v>
      </c>
      <c r="M35404" t="s">
        <v>25258</v>
      </c>
      <c r="N35404" t="s">
        <v>139254</v>
      </c>
      <c r="O35404">
        <v>773</v>
      </c>
      <c r="P35404" t="s">
        <v>139259</v>
      </c>
      <c r="Q35404">
        <v>26</v>
      </c>
      <c r="R35404" t="s">
        <v>26914</v>
      </c>
      <c r="S35404" t="s">
        <v>26914</v>
      </c>
      <c r="T35404">
        <v>102.07</v>
      </c>
      <c r="U35404">
        <v>0.99801499999999999</v>
      </c>
      <c r="V35404">
        <v>1.2500000000000001E-5</v>
      </c>
      <c r="W35404" t="s">
        <v>139260</v>
      </c>
      <c r="X35404">
        <v>5681</v>
      </c>
      <c r="Y35404" t="s">
        <v>36236</v>
      </c>
    </row>
    <row r="35405" spans="1:25" x14ac:dyDescent="0.45">
      <c r="A35405" t="s">
        <v>26914</v>
      </c>
      <c r="B35405" t="s">
        <v>26914</v>
      </c>
      <c r="C35405" t="s">
        <v>26914</v>
      </c>
      <c r="D35405" t="s">
        <v>26914</v>
      </c>
      <c r="E35405" t="s">
        <v>26914</v>
      </c>
      <c r="F35405" t="s">
        <v>26914</v>
      </c>
      <c r="G35405" t="s">
        <v>26914</v>
      </c>
      <c r="H35405" t="s">
        <v>26914</v>
      </c>
      <c r="I35405" t="s">
        <v>26954</v>
      </c>
      <c r="J35405" t="s">
        <v>26916</v>
      </c>
      <c r="K35405" t="s">
        <v>139254</v>
      </c>
      <c r="L35405" t="s">
        <v>139261</v>
      </c>
      <c r="M35405" t="s">
        <v>25258</v>
      </c>
      <c r="N35405" t="s">
        <v>139254</v>
      </c>
      <c r="O35405">
        <v>773</v>
      </c>
      <c r="P35405" t="s">
        <v>139262</v>
      </c>
      <c r="Q35405">
        <v>10</v>
      </c>
      <c r="R35405" t="s">
        <v>26915</v>
      </c>
      <c r="S35405" t="s">
        <v>26914</v>
      </c>
      <c r="T35405">
        <v>161.04</v>
      </c>
      <c r="U35405">
        <v>0.48390499999999997</v>
      </c>
      <c r="V35405">
        <v>7.2500000000000006E-30</v>
      </c>
      <c r="W35405" t="s">
        <v>139263</v>
      </c>
      <c r="X35405">
        <v>6571</v>
      </c>
      <c r="Y35405" t="s">
        <v>27311</v>
      </c>
    </row>
    <row r="35406" spans="1:25" x14ac:dyDescent="0.45">
      <c r="A35406" t="s">
        <v>26914</v>
      </c>
      <c r="B35406" t="s">
        <v>26914</v>
      </c>
      <c r="C35406" t="s">
        <v>26914</v>
      </c>
      <c r="D35406" t="s">
        <v>26914</v>
      </c>
      <c r="E35406" t="s">
        <v>26914</v>
      </c>
      <c r="F35406" t="s">
        <v>26914</v>
      </c>
      <c r="G35406" t="s">
        <v>26914</v>
      </c>
      <c r="H35406" t="s">
        <v>26914</v>
      </c>
      <c r="I35406" t="s">
        <v>26954</v>
      </c>
      <c r="J35406" t="s">
        <v>26916</v>
      </c>
      <c r="K35406" t="s">
        <v>139254</v>
      </c>
      <c r="L35406" t="s">
        <v>139264</v>
      </c>
      <c r="M35406" t="s">
        <v>25258</v>
      </c>
      <c r="N35406" t="s">
        <v>139254</v>
      </c>
      <c r="O35406">
        <v>773</v>
      </c>
      <c r="P35406" t="s">
        <v>139265</v>
      </c>
      <c r="Q35406">
        <v>3</v>
      </c>
      <c r="R35406" t="s">
        <v>26914</v>
      </c>
      <c r="S35406" t="s">
        <v>26914</v>
      </c>
      <c r="T35406">
        <v>247.4</v>
      </c>
      <c r="U35406">
        <v>0.83689800000000003</v>
      </c>
      <c r="V35406">
        <v>3.3400000000000001E-76</v>
      </c>
      <c r="W35406" t="s">
        <v>139266</v>
      </c>
      <c r="X35406">
        <v>7074</v>
      </c>
      <c r="Y35406" t="s">
        <v>28332</v>
      </c>
    </row>
    <row r="35407" spans="1:25" x14ac:dyDescent="0.45">
      <c r="A35407" t="s">
        <v>26914</v>
      </c>
      <c r="B35407" t="s">
        <v>26914</v>
      </c>
      <c r="C35407" t="s">
        <v>26914</v>
      </c>
      <c r="D35407" t="s">
        <v>26914</v>
      </c>
      <c r="E35407" t="s">
        <v>26914</v>
      </c>
      <c r="F35407" t="s">
        <v>26914</v>
      </c>
      <c r="G35407" t="s">
        <v>26914</v>
      </c>
      <c r="H35407" t="s">
        <v>26914</v>
      </c>
      <c r="I35407" t="s">
        <v>26954</v>
      </c>
      <c r="J35407" t="s">
        <v>26916</v>
      </c>
      <c r="K35407" t="s">
        <v>139254</v>
      </c>
      <c r="L35407" t="s">
        <v>139267</v>
      </c>
      <c r="M35407" t="s">
        <v>25258</v>
      </c>
      <c r="N35407" t="s">
        <v>139254</v>
      </c>
      <c r="O35407">
        <v>773</v>
      </c>
      <c r="P35407" t="s">
        <v>139268</v>
      </c>
      <c r="Q35407">
        <v>1</v>
      </c>
      <c r="R35407" t="s">
        <v>26914</v>
      </c>
      <c r="S35407" t="s">
        <v>26914</v>
      </c>
      <c r="T35407">
        <v>167.28</v>
      </c>
      <c r="U35407">
        <v>0.92796500000000004</v>
      </c>
      <c r="V35407">
        <v>1.3800000000000001E-30</v>
      </c>
      <c r="W35407" t="s">
        <v>139269</v>
      </c>
      <c r="X35407">
        <v>8130</v>
      </c>
      <c r="Y35407" t="s">
        <v>32842</v>
      </c>
    </row>
    <row r="35408" spans="1:25" x14ac:dyDescent="0.45">
      <c r="A35408" t="s">
        <v>26914</v>
      </c>
      <c r="B35408" t="s">
        <v>26914</v>
      </c>
      <c r="C35408" t="s">
        <v>26914</v>
      </c>
      <c r="D35408" t="s">
        <v>26914</v>
      </c>
      <c r="E35408" t="s">
        <v>26914</v>
      </c>
      <c r="F35408" t="s">
        <v>26914</v>
      </c>
      <c r="G35408" t="s">
        <v>26914</v>
      </c>
      <c r="H35408" t="s">
        <v>26914</v>
      </c>
      <c r="I35408" t="s">
        <v>26954</v>
      </c>
      <c r="J35408" t="s">
        <v>26916</v>
      </c>
      <c r="K35408" t="s">
        <v>139254</v>
      </c>
      <c r="L35408" t="s">
        <v>139270</v>
      </c>
      <c r="M35408" t="s">
        <v>25258</v>
      </c>
      <c r="N35408" t="s">
        <v>139254</v>
      </c>
      <c r="O35408">
        <v>773</v>
      </c>
      <c r="P35408" t="s">
        <v>139271</v>
      </c>
      <c r="Q35408">
        <v>1</v>
      </c>
      <c r="R35408" t="s">
        <v>26915</v>
      </c>
      <c r="S35408" t="s">
        <v>26914</v>
      </c>
      <c r="T35408">
        <v>132.88</v>
      </c>
      <c r="U35408">
        <v>0.5</v>
      </c>
      <c r="V35408">
        <v>9.2799999999999992E-6</v>
      </c>
      <c r="W35408" t="s">
        <v>139272</v>
      </c>
      <c r="X35408">
        <v>5166</v>
      </c>
      <c r="Y35408" t="s">
        <v>27712</v>
      </c>
    </row>
    <row r="35409" spans="1:25" x14ac:dyDescent="0.45">
      <c r="A35409" t="s">
        <v>26914</v>
      </c>
      <c r="B35409" t="s">
        <v>26914</v>
      </c>
      <c r="C35409" t="s">
        <v>26914</v>
      </c>
      <c r="D35409" t="s">
        <v>26914</v>
      </c>
      <c r="E35409" t="s">
        <v>26914</v>
      </c>
      <c r="F35409" t="s">
        <v>26914</v>
      </c>
      <c r="G35409" t="s">
        <v>26914</v>
      </c>
      <c r="H35409" t="s">
        <v>26914</v>
      </c>
      <c r="I35409">
        <v>-0.36299999999999999</v>
      </c>
      <c r="J35409" t="s">
        <v>26916</v>
      </c>
      <c r="K35409" t="s">
        <v>139273</v>
      </c>
      <c r="L35409" t="s">
        <v>139274</v>
      </c>
      <c r="M35409" t="s">
        <v>24463</v>
      </c>
      <c r="N35409" t="s">
        <v>139273</v>
      </c>
      <c r="O35409">
        <v>18</v>
      </c>
      <c r="P35409" t="s">
        <v>139275</v>
      </c>
      <c r="Q35409">
        <v>68</v>
      </c>
      <c r="R35409" t="s">
        <v>26914</v>
      </c>
      <c r="S35409" t="s">
        <v>26914</v>
      </c>
      <c r="T35409">
        <v>183.7</v>
      </c>
      <c r="U35409">
        <v>0.999977</v>
      </c>
      <c r="V35409">
        <v>5.1700000000000003E-14</v>
      </c>
      <c r="W35409" t="s">
        <v>139276</v>
      </c>
      <c r="X35409">
        <v>3339</v>
      </c>
      <c r="Y35409" t="s">
        <v>28510</v>
      </c>
    </row>
    <row r="35410" spans="1:25" x14ac:dyDescent="0.45">
      <c r="A35410" t="s">
        <v>26914</v>
      </c>
      <c r="B35410" t="s">
        <v>26914</v>
      </c>
      <c r="C35410" t="s">
        <v>26914</v>
      </c>
      <c r="D35410" t="s">
        <v>26914</v>
      </c>
      <c r="E35410" t="s">
        <v>26914</v>
      </c>
      <c r="F35410" t="s">
        <v>26914</v>
      </c>
      <c r="G35410" t="s">
        <v>26914</v>
      </c>
      <c r="H35410" t="s">
        <v>26914</v>
      </c>
      <c r="I35410" t="s">
        <v>26940</v>
      </c>
      <c r="J35410" t="s">
        <v>26916</v>
      </c>
      <c r="K35410" t="s">
        <v>139273</v>
      </c>
      <c r="L35410" t="s">
        <v>139277</v>
      </c>
      <c r="M35410" t="s">
        <v>24463</v>
      </c>
      <c r="N35410" t="s">
        <v>139273</v>
      </c>
      <c r="O35410">
        <v>18</v>
      </c>
      <c r="P35410" t="s">
        <v>139278</v>
      </c>
      <c r="Q35410">
        <v>29</v>
      </c>
      <c r="R35410" t="s">
        <v>26914</v>
      </c>
      <c r="S35410" t="s">
        <v>26914</v>
      </c>
      <c r="T35410">
        <v>161.66</v>
      </c>
      <c r="U35410">
        <v>0.99948000000000004</v>
      </c>
      <c r="V35410">
        <v>1.13E-18</v>
      </c>
      <c r="W35410" t="s">
        <v>139279</v>
      </c>
      <c r="X35410">
        <v>15653</v>
      </c>
      <c r="Y35410" t="s">
        <v>26988</v>
      </c>
    </row>
    <row r="35411" spans="1:25" x14ac:dyDescent="0.45">
      <c r="A35411" t="s">
        <v>26914</v>
      </c>
      <c r="B35411" t="s">
        <v>26914</v>
      </c>
      <c r="C35411" t="s">
        <v>26914</v>
      </c>
      <c r="D35411" t="s">
        <v>26914</v>
      </c>
      <c r="E35411" t="s">
        <v>26914</v>
      </c>
      <c r="F35411" t="s">
        <v>26914</v>
      </c>
      <c r="G35411" t="s">
        <v>26914</v>
      </c>
      <c r="H35411" t="s">
        <v>26914</v>
      </c>
      <c r="I35411">
        <v>0.89600000000000002</v>
      </c>
      <c r="J35411" t="s">
        <v>26916</v>
      </c>
      <c r="K35411" t="s">
        <v>139273</v>
      </c>
      <c r="L35411" t="s">
        <v>139280</v>
      </c>
      <c r="M35411" t="s">
        <v>24463</v>
      </c>
      <c r="N35411" t="s">
        <v>139273</v>
      </c>
      <c r="O35411">
        <v>18</v>
      </c>
      <c r="P35411" t="s">
        <v>139281</v>
      </c>
      <c r="Q35411">
        <v>7</v>
      </c>
      <c r="R35411" t="s">
        <v>26914</v>
      </c>
      <c r="S35411" t="s">
        <v>26914</v>
      </c>
      <c r="T35411">
        <v>113.47</v>
      </c>
      <c r="U35411">
        <v>0.99966999999999995</v>
      </c>
      <c r="V35411">
        <v>8.0499999999999992E-6</v>
      </c>
      <c r="W35411" t="s">
        <v>139282</v>
      </c>
      <c r="X35411">
        <v>10646</v>
      </c>
      <c r="Y35411" t="s">
        <v>27630</v>
      </c>
    </row>
    <row r="35412" spans="1:25" x14ac:dyDescent="0.45">
      <c r="A35412" t="s">
        <v>26914</v>
      </c>
      <c r="B35412" t="s">
        <v>26914</v>
      </c>
      <c r="C35412" t="s">
        <v>26914</v>
      </c>
      <c r="D35412" t="s">
        <v>26914</v>
      </c>
      <c r="E35412" t="s">
        <v>26914</v>
      </c>
      <c r="F35412" t="s">
        <v>26914</v>
      </c>
      <c r="G35412" t="s">
        <v>26914</v>
      </c>
      <c r="H35412" t="s">
        <v>26914</v>
      </c>
      <c r="I35412" t="s">
        <v>26940</v>
      </c>
      <c r="J35412" t="s">
        <v>26916</v>
      </c>
      <c r="K35412" t="s">
        <v>139273</v>
      </c>
      <c r="L35412" t="s">
        <v>139283</v>
      </c>
      <c r="M35412" t="s">
        <v>24463</v>
      </c>
      <c r="N35412" t="s">
        <v>139273</v>
      </c>
      <c r="O35412">
        <v>18</v>
      </c>
      <c r="P35412" t="s">
        <v>139284</v>
      </c>
      <c r="Q35412">
        <v>1</v>
      </c>
      <c r="R35412" t="s">
        <v>26914</v>
      </c>
      <c r="S35412" t="s">
        <v>26914</v>
      </c>
      <c r="T35412">
        <v>60.917999999999999</v>
      </c>
      <c r="U35412">
        <v>0.99997899999999995</v>
      </c>
      <c r="V35412">
        <v>7.5325999999999995E-4</v>
      </c>
      <c r="W35412" t="s">
        <v>139285</v>
      </c>
      <c r="X35412">
        <v>11539</v>
      </c>
      <c r="Y35412" t="s">
        <v>27445</v>
      </c>
    </row>
    <row r="35413" spans="1:25" x14ac:dyDescent="0.45">
      <c r="A35413" t="s">
        <v>26914</v>
      </c>
      <c r="B35413" t="s">
        <v>26914</v>
      </c>
      <c r="C35413" t="s">
        <v>26914</v>
      </c>
      <c r="D35413" t="s">
        <v>26914</v>
      </c>
      <c r="E35413" t="s">
        <v>26914</v>
      </c>
      <c r="F35413" t="s">
        <v>26914</v>
      </c>
      <c r="G35413" t="s">
        <v>26914</v>
      </c>
      <c r="H35413" t="s">
        <v>26914</v>
      </c>
      <c r="I35413" t="s">
        <v>26954</v>
      </c>
      <c r="J35413" t="s">
        <v>26916</v>
      </c>
      <c r="K35413" t="s">
        <v>139286</v>
      </c>
      <c r="L35413" t="s">
        <v>139287</v>
      </c>
      <c r="M35413" t="s">
        <v>23326</v>
      </c>
      <c r="N35413" t="s">
        <v>139286</v>
      </c>
      <c r="O35413">
        <v>2905</v>
      </c>
      <c r="P35413" t="s">
        <v>139288</v>
      </c>
      <c r="Q35413">
        <v>2</v>
      </c>
      <c r="R35413" t="s">
        <v>26914</v>
      </c>
      <c r="S35413" t="s">
        <v>26914</v>
      </c>
      <c r="T35413">
        <v>132.24</v>
      </c>
      <c r="U35413">
        <v>1</v>
      </c>
      <c r="V35413">
        <v>1.9000000000000001E-8</v>
      </c>
      <c r="W35413" t="s">
        <v>139289</v>
      </c>
      <c r="X35413">
        <v>10585</v>
      </c>
      <c r="Y35413" t="s">
        <v>27986</v>
      </c>
    </row>
    <row r="35414" spans="1:25" x14ac:dyDescent="0.45">
      <c r="A35414" t="s">
        <v>26914</v>
      </c>
      <c r="B35414" t="s">
        <v>26914</v>
      </c>
      <c r="C35414" t="s">
        <v>26914</v>
      </c>
      <c r="D35414" t="s">
        <v>26914</v>
      </c>
      <c r="E35414" t="s">
        <v>26914</v>
      </c>
      <c r="F35414" t="s">
        <v>26914</v>
      </c>
      <c r="G35414" t="s">
        <v>26914</v>
      </c>
      <c r="H35414" t="s">
        <v>26914</v>
      </c>
      <c r="I35414" t="s">
        <v>26954</v>
      </c>
      <c r="J35414" t="s">
        <v>26916</v>
      </c>
      <c r="K35414" t="s">
        <v>139290</v>
      </c>
      <c r="L35414" t="s">
        <v>139291</v>
      </c>
      <c r="M35414" t="s">
        <v>8245</v>
      </c>
      <c r="N35414" t="s">
        <v>139290</v>
      </c>
      <c r="O35414">
        <v>2074</v>
      </c>
      <c r="P35414" t="s">
        <v>139292</v>
      </c>
      <c r="Q35414">
        <v>63</v>
      </c>
      <c r="R35414" t="s">
        <v>26914</v>
      </c>
      <c r="S35414" t="s">
        <v>26914</v>
      </c>
      <c r="T35414">
        <v>194.49</v>
      </c>
      <c r="U35414">
        <v>1</v>
      </c>
      <c r="V35414">
        <v>4.8199999999999997E-35</v>
      </c>
      <c r="W35414" t="s">
        <v>139293</v>
      </c>
      <c r="X35414">
        <v>6053</v>
      </c>
      <c r="Y35414" t="s">
        <v>32637</v>
      </c>
    </row>
    <row r="35415" spans="1:25" x14ac:dyDescent="0.45">
      <c r="A35415" t="s">
        <v>26914</v>
      </c>
      <c r="B35415" t="s">
        <v>26914</v>
      </c>
      <c r="C35415" t="s">
        <v>26914</v>
      </c>
      <c r="D35415" t="s">
        <v>26914</v>
      </c>
      <c r="E35415" t="s">
        <v>26914</v>
      </c>
      <c r="F35415" t="s">
        <v>26914</v>
      </c>
      <c r="G35415" t="s">
        <v>26914</v>
      </c>
      <c r="H35415" t="s">
        <v>26914</v>
      </c>
      <c r="I35415" t="s">
        <v>26954</v>
      </c>
      <c r="J35415" t="s">
        <v>26916</v>
      </c>
      <c r="K35415" t="s">
        <v>139290</v>
      </c>
      <c r="L35415" t="s">
        <v>139294</v>
      </c>
      <c r="M35415" t="s">
        <v>8245</v>
      </c>
      <c r="N35415" t="s">
        <v>139290</v>
      </c>
      <c r="O35415">
        <v>2074</v>
      </c>
      <c r="P35415" t="s">
        <v>139295</v>
      </c>
      <c r="Q35415">
        <v>48</v>
      </c>
      <c r="R35415" t="s">
        <v>26914</v>
      </c>
      <c r="S35415" t="s">
        <v>26914</v>
      </c>
      <c r="T35415">
        <v>166.48</v>
      </c>
      <c r="U35415">
        <v>1</v>
      </c>
      <c r="V35415">
        <v>1.06E-25</v>
      </c>
      <c r="W35415" t="s">
        <v>139296</v>
      </c>
      <c r="X35415">
        <v>14530</v>
      </c>
      <c r="Y35415" t="s">
        <v>26973</v>
      </c>
    </row>
    <row r="35416" spans="1:25" x14ac:dyDescent="0.45">
      <c r="A35416" t="s">
        <v>26914</v>
      </c>
      <c r="B35416" t="s">
        <v>26914</v>
      </c>
      <c r="C35416" t="s">
        <v>26914</v>
      </c>
      <c r="D35416" t="s">
        <v>26914</v>
      </c>
      <c r="E35416" t="s">
        <v>26914</v>
      </c>
      <c r="F35416" t="s">
        <v>26914</v>
      </c>
      <c r="G35416" t="s">
        <v>26914</v>
      </c>
      <c r="H35416" t="s">
        <v>26914</v>
      </c>
      <c r="I35416" t="s">
        <v>26954</v>
      </c>
      <c r="J35416" t="s">
        <v>26916</v>
      </c>
      <c r="K35416" t="s">
        <v>139290</v>
      </c>
      <c r="L35416" t="s">
        <v>139297</v>
      </c>
      <c r="M35416" t="s">
        <v>8245</v>
      </c>
      <c r="N35416" t="s">
        <v>139290</v>
      </c>
      <c r="O35416">
        <v>2074</v>
      </c>
      <c r="P35416" t="s">
        <v>139298</v>
      </c>
      <c r="Q35416">
        <v>21</v>
      </c>
      <c r="R35416" t="s">
        <v>26914</v>
      </c>
      <c r="S35416" t="s">
        <v>26914</v>
      </c>
      <c r="T35416">
        <v>145.25</v>
      </c>
      <c r="U35416">
        <v>0.88469299999999995</v>
      </c>
      <c r="V35416">
        <v>2.4799999999999999E-12</v>
      </c>
      <c r="W35416" t="s">
        <v>139299</v>
      </c>
      <c r="X35416">
        <v>13285</v>
      </c>
      <c r="Y35416" t="s">
        <v>30193</v>
      </c>
    </row>
    <row r="35417" spans="1:25" x14ac:dyDescent="0.45">
      <c r="A35417" t="s">
        <v>26914</v>
      </c>
      <c r="B35417" t="s">
        <v>26914</v>
      </c>
      <c r="C35417" t="s">
        <v>26914</v>
      </c>
      <c r="D35417" t="s">
        <v>26914</v>
      </c>
      <c r="E35417" t="s">
        <v>26914</v>
      </c>
      <c r="F35417" t="s">
        <v>26914</v>
      </c>
      <c r="G35417" t="s">
        <v>26914</v>
      </c>
      <c r="H35417" t="s">
        <v>26914</v>
      </c>
      <c r="I35417" t="s">
        <v>26954</v>
      </c>
      <c r="J35417" t="s">
        <v>26916</v>
      </c>
      <c r="K35417" t="s">
        <v>139290</v>
      </c>
      <c r="L35417" t="s">
        <v>139300</v>
      </c>
      <c r="M35417" t="s">
        <v>8245</v>
      </c>
      <c r="N35417" t="s">
        <v>139290</v>
      </c>
      <c r="O35417">
        <v>2074</v>
      </c>
      <c r="P35417" t="s">
        <v>139301</v>
      </c>
      <c r="Q35417">
        <v>19</v>
      </c>
      <c r="R35417" t="s">
        <v>26914</v>
      </c>
      <c r="S35417" t="s">
        <v>26914</v>
      </c>
      <c r="T35417">
        <v>121.13</v>
      </c>
      <c r="U35417">
        <v>0.91949499999999995</v>
      </c>
      <c r="V35417">
        <v>8.1299999999999993E-8</v>
      </c>
      <c r="W35417" t="s">
        <v>139302</v>
      </c>
      <c r="X35417">
        <v>12285</v>
      </c>
      <c r="Y35417" t="s">
        <v>27986</v>
      </c>
    </row>
    <row r="35418" spans="1:25" x14ac:dyDescent="0.45">
      <c r="A35418" t="s">
        <v>26914</v>
      </c>
      <c r="B35418" t="s">
        <v>26914</v>
      </c>
      <c r="C35418" t="s">
        <v>26914</v>
      </c>
      <c r="D35418" t="s">
        <v>26914</v>
      </c>
      <c r="E35418" t="s">
        <v>26914</v>
      </c>
      <c r="F35418" t="s">
        <v>26914</v>
      </c>
      <c r="G35418" t="s">
        <v>26914</v>
      </c>
      <c r="H35418" t="s">
        <v>26914</v>
      </c>
      <c r="I35418" t="s">
        <v>26954</v>
      </c>
      <c r="J35418" t="s">
        <v>26916</v>
      </c>
      <c r="K35418" t="s">
        <v>139290</v>
      </c>
      <c r="L35418" t="s">
        <v>139303</v>
      </c>
      <c r="M35418" t="s">
        <v>8245</v>
      </c>
      <c r="N35418" t="s">
        <v>139290</v>
      </c>
      <c r="O35418">
        <v>2074</v>
      </c>
      <c r="P35418" t="s">
        <v>139304</v>
      </c>
      <c r="Q35418">
        <v>13</v>
      </c>
      <c r="R35418" t="s">
        <v>26914</v>
      </c>
      <c r="S35418" t="s">
        <v>26914</v>
      </c>
      <c r="T35418">
        <v>125.28</v>
      </c>
      <c r="U35418">
        <v>0.99977700000000003</v>
      </c>
      <c r="V35418">
        <v>4.1600000000000002E-7</v>
      </c>
      <c r="W35418" t="s">
        <v>139305</v>
      </c>
      <c r="X35418">
        <v>4258</v>
      </c>
      <c r="Y35418" t="s">
        <v>28389</v>
      </c>
    </row>
    <row r="35419" spans="1:25" x14ac:dyDescent="0.45">
      <c r="A35419" t="s">
        <v>26914</v>
      </c>
      <c r="B35419" t="s">
        <v>26914</v>
      </c>
      <c r="C35419" t="s">
        <v>26914</v>
      </c>
      <c r="D35419" t="s">
        <v>26914</v>
      </c>
      <c r="E35419" t="s">
        <v>26914</v>
      </c>
      <c r="F35419" t="s">
        <v>26914</v>
      </c>
      <c r="G35419" t="s">
        <v>26914</v>
      </c>
      <c r="H35419" t="s">
        <v>26914</v>
      </c>
      <c r="I35419" t="s">
        <v>26954</v>
      </c>
      <c r="J35419" t="s">
        <v>26916</v>
      </c>
      <c r="K35419" t="s">
        <v>139290</v>
      </c>
      <c r="L35419" t="s">
        <v>139306</v>
      </c>
      <c r="M35419" t="s">
        <v>8245</v>
      </c>
      <c r="N35419" t="s">
        <v>139290</v>
      </c>
      <c r="O35419">
        <v>2074</v>
      </c>
      <c r="P35419" t="s">
        <v>139307</v>
      </c>
      <c r="Q35419">
        <v>11</v>
      </c>
      <c r="R35419" t="s">
        <v>26914</v>
      </c>
      <c r="S35419" t="s">
        <v>26914</v>
      </c>
      <c r="T35419">
        <v>80.706000000000003</v>
      </c>
      <c r="U35419">
        <v>0.72979099999999997</v>
      </c>
      <c r="V35419">
        <v>4.75985E-4</v>
      </c>
      <c r="W35419" t="s">
        <v>139308</v>
      </c>
      <c r="X35419">
        <v>12444</v>
      </c>
      <c r="Y35419" t="s">
        <v>32618</v>
      </c>
    </row>
    <row r="35420" spans="1:25" x14ac:dyDescent="0.45">
      <c r="A35420" t="s">
        <v>26914</v>
      </c>
      <c r="B35420" t="s">
        <v>26914</v>
      </c>
      <c r="C35420" t="s">
        <v>26914</v>
      </c>
      <c r="D35420" t="s">
        <v>26914</v>
      </c>
      <c r="E35420" t="s">
        <v>26914</v>
      </c>
      <c r="F35420" t="s">
        <v>26914</v>
      </c>
      <c r="G35420" t="s">
        <v>26914</v>
      </c>
      <c r="H35420" t="s">
        <v>26914</v>
      </c>
      <c r="I35420" t="s">
        <v>26954</v>
      </c>
      <c r="J35420" t="s">
        <v>26916</v>
      </c>
      <c r="K35420" t="s">
        <v>139290</v>
      </c>
      <c r="L35420" t="s">
        <v>139309</v>
      </c>
      <c r="M35420" t="s">
        <v>8245</v>
      </c>
      <c r="N35420" t="s">
        <v>139290</v>
      </c>
      <c r="O35420">
        <v>2074</v>
      </c>
      <c r="P35420" t="s">
        <v>139310</v>
      </c>
      <c r="Q35420">
        <v>8</v>
      </c>
      <c r="R35420" t="s">
        <v>26914</v>
      </c>
      <c r="S35420" t="s">
        <v>26914</v>
      </c>
      <c r="T35420">
        <v>124.62</v>
      </c>
      <c r="U35420">
        <v>0.99949500000000002</v>
      </c>
      <c r="V35420">
        <v>7.62E-15</v>
      </c>
      <c r="W35420" t="s">
        <v>139311</v>
      </c>
      <c r="X35420">
        <v>9196</v>
      </c>
      <c r="Y35420" t="s">
        <v>27892</v>
      </c>
    </row>
    <row r="35421" spans="1:25" x14ac:dyDescent="0.45">
      <c r="A35421" t="s">
        <v>26914</v>
      </c>
      <c r="B35421" t="s">
        <v>26914</v>
      </c>
      <c r="C35421" t="s">
        <v>26914</v>
      </c>
      <c r="D35421" t="s">
        <v>26914</v>
      </c>
      <c r="E35421" t="s">
        <v>26914</v>
      </c>
      <c r="F35421" t="s">
        <v>26914</v>
      </c>
      <c r="G35421" t="s">
        <v>26914</v>
      </c>
      <c r="H35421" t="s">
        <v>26914</v>
      </c>
      <c r="I35421" t="s">
        <v>26954</v>
      </c>
      <c r="J35421" t="s">
        <v>26989</v>
      </c>
      <c r="K35421" t="s">
        <v>139290</v>
      </c>
      <c r="L35421" t="s">
        <v>139312</v>
      </c>
      <c r="M35421" t="s">
        <v>8245</v>
      </c>
      <c r="N35421" t="s">
        <v>139290</v>
      </c>
      <c r="O35421">
        <v>2074</v>
      </c>
      <c r="P35421" t="s">
        <v>139313</v>
      </c>
      <c r="Q35421">
        <v>4</v>
      </c>
      <c r="R35421" t="s">
        <v>26914</v>
      </c>
      <c r="S35421" t="s">
        <v>26914</v>
      </c>
      <c r="T35421">
        <v>2.5299999999999998</v>
      </c>
      <c r="U35421" t="s">
        <v>26992</v>
      </c>
      <c r="V35421">
        <v>1.382E-3</v>
      </c>
      <c r="W35421" t="s">
        <v>139314</v>
      </c>
      <c r="X35421">
        <v>6158</v>
      </c>
      <c r="Y35421" t="s">
        <v>57474</v>
      </c>
    </row>
    <row r="35422" spans="1:25" x14ac:dyDescent="0.45">
      <c r="A35422" t="s">
        <v>26914</v>
      </c>
      <c r="B35422" t="s">
        <v>26914</v>
      </c>
      <c r="C35422" t="s">
        <v>26914</v>
      </c>
      <c r="D35422" t="s">
        <v>26914</v>
      </c>
      <c r="E35422" t="s">
        <v>26914</v>
      </c>
      <c r="F35422" t="s">
        <v>26914</v>
      </c>
      <c r="G35422" t="s">
        <v>26914</v>
      </c>
      <c r="H35422" t="s">
        <v>26914</v>
      </c>
      <c r="I35422" t="s">
        <v>26954</v>
      </c>
      <c r="J35422" t="s">
        <v>26916</v>
      </c>
      <c r="K35422" t="s">
        <v>139290</v>
      </c>
      <c r="L35422" t="s">
        <v>139315</v>
      </c>
      <c r="M35422" t="s">
        <v>8245</v>
      </c>
      <c r="N35422" t="s">
        <v>139290</v>
      </c>
      <c r="O35422">
        <v>2074</v>
      </c>
      <c r="P35422" t="s">
        <v>139316</v>
      </c>
      <c r="Q35422">
        <v>3</v>
      </c>
      <c r="R35422" t="s">
        <v>26914</v>
      </c>
      <c r="S35422" t="s">
        <v>26914</v>
      </c>
      <c r="T35422">
        <v>70.528999999999996</v>
      </c>
      <c r="U35422">
        <v>0.80969000000000002</v>
      </c>
      <c r="V35422">
        <v>9.9099999999999996E-5</v>
      </c>
      <c r="W35422" t="s">
        <v>139317</v>
      </c>
      <c r="X35422">
        <v>12953</v>
      </c>
      <c r="Y35422" t="s">
        <v>29959</v>
      </c>
    </row>
    <row r="35423" spans="1:25" x14ac:dyDescent="0.45">
      <c r="A35423" t="s">
        <v>26914</v>
      </c>
      <c r="B35423" t="s">
        <v>26914</v>
      </c>
      <c r="C35423" t="s">
        <v>26914</v>
      </c>
      <c r="D35423" t="s">
        <v>26914</v>
      </c>
      <c r="E35423" t="s">
        <v>26914</v>
      </c>
      <c r="F35423" t="s">
        <v>26914</v>
      </c>
      <c r="G35423" t="s">
        <v>26914</v>
      </c>
      <c r="H35423" t="s">
        <v>26914</v>
      </c>
      <c r="I35423" t="s">
        <v>26954</v>
      </c>
      <c r="J35423" t="s">
        <v>26916</v>
      </c>
      <c r="K35423" t="s">
        <v>139290</v>
      </c>
      <c r="L35423" t="s">
        <v>139318</v>
      </c>
      <c r="M35423" t="s">
        <v>8245</v>
      </c>
      <c r="N35423" t="s">
        <v>139290</v>
      </c>
      <c r="O35423">
        <v>2074</v>
      </c>
      <c r="P35423" t="s">
        <v>139319</v>
      </c>
      <c r="Q35423">
        <v>2</v>
      </c>
      <c r="R35423" t="s">
        <v>26914</v>
      </c>
      <c r="S35423" t="s">
        <v>26914</v>
      </c>
      <c r="T35423">
        <v>47.970999999999997</v>
      </c>
      <c r="U35423">
        <v>0.99871799999999999</v>
      </c>
      <c r="V35423">
        <v>9.0321199999999994E-3</v>
      </c>
      <c r="W35423" t="s">
        <v>139320</v>
      </c>
      <c r="X35423">
        <v>4966</v>
      </c>
      <c r="Y35423" t="s">
        <v>27433</v>
      </c>
    </row>
    <row r="35424" spans="1:25" x14ac:dyDescent="0.45">
      <c r="A35424" t="s">
        <v>26914</v>
      </c>
      <c r="B35424" t="s">
        <v>26914</v>
      </c>
      <c r="C35424" t="s">
        <v>26914</v>
      </c>
      <c r="D35424" t="s">
        <v>26914</v>
      </c>
      <c r="E35424" t="s">
        <v>26914</v>
      </c>
      <c r="F35424" t="s">
        <v>26914</v>
      </c>
      <c r="G35424" t="s">
        <v>26914</v>
      </c>
      <c r="H35424" t="s">
        <v>26914</v>
      </c>
      <c r="I35424" t="s">
        <v>26954</v>
      </c>
      <c r="J35424" t="s">
        <v>26916</v>
      </c>
      <c r="K35424" t="s">
        <v>139290</v>
      </c>
      <c r="L35424" t="s">
        <v>139321</v>
      </c>
      <c r="M35424" t="s">
        <v>8245</v>
      </c>
      <c r="N35424" t="s">
        <v>139290</v>
      </c>
      <c r="O35424">
        <v>2074</v>
      </c>
      <c r="P35424" t="s">
        <v>139322</v>
      </c>
      <c r="Q35424">
        <v>2</v>
      </c>
      <c r="R35424" t="s">
        <v>26914</v>
      </c>
      <c r="S35424" t="s">
        <v>26914</v>
      </c>
      <c r="T35424">
        <v>73.022000000000006</v>
      </c>
      <c r="U35424">
        <v>0.70036100000000001</v>
      </c>
      <c r="V35424">
        <v>5.7000000000000003E-5</v>
      </c>
      <c r="W35424" t="s">
        <v>139323</v>
      </c>
      <c r="X35424">
        <v>13107</v>
      </c>
      <c r="Y35424" t="s">
        <v>27321</v>
      </c>
    </row>
    <row r="35425" spans="1:25" x14ac:dyDescent="0.45">
      <c r="A35425" t="s">
        <v>26914</v>
      </c>
      <c r="B35425" t="s">
        <v>26914</v>
      </c>
      <c r="C35425" t="s">
        <v>26914</v>
      </c>
      <c r="D35425" t="s">
        <v>26914</v>
      </c>
      <c r="E35425" t="s">
        <v>26914</v>
      </c>
      <c r="F35425" t="s">
        <v>26914</v>
      </c>
      <c r="G35425" t="s">
        <v>26914</v>
      </c>
      <c r="H35425" t="s">
        <v>26914</v>
      </c>
      <c r="I35425" t="s">
        <v>26954</v>
      </c>
      <c r="J35425" t="s">
        <v>26916</v>
      </c>
      <c r="K35425" t="s">
        <v>139290</v>
      </c>
      <c r="L35425" t="s">
        <v>139324</v>
      </c>
      <c r="M35425" t="s">
        <v>8245</v>
      </c>
      <c r="N35425" t="s">
        <v>139290</v>
      </c>
      <c r="O35425">
        <v>2074</v>
      </c>
      <c r="P35425" t="s">
        <v>139325</v>
      </c>
      <c r="Q35425">
        <v>1</v>
      </c>
      <c r="R35425" t="s">
        <v>26914</v>
      </c>
      <c r="S35425" t="s">
        <v>26914</v>
      </c>
      <c r="T35425">
        <v>60.156999999999996</v>
      </c>
      <c r="U35425">
        <v>1</v>
      </c>
      <c r="V35425">
        <v>5.3726599999999996E-3</v>
      </c>
      <c r="W35425" t="s">
        <v>139326</v>
      </c>
      <c r="X35425">
        <v>3399</v>
      </c>
      <c r="Y35425" t="s">
        <v>31691</v>
      </c>
    </row>
    <row r="35426" spans="1:25" x14ac:dyDescent="0.45">
      <c r="A35426" t="s">
        <v>26914</v>
      </c>
      <c r="B35426" t="s">
        <v>26914</v>
      </c>
      <c r="C35426" t="s">
        <v>26914</v>
      </c>
      <c r="D35426" t="s">
        <v>26914</v>
      </c>
      <c r="E35426" t="s">
        <v>26914</v>
      </c>
      <c r="F35426" t="s">
        <v>26914</v>
      </c>
      <c r="G35426" t="s">
        <v>26914</v>
      </c>
      <c r="H35426" t="s">
        <v>26914</v>
      </c>
      <c r="I35426" t="s">
        <v>26954</v>
      </c>
      <c r="J35426" t="s">
        <v>26916</v>
      </c>
      <c r="K35426" t="s">
        <v>139290</v>
      </c>
      <c r="L35426" t="s">
        <v>139327</v>
      </c>
      <c r="M35426" t="s">
        <v>8245</v>
      </c>
      <c r="N35426" t="s">
        <v>139290</v>
      </c>
      <c r="O35426">
        <v>2074</v>
      </c>
      <c r="P35426" t="s">
        <v>139328</v>
      </c>
      <c r="Q35426">
        <v>1</v>
      </c>
      <c r="R35426" t="s">
        <v>26914</v>
      </c>
      <c r="S35426" t="s">
        <v>26914</v>
      </c>
      <c r="T35426">
        <v>55.290999999999997</v>
      </c>
      <c r="U35426">
        <v>0.91185499999999997</v>
      </c>
      <c r="V35426">
        <v>8.6208799999999992E-3</v>
      </c>
      <c r="W35426" t="s">
        <v>139329</v>
      </c>
      <c r="X35426">
        <v>5126</v>
      </c>
      <c r="Y35426" t="s">
        <v>27196</v>
      </c>
    </row>
    <row r="35427" spans="1:25" x14ac:dyDescent="0.45">
      <c r="A35427" t="s">
        <v>26914</v>
      </c>
      <c r="B35427" t="s">
        <v>26914</v>
      </c>
      <c r="C35427" t="s">
        <v>26914</v>
      </c>
      <c r="D35427" t="s">
        <v>26914</v>
      </c>
      <c r="E35427" t="s">
        <v>26914</v>
      </c>
      <c r="F35427" t="s">
        <v>26914</v>
      </c>
      <c r="G35427" t="s">
        <v>26914</v>
      </c>
      <c r="H35427" t="s">
        <v>26914</v>
      </c>
      <c r="I35427" t="s">
        <v>26954</v>
      </c>
      <c r="J35427" t="s">
        <v>26916</v>
      </c>
      <c r="K35427" t="s">
        <v>139290</v>
      </c>
      <c r="L35427" t="s">
        <v>139330</v>
      </c>
      <c r="M35427" t="s">
        <v>8245</v>
      </c>
      <c r="N35427" t="s">
        <v>139290</v>
      </c>
      <c r="O35427">
        <v>2074</v>
      </c>
      <c r="P35427" t="s">
        <v>139331</v>
      </c>
      <c r="Q35427">
        <v>1</v>
      </c>
      <c r="R35427" t="s">
        <v>26914</v>
      </c>
      <c r="S35427" t="s">
        <v>26914</v>
      </c>
      <c r="T35427">
        <v>42.384</v>
      </c>
      <c r="U35427">
        <v>0.99</v>
      </c>
      <c r="V35427">
        <v>4.8617299999999999E-3</v>
      </c>
      <c r="W35427" t="s">
        <v>139332</v>
      </c>
      <c r="X35427">
        <v>17198</v>
      </c>
      <c r="Y35427" t="s">
        <v>27690</v>
      </c>
    </row>
    <row r="35428" spans="1:25" x14ac:dyDescent="0.45">
      <c r="A35428" t="s">
        <v>26914</v>
      </c>
      <c r="B35428" t="s">
        <v>26914</v>
      </c>
      <c r="C35428" t="s">
        <v>26914</v>
      </c>
      <c r="D35428" t="s">
        <v>26914</v>
      </c>
      <c r="E35428" t="s">
        <v>26914</v>
      </c>
      <c r="F35428" t="s">
        <v>26914</v>
      </c>
      <c r="G35428" t="s">
        <v>26914</v>
      </c>
      <c r="H35428" t="s">
        <v>26914</v>
      </c>
      <c r="I35428" t="s">
        <v>26954</v>
      </c>
      <c r="J35428" t="s">
        <v>26989</v>
      </c>
      <c r="K35428" t="s">
        <v>139290</v>
      </c>
      <c r="L35428" t="s">
        <v>139333</v>
      </c>
      <c r="M35428" t="s">
        <v>8245</v>
      </c>
      <c r="N35428" t="s">
        <v>139290</v>
      </c>
      <c r="O35428">
        <v>2074</v>
      </c>
      <c r="P35428" t="s">
        <v>139334</v>
      </c>
      <c r="Q35428">
        <v>1</v>
      </c>
      <c r="R35428" t="s">
        <v>26914</v>
      </c>
      <c r="S35428" t="s">
        <v>26915</v>
      </c>
      <c r="T35428">
        <v>3.25</v>
      </c>
      <c r="U35428" t="s">
        <v>26992</v>
      </c>
      <c r="V35428">
        <v>1.3869999999999999E-5</v>
      </c>
      <c r="W35428" t="s">
        <v>139335</v>
      </c>
      <c r="X35428">
        <v>11017</v>
      </c>
      <c r="Y35428" t="s">
        <v>36500</v>
      </c>
    </row>
    <row r="35429" spans="1:25" x14ac:dyDescent="0.45">
      <c r="A35429" t="s">
        <v>26914</v>
      </c>
      <c r="B35429" t="s">
        <v>26914</v>
      </c>
      <c r="C35429" t="s">
        <v>26914</v>
      </c>
      <c r="D35429" t="s">
        <v>26914</v>
      </c>
      <c r="E35429" t="s">
        <v>26914</v>
      </c>
      <c r="F35429" t="s">
        <v>26914</v>
      </c>
      <c r="G35429" t="s">
        <v>26914</v>
      </c>
      <c r="H35429" t="s">
        <v>26914</v>
      </c>
      <c r="I35429" t="s">
        <v>26954</v>
      </c>
      <c r="J35429" t="s">
        <v>26989</v>
      </c>
      <c r="K35429" t="s">
        <v>139290</v>
      </c>
      <c r="L35429" t="s">
        <v>139336</v>
      </c>
      <c r="M35429" t="s">
        <v>8245</v>
      </c>
      <c r="N35429" t="s">
        <v>139290</v>
      </c>
      <c r="O35429">
        <v>2074</v>
      </c>
      <c r="P35429" t="s">
        <v>139337</v>
      </c>
      <c r="Q35429">
        <v>1</v>
      </c>
      <c r="R35429" t="s">
        <v>26914</v>
      </c>
      <c r="S35429" t="s">
        <v>26914</v>
      </c>
      <c r="T35429">
        <v>1.85</v>
      </c>
      <c r="U35429" t="s">
        <v>26992</v>
      </c>
      <c r="V35429">
        <v>8.4829999999999992E-3</v>
      </c>
      <c r="W35429" t="s">
        <v>89749</v>
      </c>
      <c r="X35429">
        <v>1819</v>
      </c>
      <c r="Y35429" t="s">
        <v>92638</v>
      </c>
    </row>
    <row r="35430" spans="1:25" x14ac:dyDescent="0.45">
      <c r="A35430" t="s">
        <v>26914</v>
      </c>
      <c r="B35430" t="s">
        <v>26914</v>
      </c>
      <c r="C35430" t="s">
        <v>26914</v>
      </c>
      <c r="D35430" t="s">
        <v>26914</v>
      </c>
      <c r="E35430" t="s">
        <v>26914</v>
      </c>
      <c r="F35430" t="s">
        <v>26914</v>
      </c>
      <c r="G35430" t="s">
        <v>26914</v>
      </c>
      <c r="H35430" t="s">
        <v>26914</v>
      </c>
      <c r="I35430" t="s">
        <v>26954</v>
      </c>
      <c r="J35430" t="s">
        <v>26989</v>
      </c>
      <c r="K35430" t="s">
        <v>139290</v>
      </c>
      <c r="L35430" t="s">
        <v>139338</v>
      </c>
      <c r="M35430" t="s">
        <v>8245</v>
      </c>
      <c r="N35430" t="s">
        <v>139290</v>
      </c>
      <c r="O35430">
        <v>2074</v>
      </c>
      <c r="P35430" t="s">
        <v>139339</v>
      </c>
      <c r="Q35430">
        <v>1</v>
      </c>
      <c r="R35430" t="s">
        <v>26914</v>
      </c>
      <c r="S35430" t="s">
        <v>26914</v>
      </c>
      <c r="T35430">
        <v>2.77</v>
      </c>
      <c r="U35430" t="s">
        <v>26992</v>
      </c>
      <c r="V35430">
        <v>1.1529999999999999E-3</v>
      </c>
      <c r="W35430" t="s">
        <v>139340</v>
      </c>
      <c r="X35430">
        <v>15198</v>
      </c>
      <c r="Y35430" t="s">
        <v>28736</v>
      </c>
    </row>
    <row r="35431" spans="1:25" x14ac:dyDescent="0.45">
      <c r="A35431" t="s">
        <v>26914</v>
      </c>
      <c r="B35431" t="s">
        <v>26914</v>
      </c>
      <c r="C35431" t="s">
        <v>26914</v>
      </c>
      <c r="D35431" t="s">
        <v>26914</v>
      </c>
      <c r="E35431" t="s">
        <v>26914</v>
      </c>
      <c r="F35431" t="s">
        <v>26914</v>
      </c>
      <c r="G35431" t="s">
        <v>26914</v>
      </c>
      <c r="H35431" t="s">
        <v>26914</v>
      </c>
      <c r="I35431" t="s">
        <v>26954</v>
      </c>
      <c r="J35431" t="s">
        <v>26916</v>
      </c>
      <c r="K35431" t="s">
        <v>139341</v>
      </c>
      <c r="L35431" t="s">
        <v>139342</v>
      </c>
      <c r="M35431" t="s">
        <v>1625</v>
      </c>
      <c r="N35431" t="s">
        <v>139341</v>
      </c>
      <c r="O35431">
        <v>500</v>
      </c>
      <c r="P35431" t="s">
        <v>139343</v>
      </c>
      <c r="Q35431" t="s">
        <v>26963</v>
      </c>
      <c r="R35431" t="s">
        <v>26915</v>
      </c>
      <c r="S35431" t="s">
        <v>26914</v>
      </c>
      <c r="T35431">
        <v>168.09</v>
      </c>
      <c r="U35431">
        <v>0.47901700000000003</v>
      </c>
      <c r="V35431">
        <v>2.51E-12</v>
      </c>
      <c r="W35431" t="s">
        <v>139344</v>
      </c>
      <c r="X35431">
        <v>13352</v>
      </c>
      <c r="Y35431" t="s">
        <v>27158</v>
      </c>
    </row>
    <row r="35432" spans="1:25" x14ac:dyDescent="0.45">
      <c r="A35432" t="s">
        <v>26914</v>
      </c>
      <c r="B35432" t="s">
        <v>26914</v>
      </c>
      <c r="C35432" t="s">
        <v>26914</v>
      </c>
      <c r="D35432" t="s">
        <v>26914</v>
      </c>
      <c r="E35432" t="s">
        <v>26914</v>
      </c>
      <c r="F35432" t="s">
        <v>26914</v>
      </c>
      <c r="G35432" t="s">
        <v>26914</v>
      </c>
      <c r="H35432" t="s">
        <v>26914</v>
      </c>
      <c r="I35432" t="s">
        <v>26954</v>
      </c>
      <c r="J35432" t="s">
        <v>26916</v>
      </c>
      <c r="K35432" t="s">
        <v>139341</v>
      </c>
      <c r="L35432" t="s">
        <v>139345</v>
      </c>
      <c r="M35432" t="s">
        <v>1625</v>
      </c>
      <c r="N35432" t="s">
        <v>139341</v>
      </c>
      <c r="O35432">
        <v>500</v>
      </c>
      <c r="P35432" t="s">
        <v>139346</v>
      </c>
      <c r="Q35432">
        <v>289</v>
      </c>
      <c r="R35432" t="s">
        <v>26914</v>
      </c>
      <c r="S35432" t="s">
        <v>26914</v>
      </c>
      <c r="T35432">
        <v>168.22</v>
      </c>
      <c r="U35432">
        <v>0.76404000000000005</v>
      </c>
      <c r="V35432">
        <v>4.8499999999999995E-13</v>
      </c>
      <c r="W35432" t="s">
        <v>139347</v>
      </c>
      <c r="X35432">
        <v>4301</v>
      </c>
      <c r="Y35432" t="s">
        <v>26965</v>
      </c>
    </row>
    <row r="35433" spans="1:25" x14ac:dyDescent="0.45">
      <c r="A35433" t="s">
        <v>26914</v>
      </c>
      <c r="B35433" t="s">
        <v>26914</v>
      </c>
      <c r="C35433" t="s">
        <v>26914</v>
      </c>
      <c r="D35433" t="s">
        <v>26914</v>
      </c>
      <c r="E35433" t="s">
        <v>26914</v>
      </c>
      <c r="F35433" t="s">
        <v>26914</v>
      </c>
      <c r="G35433" t="s">
        <v>26914</v>
      </c>
      <c r="H35433" t="s">
        <v>26914</v>
      </c>
      <c r="I35433" t="s">
        <v>26954</v>
      </c>
      <c r="J35433" t="s">
        <v>26916</v>
      </c>
      <c r="K35433" t="s">
        <v>139341</v>
      </c>
      <c r="L35433" t="s">
        <v>139348</v>
      </c>
      <c r="M35433" t="s">
        <v>1625</v>
      </c>
      <c r="N35433" t="s">
        <v>139341</v>
      </c>
      <c r="O35433">
        <v>500</v>
      </c>
      <c r="P35433" t="s">
        <v>139349</v>
      </c>
      <c r="Q35433">
        <v>92</v>
      </c>
      <c r="R35433" t="s">
        <v>26914</v>
      </c>
      <c r="S35433" t="s">
        <v>26914</v>
      </c>
      <c r="T35433">
        <v>163.46</v>
      </c>
      <c r="U35433">
        <v>0.99996300000000005</v>
      </c>
      <c r="V35433">
        <v>8.4799999999999995E-21</v>
      </c>
      <c r="W35433" t="s">
        <v>139350</v>
      </c>
      <c r="X35433">
        <v>11242</v>
      </c>
      <c r="Y35433" t="s">
        <v>32585</v>
      </c>
    </row>
    <row r="35434" spans="1:25" x14ac:dyDescent="0.45">
      <c r="A35434" t="s">
        <v>26914</v>
      </c>
      <c r="B35434" t="s">
        <v>26914</v>
      </c>
      <c r="C35434" t="s">
        <v>26914</v>
      </c>
      <c r="D35434" t="s">
        <v>26914</v>
      </c>
      <c r="E35434" t="s">
        <v>26914</v>
      </c>
      <c r="F35434" t="s">
        <v>26914</v>
      </c>
      <c r="G35434" t="s">
        <v>26914</v>
      </c>
      <c r="H35434" t="s">
        <v>26914</v>
      </c>
      <c r="I35434" t="s">
        <v>26954</v>
      </c>
      <c r="J35434" t="s">
        <v>26916</v>
      </c>
      <c r="K35434" t="s">
        <v>139341</v>
      </c>
      <c r="L35434" t="s">
        <v>139351</v>
      </c>
      <c r="M35434" t="s">
        <v>1625</v>
      </c>
      <c r="N35434" t="s">
        <v>139341</v>
      </c>
      <c r="O35434">
        <v>500</v>
      </c>
      <c r="P35434" t="s">
        <v>139352</v>
      </c>
      <c r="Q35434">
        <v>88</v>
      </c>
      <c r="R35434" t="s">
        <v>26914</v>
      </c>
      <c r="S35434" t="s">
        <v>26914</v>
      </c>
      <c r="T35434">
        <v>223.29</v>
      </c>
      <c r="U35434">
        <v>0.99977899999999997</v>
      </c>
      <c r="V35434">
        <v>4.9100000000000002E-42</v>
      </c>
      <c r="W35434" t="s">
        <v>139353</v>
      </c>
      <c r="X35434">
        <v>17523</v>
      </c>
      <c r="Y35434" t="s">
        <v>27654</v>
      </c>
    </row>
    <row r="35435" spans="1:25" x14ac:dyDescent="0.45">
      <c r="A35435" t="s">
        <v>26914</v>
      </c>
      <c r="B35435" t="s">
        <v>26914</v>
      </c>
      <c r="C35435" t="s">
        <v>26914</v>
      </c>
      <c r="D35435" t="s">
        <v>26914</v>
      </c>
      <c r="E35435" t="s">
        <v>26914</v>
      </c>
      <c r="F35435" t="s">
        <v>26914</v>
      </c>
      <c r="G35435" t="s">
        <v>26914</v>
      </c>
      <c r="H35435" t="s">
        <v>26914</v>
      </c>
      <c r="I35435" t="s">
        <v>26954</v>
      </c>
      <c r="J35435" t="s">
        <v>26916</v>
      </c>
      <c r="K35435" t="s">
        <v>139341</v>
      </c>
      <c r="L35435" t="s">
        <v>139354</v>
      </c>
      <c r="M35435" t="s">
        <v>1625</v>
      </c>
      <c r="N35435" t="s">
        <v>139341</v>
      </c>
      <c r="O35435">
        <v>500</v>
      </c>
      <c r="P35435" t="s">
        <v>139355</v>
      </c>
      <c r="Q35435">
        <v>62</v>
      </c>
      <c r="R35435" t="s">
        <v>26914</v>
      </c>
      <c r="S35435" t="s">
        <v>26914</v>
      </c>
      <c r="T35435">
        <v>126.07</v>
      </c>
      <c r="U35435">
        <v>1</v>
      </c>
      <c r="V35435">
        <v>3.0100000000000002E-9</v>
      </c>
      <c r="W35435" t="s">
        <v>139356</v>
      </c>
      <c r="X35435">
        <v>12169</v>
      </c>
      <c r="Y35435" t="s">
        <v>27433</v>
      </c>
    </row>
    <row r="35436" spans="1:25" x14ac:dyDescent="0.45">
      <c r="A35436" t="s">
        <v>26914</v>
      </c>
      <c r="B35436" t="s">
        <v>26914</v>
      </c>
      <c r="C35436" t="s">
        <v>26914</v>
      </c>
      <c r="D35436" t="s">
        <v>26914</v>
      </c>
      <c r="E35436" t="s">
        <v>26914</v>
      </c>
      <c r="F35436" t="s">
        <v>26914</v>
      </c>
      <c r="G35436" t="s">
        <v>26914</v>
      </c>
      <c r="H35436" t="s">
        <v>26914</v>
      </c>
      <c r="I35436" t="s">
        <v>26954</v>
      </c>
      <c r="J35436" t="s">
        <v>26916</v>
      </c>
      <c r="K35436" t="s">
        <v>139341</v>
      </c>
      <c r="L35436" t="s">
        <v>139357</v>
      </c>
      <c r="M35436" t="s">
        <v>1625</v>
      </c>
      <c r="N35436" t="s">
        <v>139341</v>
      </c>
      <c r="O35436">
        <v>500</v>
      </c>
      <c r="P35436" t="s">
        <v>139358</v>
      </c>
      <c r="Q35436">
        <v>40</v>
      </c>
      <c r="R35436" t="s">
        <v>26914</v>
      </c>
      <c r="S35436" t="s">
        <v>26914</v>
      </c>
      <c r="T35436">
        <v>195.29</v>
      </c>
      <c r="U35436">
        <v>0.88404099999999997</v>
      </c>
      <c r="V35436">
        <v>3.6800000000000002E-10</v>
      </c>
      <c r="W35436" t="s">
        <v>139359</v>
      </c>
      <c r="X35436">
        <v>4161</v>
      </c>
      <c r="Y35436" t="s">
        <v>27032</v>
      </c>
    </row>
    <row r="35437" spans="1:25" x14ac:dyDescent="0.45">
      <c r="A35437" t="s">
        <v>26914</v>
      </c>
      <c r="B35437" t="s">
        <v>26914</v>
      </c>
      <c r="C35437" t="s">
        <v>26914</v>
      </c>
      <c r="D35437" t="s">
        <v>26914</v>
      </c>
      <c r="E35437" t="s">
        <v>26914</v>
      </c>
      <c r="F35437" t="s">
        <v>26914</v>
      </c>
      <c r="G35437" t="s">
        <v>26914</v>
      </c>
      <c r="H35437" t="s">
        <v>26914</v>
      </c>
      <c r="I35437" t="s">
        <v>26954</v>
      </c>
      <c r="J35437" t="s">
        <v>26916</v>
      </c>
      <c r="K35437" t="s">
        <v>139341</v>
      </c>
      <c r="L35437" t="s">
        <v>139360</v>
      </c>
      <c r="M35437" t="s">
        <v>1625</v>
      </c>
      <c r="N35437" t="s">
        <v>139341</v>
      </c>
      <c r="O35437">
        <v>500</v>
      </c>
      <c r="P35437" t="s">
        <v>139361</v>
      </c>
      <c r="Q35437">
        <v>27</v>
      </c>
      <c r="R35437" t="s">
        <v>26914</v>
      </c>
      <c r="S35437" t="s">
        <v>26914</v>
      </c>
      <c r="T35437">
        <v>114.51</v>
      </c>
      <c r="U35437">
        <v>0.99988999999999995</v>
      </c>
      <c r="V35437">
        <v>1.68E-6</v>
      </c>
      <c r="W35437" t="s">
        <v>139362</v>
      </c>
      <c r="X35437">
        <v>15189</v>
      </c>
      <c r="Y35437" t="s">
        <v>29491</v>
      </c>
    </row>
    <row r="35438" spans="1:25" x14ac:dyDescent="0.45">
      <c r="A35438" t="s">
        <v>26914</v>
      </c>
      <c r="B35438" t="s">
        <v>26914</v>
      </c>
      <c r="C35438" t="s">
        <v>26914</v>
      </c>
      <c r="D35438" t="s">
        <v>26914</v>
      </c>
      <c r="E35438" t="s">
        <v>26914</v>
      </c>
      <c r="F35438" t="s">
        <v>26914</v>
      </c>
      <c r="G35438" t="s">
        <v>26914</v>
      </c>
      <c r="H35438" t="s">
        <v>26914</v>
      </c>
      <c r="I35438" t="s">
        <v>26954</v>
      </c>
      <c r="J35438" t="s">
        <v>26916</v>
      </c>
      <c r="K35438" t="s">
        <v>139341</v>
      </c>
      <c r="L35438" t="s">
        <v>139363</v>
      </c>
      <c r="M35438" t="s">
        <v>1625</v>
      </c>
      <c r="N35438" t="s">
        <v>139341</v>
      </c>
      <c r="O35438">
        <v>500</v>
      </c>
      <c r="P35438" t="s">
        <v>139364</v>
      </c>
      <c r="Q35438">
        <v>11</v>
      </c>
      <c r="R35438" t="s">
        <v>26914</v>
      </c>
      <c r="S35438" t="s">
        <v>26914</v>
      </c>
      <c r="T35438">
        <v>107.9</v>
      </c>
      <c r="U35438">
        <v>0.82867900000000005</v>
      </c>
      <c r="V35438">
        <v>1.0399999999999999E-9</v>
      </c>
      <c r="W35438" t="s">
        <v>139365</v>
      </c>
      <c r="X35438">
        <v>12760</v>
      </c>
      <c r="Y35438" t="s">
        <v>28093</v>
      </c>
    </row>
    <row r="35439" spans="1:25" x14ac:dyDescent="0.45">
      <c r="A35439" t="s">
        <v>26914</v>
      </c>
      <c r="B35439" t="s">
        <v>26914</v>
      </c>
      <c r="C35439" t="s">
        <v>26914</v>
      </c>
      <c r="D35439" t="s">
        <v>26914</v>
      </c>
      <c r="E35439" t="s">
        <v>26914</v>
      </c>
      <c r="F35439" t="s">
        <v>26914</v>
      </c>
      <c r="G35439" t="s">
        <v>26914</v>
      </c>
      <c r="H35439" t="s">
        <v>26914</v>
      </c>
      <c r="I35439" t="s">
        <v>26954</v>
      </c>
      <c r="J35439" t="s">
        <v>26916</v>
      </c>
      <c r="K35439" t="s">
        <v>139341</v>
      </c>
      <c r="L35439" t="s">
        <v>139366</v>
      </c>
      <c r="M35439" t="s">
        <v>1625</v>
      </c>
      <c r="N35439" t="s">
        <v>139341</v>
      </c>
      <c r="O35439">
        <v>500</v>
      </c>
      <c r="P35439" t="s">
        <v>139367</v>
      </c>
      <c r="Q35439">
        <v>9</v>
      </c>
      <c r="R35439" t="s">
        <v>26914</v>
      </c>
      <c r="S35439" t="s">
        <v>26914</v>
      </c>
      <c r="T35439">
        <v>137.80000000000001</v>
      </c>
      <c r="U35439">
        <v>0.75789899999999999</v>
      </c>
      <c r="V35439">
        <v>5.8099999999999998E-11</v>
      </c>
      <c r="W35439" t="s">
        <v>139368</v>
      </c>
      <c r="X35439">
        <v>8804</v>
      </c>
      <c r="Y35439" t="s">
        <v>26998</v>
      </c>
    </row>
    <row r="35440" spans="1:25" x14ac:dyDescent="0.45">
      <c r="A35440" t="s">
        <v>26914</v>
      </c>
      <c r="B35440" t="s">
        <v>26914</v>
      </c>
      <c r="C35440" t="s">
        <v>26914</v>
      </c>
      <c r="D35440" t="s">
        <v>26914</v>
      </c>
      <c r="E35440" t="s">
        <v>26914</v>
      </c>
      <c r="F35440" t="s">
        <v>26914</v>
      </c>
      <c r="G35440" t="s">
        <v>26914</v>
      </c>
      <c r="H35440" t="s">
        <v>26914</v>
      </c>
      <c r="I35440" t="s">
        <v>26954</v>
      </c>
      <c r="J35440" t="s">
        <v>26916</v>
      </c>
      <c r="K35440" t="s">
        <v>139341</v>
      </c>
      <c r="L35440" t="s">
        <v>139369</v>
      </c>
      <c r="M35440" t="s">
        <v>1625</v>
      </c>
      <c r="N35440" t="s">
        <v>139341</v>
      </c>
      <c r="O35440">
        <v>500</v>
      </c>
      <c r="P35440" t="s">
        <v>139370</v>
      </c>
      <c r="Q35440">
        <v>6</v>
      </c>
      <c r="R35440" t="s">
        <v>26914</v>
      </c>
      <c r="S35440" t="s">
        <v>26914</v>
      </c>
      <c r="T35440">
        <v>79.147999999999996</v>
      </c>
      <c r="U35440">
        <v>0.994676</v>
      </c>
      <c r="V35440">
        <v>1.5438800000000001E-3</v>
      </c>
      <c r="W35440" t="s">
        <v>139371</v>
      </c>
      <c r="X35440">
        <v>723</v>
      </c>
      <c r="Y35440" t="s">
        <v>28798</v>
      </c>
    </row>
    <row r="35441" spans="1:25" x14ac:dyDescent="0.45">
      <c r="A35441" t="s">
        <v>26914</v>
      </c>
      <c r="B35441" t="s">
        <v>26914</v>
      </c>
      <c r="C35441" t="s">
        <v>26914</v>
      </c>
      <c r="D35441" t="s">
        <v>26914</v>
      </c>
      <c r="E35441" t="s">
        <v>26914</v>
      </c>
      <c r="F35441" t="s">
        <v>26914</v>
      </c>
      <c r="G35441" t="s">
        <v>26914</v>
      </c>
      <c r="H35441" t="s">
        <v>26914</v>
      </c>
      <c r="I35441" t="s">
        <v>26954</v>
      </c>
      <c r="J35441" t="s">
        <v>26916</v>
      </c>
      <c r="K35441" t="s">
        <v>139341</v>
      </c>
      <c r="L35441" t="s">
        <v>139372</v>
      </c>
      <c r="M35441" t="s">
        <v>1625</v>
      </c>
      <c r="N35441" t="s">
        <v>139341</v>
      </c>
      <c r="O35441">
        <v>500</v>
      </c>
      <c r="P35441" t="s">
        <v>139373</v>
      </c>
      <c r="Q35441">
        <v>6</v>
      </c>
      <c r="R35441" t="s">
        <v>26914</v>
      </c>
      <c r="S35441" t="s">
        <v>26914</v>
      </c>
      <c r="T35441">
        <v>120.92</v>
      </c>
      <c r="U35441">
        <v>0.75357399999999997</v>
      </c>
      <c r="V35441">
        <v>2.5599999999999998E-9</v>
      </c>
      <c r="W35441" t="s">
        <v>139374</v>
      </c>
      <c r="X35441">
        <v>7470</v>
      </c>
      <c r="Y35441" t="s">
        <v>30102</v>
      </c>
    </row>
    <row r="35442" spans="1:25" x14ac:dyDescent="0.45">
      <c r="A35442" t="s">
        <v>26914</v>
      </c>
      <c r="B35442" t="s">
        <v>26914</v>
      </c>
      <c r="C35442" t="s">
        <v>26914</v>
      </c>
      <c r="D35442" t="s">
        <v>26914</v>
      </c>
      <c r="E35442" t="s">
        <v>26914</v>
      </c>
      <c r="F35442" t="s">
        <v>26914</v>
      </c>
      <c r="G35442" t="s">
        <v>26914</v>
      </c>
      <c r="H35442" t="s">
        <v>26914</v>
      </c>
      <c r="I35442" t="s">
        <v>26954</v>
      </c>
      <c r="J35442" t="s">
        <v>26916</v>
      </c>
      <c r="K35442" t="s">
        <v>139341</v>
      </c>
      <c r="L35442" t="s">
        <v>139375</v>
      </c>
      <c r="M35442" t="s">
        <v>1625</v>
      </c>
      <c r="N35442" t="s">
        <v>139341</v>
      </c>
      <c r="O35442">
        <v>500</v>
      </c>
      <c r="P35442" t="s">
        <v>139376</v>
      </c>
      <c r="Q35442">
        <v>6</v>
      </c>
      <c r="R35442" t="s">
        <v>26915</v>
      </c>
      <c r="S35442" t="s">
        <v>26914</v>
      </c>
      <c r="T35442">
        <v>86.378</v>
      </c>
      <c r="U35442">
        <v>0.35209699999999999</v>
      </c>
      <c r="V35442">
        <v>1.36446E-4</v>
      </c>
      <c r="W35442" t="s">
        <v>139377</v>
      </c>
      <c r="X35442">
        <v>12924</v>
      </c>
      <c r="Y35442" t="s">
        <v>29128</v>
      </c>
    </row>
    <row r="35443" spans="1:25" x14ac:dyDescent="0.45">
      <c r="A35443" t="s">
        <v>26914</v>
      </c>
      <c r="B35443" t="s">
        <v>26915</v>
      </c>
      <c r="C35443" t="s">
        <v>26914</v>
      </c>
      <c r="D35443" t="s">
        <v>26914</v>
      </c>
      <c r="E35443" t="s">
        <v>26914</v>
      </c>
      <c r="F35443" t="s">
        <v>26914</v>
      </c>
      <c r="G35443" t="s">
        <v>26914</v>
      </c>
      <c r="H35443" t="s">
        <v>26915</v>
      </c>
      <c r="I35443" t="s">
        <v>26954</v>
      </c>
      <c r="J35443" t="s">
        <v>26989</v>
      </c>
      <c r="K35443" t="s">
        <v>139341</v>
      </c>
      <c r="L35443" t="s">
        <v>139378</v>
      </c>
      <c r="M35443" t="s">
        <v>1625</v>
      </c>
      <c r="N35443" t="s">
        <v>139341</v>
      </c>
      <c r="O35443">
        <v>500</v>
      </c>
      <c r="P35443" t="s">
        <v>139379</v>
      </c>
      <c r="Q35443">
        <v>4</v>
      </c>
      <c r="R35443" t="s">
        <v>26914</v>
      </c>
      <c r="S35443" t="s">
        <v>26914</v>
      </c>
      <c r="T35443">
        <v>3.69</v>
      </c>
      <c r="U35443" t="s">
        <v>26992</v>
      </c>
      <c r="V35443">
        <v>3.8470000000000003E-5</v>
      </c>
      <c r="W35443" t="s">
        <v>139380</v>
      </c>
      <c r="X35443">
        <v>7294</v>
      </c>
      <c r="Y35443" t="s">
        <v>29499</v>
      </c>
    </row>
    <row r="35444" spans="1:25" x14ac:dyDescent="0.45">
      <c r="A35444" t="s">
        <v>26914</v>
      </c>
      <c r="B35444" t="s">
        <v>26914</v>
      </c>
      <c r="C35444" t="s">
        <v>26914</v>
      </c>
      <c r="D35444" t="s">
        <v>26914</v>
      </c>
      <c r="E35444" t="s">
        <v>26914</v>
      </c>
      <c r="F35444" t="s">
        <v>26914</v>
      </c>
      <c r="G35444" t="s">
        <v>26914</v>
      </c>
      <c r="H35444" t="s">
        <v>26914</v>
      </c>
      <c r="I35444" t="s">
        <v>26954</v>
      </c>
      <c r="J35444" t="s">
        <v>26916</v>
      </c>
      <c r="K35444" t="s">
        <v>139341</v>
      </c>
      <c r="L35444" t="s">
        <v>139381</v>
      </c>
      <c r="M35444" t="s">
        <v>1625</v>
      </c>
      <c r="N35444" t="s">
        <v>139341</v>
      </c>
      <c r="O35444">
        <v>500</v>
      </c>
      <c r="P35444" t="s">
        <v>139382</v>
      </c>
      <c r="Q35444">
        <v>3</v>
      </c>
      <c r="R35444" t="s">
        <v>26914</v>
      </c>
      <c r="S35444" t="s">
        <v>26914</v>
      </c>
      <c r="T35444">
        <v>44.317999999999998</v>
      </c>
      <c r="U35444">
        <v>0.92228100000000002</v>
      </c>
      <c r="V35444">
        <v>1.6999199999999999E-2</v>
      </c>
      <c r="W35444" t="s">
        <v>139383</v>
      </c>
      <c r="X35444">
        <v>1085</v>
      </c>
      <c r="Y35444" t="s">
        <v>29778</v>
      </c>
    </row>
    <row r="35445" spans="1:25" x14ac:dyDescent="0.45">
      <c r="A35445" t="s">
        <v>26914</v>
      </c>
      <c r="B35445" t="s">
        <v>26914</v>
      </c>
      <c r="C35445" t="s">
        <v>26914</v>
      </c>
      <c r="D35445" t="s">
        <v>26914</v>
      </c>
      <c r="E35445" t="s">
        <v>26914</v>
      </c>
      <c r="F35445" t="s">
        <v>26914</v>
      </c>
      <c r="G35445" t="s">
        <v>26914</v>
      </c>
      <c r="H35445" t="s">
        <v>26914</v>
      </c>
      <c r="I35445" t="s">
        <v>26954</v>
      </c>
      <c r="J35445" t="s">
        <v>26916</v>
      </c>
      <c r="K35445" t="s">
        <v>139341</v>
      </c>
      <c r="L35445" t="s">
        <v>139384</v>
      </c>
      <c r="M35445" t="s">
        <v>1625</v>
      </c>
      <c r="N35445" t="s">
        <v>139341</v>
      </c>
      <c r="O35445">
        <v>500</v>
      </c>
      <c r="P35445" t="s">
        <v>139385</v>
      </c>
      <c r="Q35445">
        <v>3</v>
      </c>
      <c r="R35445" t="s">
        <v>26914</v>
      </c>
      <c r="S35445" t="s">
        <v>26914</v>
      </c>
      <c r="T35445">
        <v>63.624000000000002</v>
      </c>
      <c r="U35445">
        <v>0.723082</v>
      </c>
      <c r="V35445">
        <v>8.5161500000000001E-2</v>
      </c>
      <c r="W35445" t="s">
        <v>139386</v>
      </c>
      <c r="X35445">
        <v>14238</v>
      </c>
      <c r="Y35445" t="s">
        <v>27032</v>
      </c>
    </row>
    <row r="35446" spans="1:25" x14ac:dyDescent="0.45">
      <c r="A35446" t="s">
        <v>26914</v>
      </c>
      <c r="B35446" t="s">
        <v>26915</v>
      </c>
      <c r="C35446" t="s">
        <v>26914</v>
      </c>
      <c r="D35446" t="s">
        <v>26914</v>
      </c>
      <c r="E35446" t="s">
        <v>26914</v>
      </c>
      <c r="F35446" t="s">
        <v>26914</v>
      </c>
      <c r="G35446" t="s">
        <v>26914</v>
      </c>
      <c r="H35446" t="s">
        <v>26915</v>
      </c>
      <c r="I35446" t="s">
        <v>26954</v>
      </c>
      <c r="J35446" t="s">
        <v>26916</v>
      </c>
      <c r="K35446" t="s">
        <v>139341</v>
      </c>
      <c r="L35446" t="s">
        <v>139387</v>
      </c>
      <c r="M35446" t="s">
        <v>1625</v>
      </c>
      <c r="N35446" t="s">
        <v>139341</v>
      </c>
      <c r="O35446">
        <v>500</v>
      </c>
      <c r="P35446" t="s">
        <v>139388</v>
      </c>
      <c r="Q35446">
        <v>3</v>
      </c>
      <c r="R35446" t="s">
        <v>26914</v>
      </c>
      <c r="S35446" t="s">
        <v>26914</v>
      </c>
      <c r="T35446">
        <v>74.173000000000002</v>
      </c>
      <c r="U35446">
        <v>0.99614899999999995</v>
      </c>
      <c r="V35446">
        <v>2.2079700000000001E-3</v>
      </c>
      <c r="W35446" t="s">
        <v>139389</v>
      </c>
      <c r="X35446">
        <v>329</v>
      </c>
      <c r="Y35446" t="s">
        <v>27494</v>
      </c>
    </row>
    <row r="35447" spans="1:25" x14ac:dyDescent="0.45">
      <c r="A35447" t="s">
        <v>26914</v>
      </c>
      <c r="B35447" t="s">
        <v>26914</v>
      </c>
      <c r="C35447" t="s">
        <v>26914</v>
      </c>
      <c r="D35447" t="s">
        <v>26914</v>
      </c>
      <c r="E35447" t="s">
        <v>26914</v>
      </c>
      <c r="F35447" t="s">
        <v>26914</v>
      </c>
      <c r="G35447" t="s">
        <v>26914</v>
      </c>
      <c r="H35447" t="s">
        <v>26914</v>
      </c>
      <c r="I35447" t="s">
        <v>26954</v>
      </c>
      <c r="J35447" t="s">
        <v>26916</v>
      </c>
      <c r="K35447" t="s">
        <v>139341</v>
      </c>
      <c r="L35447" t="s">
        <v>139390</v>
      </c>
      <c r="M35447" t="s">
        <v>1625</v>
      </c>
      <c r="N35447" t="s">
        <v>139341</v>
      </c>
      <c r="O35447">
        <v>500</v>
      </c>
      <c r="P35447" t="s">
        <v>139391</v>
      </c>
      <c r="Q35447">
        <v>3</v>
      </c>
      <c r="R35447" t="s">
        <v>26914</v>
      </c>
      <c r="S35447" t="s">
        <v>26914</v>
      </c>
      <c r="T35447">
        <v>145.25</v>
      </c>
      <c r="U35447">
        <v>0.87042299999999995</v>
      </c>
      <c r="V35447">
        <v>2.5099999999999999E-16</v>
      </c>
      <c r="W35447" t="s">
        <v>139392</v>
      </c>
      <c r="X35447">
        <v>11279</v>
      </c>
      <c r="Y35447" t="s">
        <v>39675</v>
      </c>
    </row>
    <row r="35448" spans="1:25" x14ac:dyDescent="0.45">
      <c r="A35448" t="s">
        <v>26914</v>
      </c>
      <c r="B35448" t="s">
        <v>26914</v>
      </c>
      <c r="C35448" t="s">
        <v>26914</v>
      </c>
      <c r="D35448" t="s">
        <v>26914</v>
      </c>
      <c r="E35448" t="s">
        <v>26914</v>
      </c>
      <c r="F35448" t="s">
        <v>26914</v>
      </c>
      <c r="G35448" t="s">
        <v>26914</v>
      </c>
      <c r="H35448" t="s">
        <v>26914</v>
      </c>
      <c r="I35448" t="s">
        <v>26954</v>
      </c>
      <c r="J35448" t="s">
        <v>26916</v>
      </c>
      <c r="K35448" t="s">
        <v>139341</v>
      </c>
      <c r="L35448" t="s">
        <v>139393</v>
      </c>
      <c r="M35448" t="s">
        <v>1625</v>
      </c>
      <c r="N35448" t="s">
        <v>139341</v>
      </c>
      <c r="O35448">
        <v>500</v>
      </c>
      <c r="P35448" t="s">
        <v>139394</v>
      </c>
      <c r="Q35448">
        <v>3</v>
      </c>
      <c r="R35448" t="s">
        <v>26914</v>
      </c>
      <c r="S35448" t="s">
        <v>26914</v>
      </c>
      <c r="T35448">
        <v>64.826999999999998</v>
      </c>
      <c r="U35448">
        <v>0.923099</v>
      </c>
      <c r="V35448">
        <v>2.89266E-3</v>
      </c>
      <c r="W35448" t="s">
        <v>139395</v>
      </c>
      <c r="X35448">
        <v>9775</v>
      </c>
      <c r="Y35448" t="s">
        <v>27630</v>
      </c>
    </row>
    <row r="35449" spans="1:25" x14ac:dyDescent="0.45">
      <c r="A35449" t="s">
        <v>26914</v>
      </c>
      <c r="B35449" t="s">
        <v>26914</v>
      </c>
      <c r="C35449" t="s">
        <v>26914</v>
      </c>
      <c r="D35449" t="s">
        <v>26914</v>
      </c>
      <c r="E35449" t="s">
        <v>26914</v>
      </c>
      <c r="F35449" t="s">
        <v>26914</v>
      </c>
      <c r="G35449" t="s">
        <v>26914</v>
      </c>
      <c r="H35449" t="s">
        <v>26914</v>
      </c>
      <c r="I35449" t="s">
        <v>26954</v>
      </c>
      <c r="J35449" t="s">
        <v>26916</v>
      </c>
      <c r="K35449" t="s">
        <v>139341</v>
      </c>
      <c r="L35449" t="s">
        <v>139396</v>
      </c>
      <c r="M35449" t="s">
        <v>1625</v>
      </c>
      <c r="N35449" t="s">
        <v>139341</v>
      </c>
      <c r="O35449">
        <v>500</v>
      </c>
      <c r="P35449" t="s">
        <v>139397</v>
      </c>
      <c r="Q35449">
        <v>3</v>
      </c>
      <c r="R35449" t="s">
        <v>26915</v>
      </c>
      <c r="S35449" t="s">
        <v>26914</v>
      </c>
      <c r="T35449">
        <v>57.347999999999999</v>
      </c>
      <c r="U35449">
        <v>0.64238600000000001</v>
      </c>
      <c r="V35449">
        <v>2.3807100000000001E-2</v>
      </c>
      <c r="W35449" t="s">
        <v>139398</v>
      </c>
      <c r="X35449">
        <v>12640</v>
      </c>
      <c r="Y35449" t="s">
        <v>27437</v>
      </c>
    </row>
    <row r="35450" spans="1:25" x14ac:dyDescent="0.45">
      <c r="A35450" t="s">
        <v>26914</v>
      </c>
      <c r="B35450" t="s">
        <v>26914</v>
      </c>
      <c r="C35450" t="s">
        <v>26914</v>
      </c>
      <c r="D35450" t="s">
        <v>26914</v>
      </c>
      <c r="E35450" t="s">
        <v>26914</v>
      </c>
      <c r="F35450" t="s">
        <v>26914</v>
      </c>
      <c r="G35450" t="s">
        <v>26914</v>
      </c>
      <c r="H35450" t="s">
        <v>26914</v>
      </c>
      <c r="I35450" t="s">
        <v>26954</v>
      </c>
      <c r="J35450" t="s">
        <v>26916</v>
      </c>
      <c r="K35450" t="s">
        <v>139341</v>
      </c>
      <c r="L35450" t="s">
        <v>139399</v>
      </c>
      <c r="M35450" t="s">
        <v>1625</v>
      </c>
      <c r="N35450" t="s">
        <v>139341</v>
      </c>
      <c r="O35450">
        <v>500</v>
      </c>
      <c r="P35450" t="s">
        <v>139400</v>
      </c>
      <c r="Q35450">
        <v>3</v>
      </c>
      <c r="R35450" t="s">
        <v>26915</v>
      </c>
      <c r="S35450" t="s">
        <v>26914</v>
      </c>
      <c r="T35450">
        <v>107.61</v>
      </c>
      <c r="U35450">
        <v>0.496058</v>
      </c>
      <c r="V35450">
        <v>2.2000000000000001E-7</v>
      </c>
      <c r="W35450" t="s">
        <v>139401</v>
      </c>
      <c r="X35450">
        <v>8299</v>
      </c>
      <c r="Y35450" t="s">
        <v>26998</v>
      </c>
    </row>
    <row r="35451" spans="1:25" x14ac:dyDescent="0.45">
      <c r="A35451" t="s">
        <v>26914</v>
      </c>
      <c r="B35451" t="s">
        <v>26914</v>
      </c>
      <c r="C35451" t="s">
        <v>26914</v>
      </c>
      <c r="D35451" t="s">
        <v>26914</v>
      </c>
      <c r="E35451" t="s">
        <v>26914</v>
      </c>
      <c r="F35451" t="s">
        <v>26914</v>
      </c>
      <c r="G35451" t="s">
        <v>26914</v>
      </c>
      <c r="H35451" t="s">
        <v>26914</v>
      </c>
      <c r="I35451" t="s">
        <v>26954</v>
      </c>
      <c r="J35451" t="s">
        <v>26916</v>
      </c>
      <c r="K35451" t="s">
        <v>139341</v>
      </c>
      <c r="L35451" t="s">
        <v>139402</v>
      </c>
      <c r="M35451" t="s">
        <v>1625</v>
      </c>
      <c r="N35451" t="s">
        <v>139341</v>
      </c>
      <c r="O35451">
        <v>500</v>
      </c>
      <c r="P35451" t="s">
        <v>139403</v>
      </c>
      <c r="Q35451">
        <v>2</v>
      </c>
      <c r="R35451" t="s">
        <v>26914</v>
      </c>
      <c r="S35451" t="s">
        <v>26914</v>
      </c>
      <c r="T35451">
        <v>105.03</v>
      </c>
      <c r="U35451">
        <v>0.71394500000000005</v>
      </c>
      <c r="V35451">
        <v>1.7900000000000001E-8</v>
      </c>
      <c r="W35451" t="s">
        <v>139404</v>
      </c>
      <c r="X35451">
        <v>11117</v>
      </c>
      <c r="Y35451" t="s">
        <v>27589</v>
      </c>
    </row>
    <row r="35452" spans="1:25" x14ac:dyDescent="0.45">
      <c r="A35452" t="s">
        <v>26914</v>
      </c>
      <c r="B35452" t="s">
        <v>26914</v>
      </c>
      <c r="C35452" t="s">
        <v>26914</v>
      </c>
      <c r="D35452" t="s">
        <v>26914</v>
      </c>
      <c r="E35452" t="s">
        <v>26914</v>
      </c>
      <c r="F35452" t="s">
        <v>26914</v>
      </c>
      <c r="G35452" t="s">
        <v>26914</v>
      </c>
      <c r="H35452" t="s">
        <v>26914</v>
      </c>
      <c r="I35452" t="s">
        <v>26954</v>
      </c>
      <c r="J35452" t="s">
        <v>26916</v>
      </c>
      <c r="K35452" t="s">
        <v>139341</v>
      </c>
      <c r="L35452" t="s">
        <v>139405</v>
      </c>
      <c r="M35452" t="s">
        <v>1625</v>
      </c>
      <c r="N35452" t="s">
        <v>139341</v>
      </c>
      <c r="O35452">
        <v>500</v>
      </c>
      <c r="P35452" t="s">
        <v>139406</v>
      </c>
      <c r="Q35452">
        <v>2</v>
      </c>
      <c r="R35452" t="s">
        <v>26914</v>
      </c>
      <c r="S35452" t="s">
        <v>26914</v>
      </c>
      <c r="T35452">
        <v>63.694000000000003</v>
      </c>
      <c r="U35452">
        <v>0.877278</v>
      </c>
      <c r="V35452">
        <v>1.9299999999999999E-7</v>
      </c>
      <c r="W35452" t="s">
        <v>139407</v>
      </c>
      <c r="X35452">
        <v>4938</v>
      </c>
      <c r="Y35452" t="s">
        <v>31366</v>
      </c>
    </row>
    <row r="35453" spans="1:25" x14ac:dyDescent="0.45">
      <c r="A35453" t="s">
        <v>26914</v>
      </c>
      <c r="B35453" t="s">
        <v>26914</v>
      </c>
      <c r="C35453" t="s">
        <v>26914</v>
      </c>
      <c r="D35453" t="s">
        <v>26914</v>
      </c>
      <c r="E35453" t="s">
        <v>26914</v>
      </c>
      <c r="F35453" t="s">
        <v>26914</v>
      </c>
      <c r="G35453" t="s">
        <v>26914</v>
      </c>
      <c r="H35453" t="s">
        <v>26914</v>
      </c>
      <c r="I35453" t="s">
        <v>26954</v>
      </c>
      <c r="J35453" t="s">
        <v>26916</v>
      </c>
      <c r="K35453" t="s">
        <v>139341</v>
      </c>
      <c r="L35453" t="s">
        <v>139408</v>
      </c>
      <c r="M35453" t="s">
        <v>1625</v>
      </c>
      <c r="N35453" t="s">
        <v>139341</v>
      </c>
      <c r="O35453">
        <v>500</v>
      </c>
      <c r="P35453" t="s">
        <v>139409</v>
      </c>
      <c r="Q35453">
        <v>2</v>
      </c>
      <c r="R35453" t="s">
        <v>26914</v>
      </c>
      <c r="S35453" t="s">
        <v>26914</v>
      </c>
      <c r="T35453">
        <v>67.519000000000005</v>
      </c>
      <c r="U35453">
        <v>0.88421700000000003</v>
      </c>
      <c r="V35453">
        <v>5.3217E-4</v>
      </c>
      <c r="W35453" t="s">
        <v>139410</v>
      </c>
      <c r="X35453">
        <v>10765</v>
      </c>
      <c r="Y35453" t="s">
        <v>30403</v>
      </c>
    </row>
    <row r="35454" spans="1:25" x14ac:dyDescent="0.45">
      <c r="A35454" t="s">
        <v>26914</v>
      </c>
      <c r="B35454" t="s">
        <v>26915</v>
      </c>
      <c r="C35454" t="s">
        <v>26914</v>
      </c>
      <c r="D35454" t="s">
        <v>26914</v>
      </c>
      <c r="E35454" t="s">
        <v>26914</v>
      </c>
      <c r="F35454" t="s">
        <v>26914</v>
      </c>
      <c r="G35454" t="s">
        <v>26914</v>
      </c>
      <c r="H35454" t="s">
        <v>26915</v>
      </c>
      <c r="I35454" t="s">
        <v>26954</v>
      </c>
      <c r="J35454" t="s">
        <v>26989</v>
      </c>
      <c r="K35454" t="s">
        <v>139341</v>
      </c>
      <c r="L35454" t="s">
        <v>139411</v>
      </c>
      <c r="M35454" t="s">
        <v>1625</v>
      </c>
      <c r="N35454" t="s">
        <v>139341</v>
      </c>
      <c r="O35454">
        <v>500</v>
      </c>
      <c r="P35454" t="s">
        <v>139412</v>
      </c>
      <c r="Q35454">
        <v>2</v>
      </c>
      <c r="R35454" t="s">
        <v>26914</v>
      </c>
      <c r="S35454" t="s">
        <v>26914</v>
      </c>
      <c r="T35454">
        <v>3.76</v>
      </c>
      <c r="U35454" t="s">
        <v>26992</v>
      </c>
      <c r="V35454">
        <v>7.2449999999999999E-5</v>
      </c>
      <c r="W35454" t="s">
        <v>139413</v>
      </c>
      <c r="X35454">
        <v>10311</v>
      </c>
      <c r="Y35454" t="s">
        <v>47666</v>
      </c>
    </row>
    <row r="35455" spans="1:25" x14ac:dyDescent="0.45">
      <c r="A35455" t="s">
        <v>26914</v>
      </c>
      <c r="B35455" t="s">
        <v>26914</v>
      </c>
      <c r="C35455" t="s">
        <v>26914</v>
      </c>
      <c r="D35455" t="s">
        <v>26914</v>
      </c>
      <c r="E35455" t="s">
        <v>26914</v>
      </c>
      <c r="F35455" t="s">
        <v>26914</v>
      </c>
      <c r="G35455" t="s">
        <v>26914</v>
      </c>
      <c r="H35455" t="s">
        <v>26914</v>
      </c>
      <c r="I35455" t="s">
        <v>26954</v>
      </c>
      <c r="J35455" t="s">
        <v>26916</v>
      </c>
      <c r="K35455" t="s">
        <v>139341</v>
      </c>
      <c r="L35455" t="s">
        <v>139414</v>
      </c>
      <c r="M35455" t="s">
        <v>1625</v>
      </c>
      <c r="N35455" t="s">
        <v>139341</v>
      </c>
      <c r="O35455">
        <v>500</v>
      </c>
      <c r="P35455" t="s">
        <v>139415</v>
      </c>
      <c r="Q35455">
        <v>1</v>
      </c>
      <c r="R35455" t="s">
        <v>26914</v>
      </c>
      <c r="S35455" t="s">
        <v>26914</v>
      </c>
      <c r="T35455">
        <v>100.24</v>
      </c>
      <c r="U35455">
        <v>0.79576999999999998</v>
      </c>
      <c r="V35455">
        <v>3.2700000000000001E-11</v>
      </c>
      <c r="W35455" t="s">
        <v>139416</v>
      </c>
      <c r="X35455">
        <v>9073</v>
      </c>
      <c r="Y35455" t="s">
        <v>29584</v>
      </c>
    </row>
    <row r="35456" spans="1:25" x14ac:dyDescent="0.45">
      <c r="A35456" t="s">
        <v>26914</v>
      </c>
      <c r="B35456" t="s">
        <v>26914</v>
      </c>
      <c r="C35456" t="s">
        <v>26914</v>
      </c>
      <c r="D35456" t="s">
        <v>26914</v>
      </c>
      <c r="E35456" t="s">
        <v>26914</v>
      </c>
      <c r="F35456" t="s">
        <v>26914</v>
      </c>
      <c r="G35456" t="s">
        <v>26914</v>
      </c>
      <c r="H35456" t="s">
        <v>26914</v>
      </c>
      <c r="I35456" t="s">
        <v>26954</v>
      </c>
      <c r="J35456" t="s">
        <v>26916</v>
      </c>
      <c r="K35456" t="s">
        <v>139341</v>
      </c>
      <c r="L35456" t="s">
        <v>139417</v>
      </c>
      <c r="M35456" t="s">
        <v>1625</v>
      </c>
      <c r="N35456" t="s">
        <v>139341</v>
      </c>
      <c r="O35456">
        <v>500</v>
      </c>
      <c r="P35456" t="s">
        <v>139418</v>
      </c>
      <c r="Q35456">
        <v>1</v>
      </c>
      <c r="R35456" t="s">
        <v>26914</v>
      </c>
      <c r="S35456" t="s">
        <v>26914</v>
      </c>
      <c r="T35456">
        <v>82.650999999999996</v>
      </c>
      <c r="U35456">
        <v>0.84800299999999995</v>
      </c>
      <c r="V35456">
        <v>9.0699999999999996E-5</v>
      </c>
      <c r="W35456" t="s">
        <v>139419</v>
      </c>
      <c r="X35456">
        <v>7772</v>
      </c>
      <c r="Y35456" t="s">
        <v>27040</v>
      </c>
    </row>
    <row r="35457" spans="1:25" x14ac:dyDescent="0.45">
      <c r="A35457" t="s">
        <v>26914</v>
      </c>
      <c r="B35457" t="s">
        <v>26914</v>
      </c>
      <c r="C35457" t="s">
        <v>26914</v>
      </c>
      <c r="D35457" t="s">
        <v>26914</v>
      </c>
      <c r="E35457" t="s">
        <v>26914</v>
      </c>
      <c r="F35457" t="s">
        <v>26914</v>
      </c>
      <c r="G35457" t="s">
        <v>26914</v>
      </c>
      <c r="H35457" t="s">
        <v>26914</v>
      </c>
      <c r="I35457" t="s">
        <v>26954</v>
      </c>
      <c r="J35457" t="s">
        <v>26916</v>
      </c>
      <c r="K35457" t="s">
        <v>139341</v>
      </c>
      <c r="L35457" t="s">
        <v>139420</v>
      </c>
      <c r="M35457" t="s">
        <v>1625</v>
      </c>
      <c r="N35457" t="s">
        <v>139341</v>
      </c>
      <c r="O35457">
        <v>500</v>
      </c>
      <c r="P35457" t="s">
        <v>139421</v>
      </c>
      <c r="Q35457">
        <v>1</v>
      </c>
      <c r="R35457" t="s">
        <v>26914</v>
      </c>
      <c r="S35457" t="s">
        <v>26914</v>
      </c>
      <c r="T35457">
        <v>160.9</v>
      </c>
      <c r="U35457">
        <v>0.86088699999999996</v>
      </c>
      <c r="V35457">
        <v>4.0599999999999998E-29</v>
      </c>
      <c r="W35457" t="s">
        <v>139422</v>
      </c>
      <c r="X35457">
        <v>20269</v>
      </c>
      <c r="Y35457" t="s">
        <v>27658</v>
      </c>
    </row>
    <row r="35458" spans="1:25" x14ac:dyDescent="0.45">
      <c r="A35458" t="s">
        <v>26914</v>
      </c>
      <c r="B35458" t="s">
        <v>26914</v>
      </c>
      <c r="C35458" t="s">
        <v>26914</v>
      </c>
      <c r="D35458" t="s">
        <v>26914</v>
      </c>
      <c r="E35458" t="s">
        <v>26914</v>
      </c>
      <c r="F35458" t="s">
        <v>26914</v>
      </c>
      <c r="G35458" t="s">
        <v>26914</v>
      </c>
      <c r="H35458" t="s">
        <v>26914</v>
      </c>
      <c r="I35458" t="s">
        <v>26954</v>
      </c>
      <c r="J35458" t="s">
        <v>26916</v>
      </c>
      <c r="K35458" t="s">
        <v>139341</v>
      </c>
      <c r="L35458" t="s">
        <v>139423</v>
      </c>
      <c r="M35458" t="s">
        <v>1625</v>
      </c>
      <c r="N35458" t="s">
        <v>139341</v>
      </c>
      <c r="O35458">
        <v>500</v>
      </c>
      <c r="P35458" t="s">
        <v>139424</v>
      </c>
      <c r="Q35458">
        <v>1</v>
      </c>
      <c r="R35458" t="s">
        <v>26914</v>
      </c>
      <c r="S35458" t="s">
        <v>26914</v>
      </c>
      <c r="T35458">
        <v>51.073</v>
      </c>
      <c r="U35458">
        <v>0.89108900000000002</v>
      </c>
      <c r="V35458">
        <v>2.20676E-2</v>
      </c>
      <c r="W35458" t="s">
        <v>139425</v>
      </c>
      <c r="X35458">
        <v>8504</v>
      </c>
      <c r="Y35458" t="s">
        <v>29070</v>
      </c>
    </row>
    <row r="35459" spans="1:25" x14ac:dyDescent="0.45">
      <c r="A35459" t="s">
        <v>26914</v>
      </c>
      <c r="B35459" t="s">
        <v>26914</v>
      </c>
      <c r="C35459" t="s">
        <v>26914</v>
      </c>
      <c r="D35459" t="s">
        <v>26914</v>
      </c>
      <c r="E35459" t="s">
        <v>26914</v>
      </c>
      <c r="F35459" t="s">
        <v>26914</v>
      </c>
      <c r="G35459" t="s">
        <v>26914</v>
      </c>
      <c r="H35459" t="s">
        <v>26914</v>
      </c>
      <c r="I35459" t="s">
        <v>26954</v>
      </c>
      <c r="J35459" t="s">
        <v>26916</v>
      </c>
      <c r="K35459" t="s">
        <v>139341</v>
      </c>
      <c r="L35459" t="s">
        <v>139426</v>
      </c>
      <c r="M35459" t="s">
        <v>1625</v>
      </c>
      <c r="N35459" t="s">
        <v>139341</v>
      </c>
      <c r="O35459">
        <v>500</v>
      </c>
      <c r="P35459" t="s">
        <v>139427</v>
      </c>
      <c r="Q35459">
        <v>1</v>
      </c>
      <c r="R35459" t="s">
        <v>26914</v>
      </c>
      <c r="S35459" t="s">
        <v>26914</v>
      </c>
      <c r="T35459">
        <v>158.01</v>
      </c>
      <c r="U35459">
        <v>0.79761499999999996</v>
      </c>
      <c r="V35459">
        <v>1.5899999999999999E-37</v>
      </c>
      <c r="W35459" t="s">
        <v>139428</v>
      </c>
      <c r="X35459">
        <v>13971</v>
      </c>
      <c r="Y35459" t="s">
        <v>29584</v>
      </c>
    </row>
    <row r="35460" spans="1:25" x14ac:dyDescent="0.45">
      <c r="A35460" t="s">
        <v>26914</v>
      </c>
      <c r="B35460" t="s">
        <v>26914</v>
      </c>
      <c r="C35460" t="s">
        <v>26914</v>
      </c>
      <c r="D35460" t="s">
        <v>26914</v>
      </c>
      <c r="E35460" t="s">
        <v>26914</v>
      </c>
      <c r="F35460" t="s">
        <v>26914</v>
      </c>
      <c r="G35460" t="s">
        <v>26914</v>
      </c>
      <c r="H35460" t="s">
        <v>26914</v>
      </c>
      <c r="I35460" t="s">
        <v>26954</v>
      </c>
      <c r="J35460" t="s">
        <v>26916</v>
      </c>
      <c r="K35460" t="s">
        <v>139341</v>
      </c>
      <c r="L35460" t="s">
        <v>139429</v>
      </c>
      <c r="M35460" t="s">
        <v>1625</v>
      </c>
      <c r="N35460" t="s">
        <v>139341</v>
      </c>
      <c r="O35460">
        <v>500</v>
      </c>
      <c r="P35460" t="s">
        <v>139430</v>
      </c>
      <c r="Q35460">
        <v>1</v>
      </c>
      <c r="R35460" t="s">
        <v>26914</v>
      </c>
      <c r="S35460" t="s">
        <v>26914</v>
      </c>
      <c r="T35460">
        <v>50.158000000000001</v>
      </c>
      <c r="U35460">
        <v>0.99560000000000004</v>
      </c>
      <c r="V35460">
        <v>2.6638100000000001E-2</v>
      </c>
      <c r="W35460" t="s">
        <v>139431</v>
      </c>
      <c r="X35460">
        <v>18690</v>
      </c>
      <c r="Y35460" t="s">
        <v>28288</v>
      </c>
    </row>
    <row r="35461" spans="1:25" x14ac:dyDescent="0.45">
      <c r="A35461" t="s">
        <v>26914</v>
      </c>
      <c r="B35461" t="s">
        <v>26914</v>
      </c>
      <c r="C35461" t="s">
        <v>26914</v>
      </c>
      <c r="D35461" t="s">
        <v>26914</v>
      </c>
      <c r="E35461" t="s">
        <v>26914</v>
      </c>
      <c r="F35461" t="s">
        <v>26914</v>
      </c>
      <c r="G35461" t="s">
        <v>26914</v>
      </c>
      <c r="H35461" t="s">
        <v>26914</v>
      </c>
      <c r="I35461" t="s">
        <v>26954</v>
      </c>
      <c r="J35461" t="s">
        <v>26916</v>
      </c>
      <c r="K35461" t="s">
        <v>139341</v>
      </c>
      <c r="L35461" t="s">
        <v>139432</v>
      </c>
      <c r="M35461" t="s">
        <v>1625</v>
      </c>
      <c r="N35461" t="s">
        <v>139341</v>
      </c>
      <c r="O35461">
        <v>500</v>
      </c>
      <c r="P35461" t="s">
        <v>139433</v>
      </c>
      <c r="Q35461">
        <v>1</v>
      </c>
      <c r="R35461" t="s">
        <v>26914</v>
      </c>
      <c r="S35461" t="s">
        <v>26914</v>
      </c>
      <c r="T35461">
        <v>125.82</v>
      </c>
      <c r="U35461">
        <v>0.81661399999999995</v>
      </c>
      <c r="V35461">
        <v>1.12E-13</v>
      </c>
      <c r="W35461" t="s">
        <v>139434</v>
      </c>
      <c r="X35461">
        <v>8444</v>
      </c>
      <c r="Y35461" t="s">
        <v>28332</v>
      </c>
    </row>
    <row r="35462" spans="1:25" x14ac:dyDescent="0.45">
      <c r="A35462" t="s">
        <v>26914</v>
      </c>
      <c r="B35462" t="s">
        <v>26914</v>
      </c>
      <c r="C35462" t="s">
        <v>26914</v>
      </c>
      <c r="D35462" t="s">
        <v>26914</v>
      </c>
      <c r="E35462" t="s">
        <v>26914</v>
      </c>
      <c r="F35462" t="s">
        <v>26914</v>
      </c>
      <c r="G35462" t="s">
        <v>26914</v>
      </c>
      <c r="H35462" t="s">
        <v>26914</v>
      </c>
      <c r="I35462" t="s">
        <v>26954</v>
      </c>
      <c r="J35462" t="s">
        <v>26916</v>
      </c>
      <c r="K35462" t="s">
        <v>139341</v>
      </c>
      <c r="L35462" t="s">
        <v>139435</v>
      </c>
      <c r="M35462" t="s">
        <v>1625</v>
      </c>
      <c r="N35462" t="s">
        <v>139341</v>
      </c>
      <c r="O35462">
        <v>500</v>
      </c>
      <c r="P35462" t="s">
        <v>139436</v>
      </c>
      <c r="Q35462">
        <v>1</v>
      </c>
      <c r="R35462" t="s">
        <v>26914</v>
      </c>
      <c r="S35462" t="s">
        <v>26914</v>
      </c>
      <c r="T35462">
        <v>81.564999999999998</v>
      </c>
      <c r="U35462">
        <v>0.99988900000000003</v>
      </c>
      <c r="V35462">
        <v>6.6889399999999996E-4</v>
      </c>
      <c r="W35462" t="s">
        <v>139437</v>
      </c>
      <c r="X35462">
        <v>2863</v>
      </c>
      <c r="Y35462" t="s">
        <v>27517</v>
      </c>
    </row>
    <row r="35463" spans="1:25" x14ac:dyDescent="0.45">
      <c r="A35463" t="s">
        <v>26914</v>
      </c>
      <c r="B35463" t="s">
        <v>26914</v>
      </c>
      <c r="C35463" t="s">
        <v>26914</v>
      </c>
      <c r="D35463" t="s">
        <v>26914</v>
      </c>
      <c r="E35463" t="s">
        <v>26914</v>
      </c>
      <c r="F35463" t="s">
        <v>26914</v>
      </c>
      <c r="G35463" t="s">
        <v>26914</v>
      </c>
      <c r="H35463" t="s">
        <v>26914</v>
      </c>
      <c r="I35463" t="s">
        <v>26954</v>
      </c>
      <c r="J35463" t="s">
        <v>26916</v>
      </c>
      <c r="K35463" t="s">
        <v>139341</v>
      </c>
      <c r="L35463" t="s">
        <v>139438</v>
      </c>
      <c r="M35463" t="s">
        <v>1625</v>
      </c>
      <c r="N35463" t="s">
        <v>139341</v>
      </c>
      <c r="O35463">
        <v>500</v>
      </c>
      <c r="P35463" t="s">
        <v>139439</v>
      </c>
      <c r="Q35463">
        <v>1</v>
      </c>
      <c r="R35463" t="s">
        <v>26914</v>
      </c>
      <c r="S35463" t="s">
        <v>26914</v>
      </c>
      <c r="T35463">
        <v>40.351999999999997</v>
      </c>
      <c r="U35463">
        <v>0.83648699999999998</v>
      </c>
      <c r="V35463">
        <v>6.5973000000000004E-2</v>
      </c>
      <c r="W35463" t="s">
        <v>139440</v>
      </c>
      <c r="X35463">
        <v>6174</v>
      </c>
      <c r="Y35463" t="s">
        <v>28268</v>
      </c>
    </row>
    <row r="35464" spans="1:25" x14ac:dyDescent="0.45">
      <c r="A35464" t="s">
        <v>26914</v>
      </c>
      <c r="B35464" t="s">
        <v>26914</v>
      </c>
      <c r="C35464" t="s">
        <v>26914</v>
      </c>
      <c r="D35464" t="s">
        <v>26914</v>
      </c>
      <c r="E35464" t="s">
        <v>26914</v>
      </c>
      <c r="F35464" t="s">
        <v>26914</v>
      </c>
      <c r="G35464" t="s">
        <v>26914</v>
      </c>
      <c r="H35464" t="s">
        <v>26914</v>
      </c>
      <c r="I35464" t="s">
        <v>26954</v>
      </c>
      <c r="J35464" t="s">
        <v>26989</v>
      </c>
      <c r="K35464" t="s">
        <v>139341</v>
      </c>
      <c r="L35464" t="s">
        <v>139441</v>
      </c>
      <c r="M35464" t="s">
        <v>1625</v>
      </c>
      <c r="N35464" t="s">
        <v>139341</v>
      </c>
      <c r="O35464">
        <v>500</v>
      </c>
      <c r="P35464" t="s">
        <v>139442</v>
      </c>
      <c r="Q35464">
        <v>1</v>
      </c>
      <c r="R35464" t="s">
        <v>26914</v>
      </c>
      <c r="S35464" t="s">
        <v>26914</v>
      </c>
      <c r="T35464">
        <v>4.76</v>
      </c>
      <c r="U35464" t="s">
        <v>26992</v>
      </c>
      <c r="V35464">
        <v>0</v>
      </c>
      <c r="W35464" t="s">
        <v>139443</v>
      </c>
      <c r="X35464">
        <v>13708</v>
      </c>
      <c r="Y35464" t="s">
        <v>28103</v>
      </c>
    </row>
    <row r="35465" spans="1:25" x14ac:dyDescent="0.45">
      <c r="A35465" t="s">
        <v>26914</v>
      </c>
      <c r="B35465" t="s">
        <v>26914</v>
      </c>
      <c r="C35465" t="s">
        <v>26914</v>
      </c>
      <c r="D35465" t="s">
        <v>26914</v>
      </c>
      <c r="E35465" t="s">
        <v>26914</v>
      </c>
      <c r="F35465" t="s">
        <v>26914</v>
      </c>
      <c r="G35465" t="s">
        <v>26914</v>
      </c>
      <c r="H35465" t="s">
        <v>26914</v>
      </c>
      <c r="I35465" t="s">
        <v>26954</v>
      </c>
      <c r="J35465" t="s">
        <v>26916</v>
      </c>
      <c r="K35465" t="s">
        <v>139341</v>
      </c>
      <c r="L35465" t="s">
        <v>139444</v>
      </c>
      <c r="M35465" t="s">
        <v>1625</v>
      </c>
      <c r="N35465" t="s">
        <v>139341</v>
      </c>
      <c r="O35465">
        <v>500</v>
      </c>
      <c r="P35465" t="s">
        <v>139445</v>
      </c>
      <c r="Q35465">
        <v>1</v>
      </c>
      <c r="R35465" t="s">
        <v>26915</v>
      </c>
      <c r="S35465" t="s">
        <v>26914</v>
      </c>
      <c r="T35465">
        <v>63.624000000000002</v>
      </c>
      <c r="U35465">
        <v>0.638459</v>
      </c>
      <c r="V35465">
        <v>8.5161500000000001E-2</v>
      </c>
      <c r="W35465" t="s">
        <v>139386</v>
      </c>
      <c r="X35465">
        <v>14238</v>
      </c>
      <c r="Y35465" t="s">
        <v>27032</v>
      </c>
    </row>
    <row r="35466" spans="1:25" x14ac:dyDescent="0.45">
      <c r="A35466" t="s">
        <v>26914</v>
      </c>
      <c r="B35466" t="s">
        <v>26914</v>
      </c>
      <c r="C35466" t="s">
        <v>26914</v>
      </c>
      <c r="D35466" t="s">
        <v>26914</v>
      </c>
      <c r="E35466" t="s">
        <v>26914</v>
      </c>
      <c r="F35466" t="s">
        <v>26914</v>
      </c>
      <c r="G35466" t="s">
        <v>26914</v>
      </c>
      <c r="H35466" t="s">
        <v>26914</v>
      </c>
      <c r="I35466" t="s">
        <v>26954</v>
      </c>
      <c r="J35466" t="s">
        <v>26916</v>
      </c>
      <c r="K35466" t="s">
        <v>139341</v>
      </c>
      <c r="L35466" t="s">
        <v>139446</v>
      </c>
      <c r="M35466" t="s">
        <v>1625</v>
      </c>
      <c r="N35466" t="s">
        <v>139341</v>
      </c>
      <c r="O35466">
        <v>500</v>
      </c>
      <c r="P35466" t="s">
        <v>139447</v>
      </c>
      <c r="Q35466">
        <v>1</v>
      </c>
      <c r="R35466" t="s">
        <v>26915</v>
      </c>
      <c r="S35466" t="s">
        <v>26914</v>
      </c>
      <c r="T35466">
        <v>168.09</v>
      </c>
      <c r="U35466">
        <v>0.47901700000000003</v>
      </c>
      <c r="V35466">
        <v>2.51E-12</v>
      </c>
      <c r="W35466" t="s">
        <v>139344</v>
      </c>
      <c r="X35466">
        <v>13352</v>
      </c>
      <c r="Y35466" t="s">
        <v>27158</v>
      </c>
    </row>
    <row r="35467" spans="1:25" x14ac:dyDescent="0.45">
      <c r="A35467" t="s">
        <v>26914</v>
      </c>
      <c r="B35467" t="s">
        <v>26914</v>
      </c>
      <c r="C35467" t="s">
        <v>26914</v>
      </c>
      <c r="D35467" t="s">
        <v>26914</v>
      </c>
      <c r="E35467" t="s">
        <v>26914</v>
      </c>
      <c r="F35467" t="s">
        <v>26914</v>
      </c>
      <c r="G35467" t="s">
        <v>26914</v>
      </c>
      <c r="H35467" t="s">
        <v>26914</v>
      </c>
      <c r="I35467" t="s">
        <v>26954</v>
      </c>
      <c r="J35467" t="s">
        <v>26916</v>
      </c>
      <c r="K35467" t="s">
        <v>139448</v>
      </c>
      <c r="L35467" t="s">
        <v>139449</v>
      </c>
      <c r="M35467" t="s">
        <v>139450</v>
      </c>
      <c r="N35467" t="s">
        <v>139448</v>
      </c>
      <c r="O35467">
        <v>5913</v>
      </c>
      <c r="P35467" t="s">
        <v>139451</v>
      </c>
      <c r="Q35467">
        <v>1</v>
      </c>
      <c r="R35467" t="s">
        <v>26914</v>
      </c>
      <c r="S35467" t="s">
        <v>26914</v>
      </c>
      <c r="T35467">
        <v>56.122</v>
      </c>
      <c r="U35467">
        <v>0.99989799999999995</v>
      </c>
      <c r="V35467">
        <v>1.06712E-3</v>
      </c>
      <c r="W35467" t="s">
        <v>139452</v>
      </c>
      <c r="X35467">
        <v>10611</v>
      </c>
      <c r="Y35467" t="s">
        <v>31562</v>
      </c>
    </row>
    <row r="35468" spans="1:25" x14ac:dyDescent="0.45">
      <c r="A35468" t="s">
        <v>26914</v>
      </c>
      <c r="B35468" t="s">
        <v>26914</v>
      </c>
      <c r="C35468" t="s">
        <v>26914</v>
      </c>
      <c r="D35468" t="s">
        <v>26914</v>
      </c>
      <c r="E35468" t="s">
        <v>26914</v>
      </c>
      <c r="F35468" t="s">
        <v>26914</v>
      </c>
      <c r="G35468" t="s">
        <v>26914</v>
      </c>
      <c r="H35468" t="s">
        <v>26914</v>
      </c>
      <c r="I35468" t="s">
        <v>26954</v>
      </c>
      <c r="J35468" t="s">
        <v>26916</v>
      </c>
      <c r="K35468" t="s">
        <v>139448</v>
      </c>
      <c r="L35468" t="s">
        <v>139453</v>
      </c>
      <c r="M35468" t="s">
        <v>139450</v>
      </c>
      <c r="N35468" t="s">
        <v>139448</v>
      </c>
      <c r="O35468">
        <v>5913</v>
      </c>
      <c r="P35468" t="s">
        <v>139454</v>
      </c>
      <c r="Q35468">
        <v>1</v>
      </c>
      <c r="R35468" t="s">
        <v>26914</v>
      </c>
      <c r="S35468" t="s">
        <v>26914</v>
      </c>
      <c r="T35468">
        <v>68.676000000000002</v>
      </c>
      <c r="U35468">
        <v>1</v>
      </c>
      <c r="V35468">
        <v>8.6655499999999993E-3</v>
      </c>
      <c r="W35468" t="s">
        <v>139455</v>
      </c>
      <c r="X35468">
        <v>8710</v>
      </c>
      <c r="Y35468" t="s">
        <v>28684</v>
      </c>
    </row>
    <row r="35469" spans="1:25" x14ac:dyDescent="0.45">
      <c r="A35469" t="s">
        <v>26914</v>
      </c>
      <c r="B35469" t="s">
        <v>26914</v>
      </c>
      <c r="C35469" t="s">
        <v>26914</v>
      </c>
      <c r="D35469" t="s">
        <v>26914</v>
      </c>
      <c r="E35469" t="s">
        <v>26914</v>
      </c>
      <c r="F35469" t="s">
        <v>26914</v>
      </c>
      <c r="G35469" t="s">
        <v>26914</v>
      </c>
      <c r="H35469" t="s">
        <v>26914</v>
      </c>
      <c r="I35469" t="s">
        <v>26954</v>
      </c>
      <c r="J35469" t="s">
        <v>26916</v>
      </c>
      <c r="K35469" t="s">
        <v>139456</v>
      </c>
      <c r="L35469" t="s">
        <v>139457</v>
      </c>
      <c r="M35469" t="s">
        <v>5230</v>
      </c>
      <c r="N35469" t="s">
        <v>139456</v>
      </c>
      <c r="O35469">
        <v>1189</v>
      </c>
      <c r="P35469" t="s">
        <v>139458</v>
      </c>
      <c r="Q35469">
        <v>4</v>
      </c>
      <c r="R35469" t="s">
        <v>26914</v>
      </c>
      <c r="S35469" t="s">
        <v>26914</v>
      </c>
      <c r="T35469">
        <v>122.43</v>
      </c>
      <c r="U35469">
        <v>0.90236899999999998</v>
      </c>
      <c r="V35469">
        <v>5.0300000000000003E-35</v>
      </c>
      <c r="W35469" t="s">
        <v>139459</v>
      </c>
      <c r="X35469">
        <v>18859</v>
      </c>
      <c r="Y35469" t="s">
        <v>30866</v>
      </c>
    </row>
    <row r="35470" spans="1:25" x14ac:dyDescent="0.45">
      <c r="A35470" t="s">
        <v>26914</v>
      </c>
      <c r="B35470" t="s">
        <v>26914</v>
      </c>
      <c r="C35470" t="s">
        <v>26914</v>
      </c>
      <c r="D35470" t="s">
        <v>26914</v>
      </c>
      <c r="E35470" t="s">
        <v>26914</v>
      </c>
      <c r="F35470" t="s">
        <v>26914</v>
      </c>
      <c r="G35470" t="s">
        <v>26914</v>
      </c>
      <c r="H35470" t="s">
        <v>26914</v>
      </c>
      <c r="I35470" t="s">
        <v>26940</v>
      </c>
      <c r="J35470" t="s">
        <v>26916</v>
      </c>
      <c r="K35470" t="s">
        <v>139460</v>
      </c>
      <c r="L35470" t="s">
        <v>139461</v>
      </c>
      <c r="M35470" t="s">
        <v>1982</v>
      </c>
      <c r="N35470" t="s">
        <v>139460</v>
      </c>
      <c r="O35470">
        <v>651</v>
      </c>
      <c r="P35470" t="s">
        <v>139462</v>
      </c>
      <c r="Q35470">
        <v>53</v>
      </c>
      <c r="R35470" t="s">
        <v>26914</v>
      </c>
      <c r="S35470" t="s">
        <v>26914</v>
      </c>
      <c r="T35470">
        <v>259.08</v>
      </c>
      <c r="U35470">
        <v>0.99987000000000004</v>
      </c>
      <c r="V35470">
        <v>3.8500000000000003E-65</v>
      </c>
      <c r="W35470" t="s">
        <v>139463</v>
      </c>
      <c r="X35470">
        <v>11355</v>
      </c>
      <c r="Y35470" t="s">
        <v>30403</v>
      </c>
    </row>
    <row r="35471" spans="1:25" x14ac:dyDescent="0.45">
      <c r="A35471" t="s">
        <v>26914</v>
      </c>
      <c r="B35471" t="s">
        <v>26914</v>
      </c>
      <c r="C35471" t="s">
        <v>26914</v>
      </c>
      <c r="D35471" t="s">
        <v>26914</v>
      </c>
      <c r="E35471" t="s">
        <v>26914</v>
      </c>
      <c r="F35471" t="s">
        <v>26914</v>
      </c>
      <c r="G35471" t="s">
        <v>26914</v>
      </c>
      <c r="H35471" t="s">
        <v>26914</v>
      </c>
      <c r="I35471">
        <v>-0.54400000000000004</v>
      </c>
      <c r="J35471" t="s">
        <v>26989</v>
      </c>
      <c r="K35471" t="s">
        <v>139460</v>
      </c>
      <c r="L35471" t="s">
        <v>139464</v>
      </c>
      <c r="M35471" t="s">
        <v>1982</v>
      </c>
      <c r="N35471" t="s">
        <v>139460</v>
      </c>
      <c r="O35471">
        <v>651</v>
      </c>
      <c r="P35471" t="s">
        <v>139465</v>
      </c>
      <c r="Q35471">
        <v>2</v>
      </c>
      <c r="R35471" t="s">
        <v>26914</v>
      </c>
      <c r="S35471" t="s">
        <v>26914</v>
      </c>
      <c r="T35471">
        <v>2.78</v>
      </c>
      <c r="U35471" t="s">
        <v>26992</v>
      </c>
      <c r="V35471">
        <v>7.2059999999999997E-3</v>
      </c>
      <c r="W35471" t="s">
        <v>139466</v>
      </c>
      <c r="X35471">
        <v>4366</v>
      </c>
      <c r="Y35471" t="s">
        <v>48214</v>
      </c>
    </row>
    <row r="35472" spans="1:25" x14ac:dyDescent="0.45">
      <c r="A35472" t="s">
        <v>26914</v>
      </c>
      <c r="B35472" t="s">
        <v>26915</v>
      </c>
      <c r="C35472" t="s">
        <v>26914</v>
      </c>
      <c r="D35472" t="s">
        <v>26915</v>
      </c>
      <c r="E35472" t="s">
        <v>26914</v>
      </c>
      <c r="F35472" t="s">
        <v>26914</v>
      </c>
      <c r="G35472" t="s">
        <v>26914</v>
      </c>
      <c r="H35472" t="s">
        <v>26914</v>
      </c>
      <c r="I35472" t="s">
        <v>26940</v>
      </c>
      <c r="J35472" t="s">
        <v>26916</v>
      </c>
      <c r="K35472" t="s">
        <v>139467</v>
      </c>
      <c r="L35472" t="s">
        <v>139468</v>
      </c>
      <c r="M35472" t="s">
        <v>10237</v>
      </c>
      <c r="N35472" t="s">
        <v>139467</v>
      </c>
      <c r="O35472">
        <v>4206</v>
      </c>
      <c r="P35472" t="s">
        <v>139469</v>
      </c>
      <c r="Q35472">
        <v>1</v>
      </c>
      <c r="R35472" t="s">
        <v>26914</v>
      </c>
      <c r="S35472" t="s">
        <v>26914</v>
      </c>
      <c r="T35472">
        <v>78.341999999999999</v>
      </c>
      <c r="U35472">
        <v>0.84604800000000002</v>
      </c>
      <c r="V35472">
        <v>1.6069899999999999E-4</v>
      </c>
      <c r="W35472" t="s">
        <v>139470</v>
      </c>
      <c r="X35472">
        <v>9759</v>
      </c>
      <c r="Y35472" t="s">
        <v>27321</v>
      </c>
    </row>
    <row r="35473" spans="1:25" x14ac:dyDescent="0.45">
      <c r="A35473" t="s">
        <v>26915</v>
      </c>
      <c r="B35473" t="s">
        <v>26914</v>
      </c>
      <c r="C35473" t="s">
        <v>26915</v>
      </c>
      <c r="D35473" t="s">
        <v>26914</v>
      </c>
      <c r="E35473" t="s">
        <v>26914</v>
      </c>
      <c r="F35473" t="s">
        <v>26914</v>
      </c>
      <c r="G35473" t="s">
        <v>26914</v>
      </c>
      <c r="H35473" t="s">
        <v>26914</v>
      </c>
      <c r="I35473">
        <v>0.66300000000000003</v>
      </c>
      <c r="J35473" t="s">
        <v>26916</v>
      </c>
      <c r="K35473" t="s">
        <v>139467</v>
      </c>
      <c r="L35473" t="s">
        <v>139471</v>
      </c>
      <c r="M35473" t="s">
        <v>10237</v>
      </c>
      <c r="N35473" t="s">
        <v>139467</v>
      </c>
      <c r="O35473">
        <v>4206</v>
      </c>
      <c r="P35473" t="s">
        <v>139472</v>
      </c>
      <c r="Q35473">
        <v>1</v>
      </c>
      <c r="R35473" t="s">
        <v>26914</v>
      </c>
      <c r="S35473" t="s">
        <v>26914</v>
      </c>
      <c r="T35473">
        <v>42.052</v>
      </c>
      <c r="U35473">
        <v>0.92369199999999996</v>
      </c>
      <c r="V35473">
        <v>1.0083699999999999E-2</v>
      </c>
      <c r="W35473" t="s">
        <v>139473</v>
      </c>
      <c r="X35473">
        <v>11466</v>
      </c>
      <c r="Y35473" t="s">
        <v>27986</v>
      </c>
    </row>
    <row r="35474" spans="1:25" x14ac:dyDescent="0.45">
      <c r="A35474" t="s">
        <v>26914</v>
      </c>
      <c r="B35474" t="s">
        <v>26914</v>
      </c>
      <c r="C35474" t="s">
        <v>26914</v>
      </c>
      <c r="D35474" t="s">
        <v>26914</v>
      </c>
      <c r="E35474" t="s">
        <v>26914</v>
      </c>
      <c r="F35474" t="s">
        <v>26914</v>
      </c>
      <c r="G35474" t="s">
        <v>26914</v>
      </c>
      <c r="H35474" t="s">
        <v>26914</v>
      </c>
      <c r="I35474" t="s">
        <v>26954</v>
      </c>
      <c r="J35474" t="s">
        <v>26916</v>
      </c>
      <c r="K35474" t="s">
        <v>139474</v>
      </c>
      <c r="L35474" t="s">
        <v>139475</v>
      </c>
      <c r="M35474" t="s">
        <v>139476</v>
      </c>
      <c r="N35474" t="s">
        <v>139474</v>
      </c>
      <c r="O35474">
        <v>2821</v>
      </c>
      <c r="P35474" t="s">
        <v>139477</v>
      </c>
      <c r="Q35474" t="s">
        <v>26963</v>
      </c>
      <c r="R35474" t="s">
        <v>26915</v>
      </c>
      <c r="S35474" t="s">
        <v>26914</v>
      </c>
      <c r="T35474">
        <v>96.866</v>
      </c>
      <c r="U35474">
        <v>0.5</v>
      </c>
      <c r="V35474">
        <v>1.3834599999999999E-4</v>
      </c>
      <c r="W35474" t="s">
        <v>139478</v>
      </c>
      <c r="X35474">
        <v>12302</v>
      </c>
      <c r="Y35474" t="s">
        <v>27712</v>
      </c>
    </row>
    <row r="35475" spans="1:25" x14ac:dyDescent="0.45">
      <c r="A35475" t="s">
        <v>26914</v>
      </c>
      <c r="B35475" t="s">
        <v>26914</v>
      </c>
      <c r="C35475" t="s">
        <v>26914</v>
      </c>
      <c r="D35475" t="s">
        <v>26914</v>
      </c>
      <c r="E35475" t="s">
        <v>26914</v>
      </c>
      <c r="F35475" t="s">
        <v>26914</v>
      </c>
      <c r="G35475" t="s">
        <v>26914</v>
      </c>
      <c r="H35475" t="s">
        <v>26914</v>
      </c>
      <c r="I35475" t="s">
        <v>26954</v>
      </c>
      <c r="J35475" t="s">
        <v>26916</v>
      </c>
      <c r="K35475" t="s">
        <v>139474</v>
      </c>
      <c r="L35475" t="s">
        <v>139479</v>
      </c>
      <c r="M35475" t="s">
        <v>139476</v>
      </c>
      <c r="N35475" t="s">
        <v>139474</v>
      </c>
      <c r="O35475">
        <v>2821</v>
      </c>
      <c r="P35475" t="s">
        <v>139480</v>
      </c>
      <c r="Q35475">
        <v>225</v>
      </c>
      <c r="R35475" t="s">
        <v>26914</v>
      </c>
      <c r="S35475" t="s">
        <v>26914</v>
      </c>
      <c r="T35475">
        <v>231.74</v>
      </c>
      <c r="U35475">
        <v>0.99772799999999995</v>
      </c>
      <c r="V35475">
        <v>1.35E-44</v>
      </c>
      <c r="W35475" t="s">
        <v>139481</v>
      </c>
      <c r="X35475">
        <v>3976</v>
      </c>
      <c r="Y35475" t="s">
        <v>28093</v>
      </c>
    </row>
    <row r="35476" spans="1:25" x14ac:dyDescent="0.45">
      <c r="A35476" t="s">
        <v>26914</v>
      </c>
      <c r="B35476" t="s">
        <v>26914</v>
      </c>
      <c r="C35476" t="s">
        <v>26914</v>
      </c>
      <c r="D35476" t="s">
        <v>26914</v>
      </c>
      <c r="E35476" t="s">
        <v>26914</v>
      </c>
      <c r="F35476" t="s">
        <v>26914</v>
      </c>
      <c r="G35476" t="s">
        <v>26914</v>
      </c>
      <c r="H35476" t="s">
        <v>26914</v>
      </c>
      <c r="I35476" t="s">
        <v>26954</v>
      </c>
      <c r="J35476" t="s">
        <v>26916</v>
      </c>
      <c r="K35476" t="s">
        <v>139474</v>
      </c>
      <c r="L35476" t="s">
        <v>139482</v>
      </c>
      <c r="M35476" t="s">
        <v>139476</v>
      </c>
      <c r="N35476" t="s">
        <v>139474</v>
      </c>
      <c r="O35476">
        <v>2821</v>
      </c>
      <c r="P35476" t="s">
        <v>139483</v>
      </c>
      <c r="Q35476">
        <v>151</v>
      </c>
      <c r="R35476" t="s">
        <v>26914</v>
      </c>
      <c r="S35476" t="s">
        <v>26914</v>
      </c>
      <c r="T35476">
        <v>171.21</v>
      </c>
      <c r="U35476">
        <v>0.99892300000000001</v>
      </c>
      <c r="V35476">
        <v>5.1300000000000004E-13</v>
      </c>
      <c r="W35476" t="s">
        <v>139484</v>
      </c>
      <c r="X35476">
        <v>2577</v>
      </c>
      <c r="Y35476" t="s">
        <v>27976</v>
      </c>
    </row>
    <row r="35477" spans="1:25" x14ac:dyDescent="0.45">
      <c r="A35477" t="s">
        <v>26914</v>
      </c>
      <c r="B35477" t="s">
        <v>26914</v>
      </c>
      <c r="C35477" t="s">
        <v>26914</v>
      </c>
      <c r="D35477" t="s">
        <v>26914</v>
      </c>
      <c r="E35477" t="s">
        <v>26914</v>
      </c>
      <c r="F35477" t="s">
        <v>26914</v>
      </c>
      <c r="G35477" t="s">
        <v>26914</v>
      </c>
      <c r="H35477" t="s">
        <v>26914</v>
      </c>
      <c r="I35477" t="s">
        <v>26954</v>
      </c>
      <c r="J35477" t="s">
        <v>26916</v>
      </c>
      <c r="K35477" t="s">
        <v>139474</v>
      </c>
      <c r="L35477" t="s">
        <v>139485</v>
      </c>
      <c r="M35477" t="s">
        <v>139476</v>
      </c>
      <c r="N35477" t="s">
        <v>139474</v>
      </c>
      <c r="O35477">
        <v>2821</v>
      </c>
      <c r="P35477" t="s">
        <v>139486</v>
      </c>
      <c r="Q35477">
        <v>41</v>
      </c>
      <c r="R35477" t="s">
        <v>26914</v>
      </c>
      <c r="S35477" t="s">
        <v>26914</v>
      </c>
      <c r="T35477">
        <v>172.09</v>
      </c>
      <c r="U35477">
        <v>1</v>
      </c>
      <c r="V35477">
        <v>6.2400000000000002E-10</v>
      </c>
      <c r="W35477" t="s">
        <v>139487</v>
      </c>
      <c r="X35477">
        <v>5020</v>
      </c>
      <c r="Y35477" t="s">
        <v>27986</v>
      </c>
    </row>
    <row r="35478" spans="1:25" x14ac:dyDescent="0.45">
      <c r="A35478" t="s">
        <v>26914</v>
      </c>
      <c r="B35478" t="s">
        <v>26914</v>
      </c>
      <c r="C35478" t="s">
        <v>26914</v>
      </c>
      <c r="D35478" t="s">
        <v>26914</v>
      </c>
      <c r="E35478" t="s">
        <v>26914</v>
      </c>
      <c r="F35478" t="s">
        <v>26914</v>
      </c>
      <c r="G35478" t="s">
        <v>26914</v>
      </c>
      <c r="H35478" t="s">
        <v>26914</v>
      </c>
      <c r="I35478" t="s">
        <v>26954</v>
      </c>
      <c r="J35478" t="s">
        <v>26916</v>
      </c>
      <c r="K35478" t="s">
        <v>139474</v>
      </c>
      <c r="L35478" t="s">
        <v>139488</v>
      </c>
      <c r="M35478" t="s">
        <v>139476</v>
      </c>
      <c r="N35478" t="s">
        <v>139474</v>
      </c>
      <c r="O35478">
        <v>2821</v>
      </c>
      <c r="P35478" t="s">
        <v>139489</v>
      </c>
      <c r="Q35478">
        <v>14</v>
      </c>
      <c r="R35478" t="s">
        <v>26914</v>
      </c>
      <c r="S35478" t="s">
        <v>26914</v>
      </c>
      <c r="T35478">
        <v>172.24</v>
      </c>
      <c r="U35478">
        <v>0.92797300000000005</v>
      </c>
      <c r="V35478">
        <v>2.19E-19</v>
      </c>
      <c r="W35478" t="s">
        <v>139490</v>
      </c>
      <c r="X35478">
        <v>8577</v>
      </c>
      <c r="Y35478" t="s">
        <v>28411</v>
      </c>
    </row>
    <row r="35479" spans="1:25" x14ac:dyDescent="0.45">
      <c r="A35479" t="s">
        <v>26914</v>
      </c>
      <c r="B35479" t="s">
        <v>26914</v>
      </c>
      <c r="C35479" t="s">
        <v>26914</v>
      </c>
      <c r="D35479" t="s">
        <v>26914</v>
      </c>
      <c r="E35479" t="s">
        <v>26914</v>
      </c>
      <c r="F35479" t="s">
        <v>26914</v>
      </c>
      <c r="G35479" t="s">
        <v>26914</v>
      </c>
      <c r="H35479" t="s">
        <v>26914</v>
      </c>
      <c r="I35479" t="s">
        <v>26954</v>
      </c>
      <c r="J35479" t="s">
        <v>26916</v>
      </c>
      <c r="K35479" t="s">
        <v>139474</v>
      </c>
      <c r="L35479" t="s">
        <v>139491</v>
      </c>
      <c r="M35479" t="s">
        <v>139476</v>
      </c>
      <c r="N35479" t="s">
        <v>139474</v>
      </c>
      <c r="O35479">
        <v>2821</v>
      </c>
      <c r="P35479" t="s">
        <v>139492</v>
      </c>
      <c r="Q35479">
        <v>11</v>
      </c>
      <c r="R35479" t="s">
        <v>26914</v>
      </c>
      <c r="S35479" t="s">
        <v>26914</v>
      </c>
      <c r="T35479">
        <v>118.31</v>
      </c>
      <c r="U35479">
        <v>0.96311000000000002</v>
      </c>
      <c r="V35479">
        <v>8.0972499999999996E-4</v>
      </c>
      <c r="W35479" t="s">
        <v>139493</v>
      </c>
      <c r="X35479">
        <v>163</v>
      </c>
      <c r="Y35479" t="s">
        <v>32101</v>
      </c>
    </row>
    <row r="35480" spans="1:25" x14ac:dyDescent="0.45">
      <c r="A35480" t="s">
        <v>26914</v>
      </c>
      <c r="B35480" t="s">
        <v>26914</v>
      </c>
      <c r="C35480" t="s">
        <v>26914</v>
      </c>
      <c r="D35480" t="s">
        <v>26914</v>
      </c>
      <c r="E35480" t="s">
        <v>26914</v>
      </c>
      <c r="F35480" t="s">
        <v>26914</v>
      </c>
      <c r="G35480" t="s">
        <v>26914</v>
      </c>
      <c r="H35480" t="s">
        <v>26914</v>
      </c>
      <c r="I35480" t="s">
        <v>26954</v>
      </c>
      <c r="J35480" t="s">
        <v>26916</v>
      </c>
      <c r="K35480" t="s">
        <v>139474</v>
      </c>
      <c r="L35480" t="s">
        <v>139494</v>
      </c>
      <c r="M35480" t="s">
        <v>139476</v>
      </c>
      <c r="N35480" t="s">
        <v>139474</v>
      </c>
      <c r="O35480">
        <v>2821</v>
      </c>
      <c r="P35480" t="s">
        <v>139495</v>
      </c>
      <c r="Q35480">
        <v>10</v>
      </c>
      <c r="R35480" t="s">
        <v>26914</v>
      </c>
      <c r="S35480" t="s">
        <v>26914</v>
      </c>
      <c r="T35480">
        <v>86.114000000000004</v>
      </c>
      <c r="U35480">
        <v>0.98524199999999995</v>
      </c>
      <c r="V35480">
        <v>1.2323799999999999E-4</v>
      </c>
      <c r="W35480" t="s">
        <v>139496</v>
      </c>
      <c r="X35480">
        <v>7973</v>
      </c>
      <c r="Y35480" t="s">
        <v>27986</v>
      </c>
    </row>
    <row r="35481" spans="1:25" x14ac:dyDescent="0.45">
      <c r="A35481" t="s">
        <v>26914</v>
      </c>
      <c r="B35481" t="s">
        <v>26914</v>
      </c>
      <c r="C35481" t="s">
        <v>26914</v>
      </c>
      <c r="D35481" t="s">
        <v>26914</v>
      </c>
      <c r="E35481" t="s">
        <v>26914</v>
      </c>
      <c r="F35481" t="s">
        <v>26914</v>
      </c>
      <c r="G35481" t="s">
        <v>26914</v>
      </c>
      <c r="H35481" t="s">
        <v>26914</v>
      </c>
      <c r="I35481" t="s">
        <v>26954</v>
      </c>
      <c r="J35481" t="s">
        <v>26916</v>
      </c>
      <c r="K35481" t="s">
        <v>139474</v>
      </c>
      <c r="L35481" t="s">
        <v>139497</v>
      </c>
      <c r="M35481" t="s">
        <v>139476</v>
      </c>
      <c r="N35481" t="s">
        <v>139474</v>
      </c>
      <c r="O35481">
        <v>2821</v>
      </c>
      <c r="P35481" t="s">
        <v>139498</v>
      </c>
      <c r="Q35481">
        <v>7</v>
      </c>
      <c r="R35481" t="s">
        <v>26914</v>
      </c>
      <c r="S35481" t="s">
        <v>26914</v>
      </c>
      <c r="T35481">
        <v>149.53</v>
      </c>
      <c r="U35481">
        <v>1</v>
      </c>
      <c r="V35481">
        <v>2.3500000000000002E-16</v>
      </c>
      <c r="W35481" t="s">
        <v>139499</v>
      </c>
      <c r="X35481">
        <v>4187</v>
      </c>
      <c r="Y35481" t="s">
        <v>27237</v>
      </c>
    </row>
    <row r="35482" spans="1:25" x14ac:dyDescent="0.45">
      <c r="A35482" t="s">
        <v>26914</v>
      </c>
      <c r="B35482" t="s">
        <v>26914</v>
      </c>
      <c r="C35482" t="s">
        <v>26914</v>
      </c>
      <c r="D35482" t="s">
        <v>26914</v>
      </c>
      <c r="E35482" t="s">
        <v>26914</v>
      </c>
      <c r="F35482" t="s">
        <v>26914</v>
      </c>
      <c r="G35482" t="s">
        <v>26914</v>
      </c>
      <c r="H35482" t="s">
        <v>26914</v>
      </c>
      <c r="I35482" t="s">
        <v>26954</v>
      </c>
      <c r="J35482" t="s">
        <v>26916</v>
      </c>
      <c r="K35482" t="s">
        <v>139474</v>
      </c>
      <c r="L35482" t="s">
        <v>139500</v>
      </c>
      <c r="M35482" t="s">
        <v>139476</v>
      </c>
      <c r="N35482" t="s">
        <v>139474</v>
      </c>
      <c r="O35482">
        <v>2821</v>
      </c>
      <c r="P35482" t="s">
        <v>139501</v>
      </c>
      <c r="Q35482">
        <v>7</v>
      </c>
      <c r="R35482" t="s">
        <v>26915</v>
      </c>
      <c r="S35482" t="s">
        <v>26914</v>
      </c>
      <c r="T35482">
        <v>96.866</v>
      </c>
      <c r="U35482">
        <v>0.5</v>
      </c>
      <c r="V35482">
        <v>1.3834599999999999E-4</v>
      </c>
      <c r="W35482" t="s">
        <v>139478</v>
      </c>
      <c r="X35482">
        <v>12302</v>
      </c>
      <c r="Y35482" t="s">
        <v>27712</v>
      </c>
    </row>
    <row r="35483" spans="1:25" x14ac:dyDescent="0.45">
      <c r="A35483" t="s">
        <v>26914</v>
      </c>
      <c r="B35483" t="s">
        <v>26914</v>
      </c>
      <c r="C35483" t="s">
        <v>26914</v>
      </c>
      <c r="D35483" t="s">
        <v>26914</v>
      </c>
      <c r="E35483" t="s">
        <v>26914</v>
      </c>
      <c r="F35483" t="s">
        <v>26914</v>
      </c>
      <c r="G35483" t="s">
        <v>26914</v>
      </c>
      <c r="H35483" t="s">
        <v>26914</v>
      </c>
      <c r="I35483" t="s">
        <v>26954</v>
      </c>
      <c r="J35483" t="s">
        <v>26916</v>
      </c>
      <c r="K35483" t="s">
        <v>139474</v>
      </c>
      <c r="L35483" t="s">
        <v>139502</v>
      </c>
      <c r="M35483" t="s">
        <v>139476</v>
      </c>
      <c r="N35483" t="s">
        <v>139474</v>
      </c>
      <c r="O35483">
        <v>2821</v>
      </c>
      <c r="P35483" t="s">
        <v>139503</v>
      </c>
      <c r="Q35483">
        <v>5</v>
      </c>
      <c r="R35483" t="s">
        <v>26914</v>
      </c>
      <c r="S35483" t="s">
        <v>26914</v>
      </c>
      <c r="T35483">
        <v>196.7</v>
      </c>
      <c r="U35483">
        <v>0.99999700000000002</v>
      </c>
      <c r="V35483">
        <v>2.9500000000000001E-21</v>
      </c>
      <c r="W35483" t="s">
        <v>139504</v>
      </c>
      <c r="X35483">
        <v>16095</v>
      </c>
      <c r="Y35483" t="s">
        <v>27321</v>
      </c>
    </row>
    <row r="35484" spans="1:25" x14ac:dyDescent="0.45">
      <c r="A35484" t="s">
        <v>26914</v>
      </c>
      <c r="B35484" t="s">
        <v>26914</v>
      </c>
      <c r="C35484" t="s">
        <v>26914</v>
      </c>
      <c r="D35484" t="s">
        <v>26914</v>
      </c>
      <c r="E35484" t="s">
        <v>26914</v>
      </c>
      <c r="F35484" t="s">
        <v>26914</v>
      </c>
      <c r="G35484" t="s">
        <v>26914</v>
      </c>
      <c r="H35484" t="s">
        <v>26914</v>
      </c>
      <c r="I35484" t="s">
        <v>26954</v>
      </c>
      <c r="J35484" t="s">
        <v>26916</v>
      </c>
      <c r="K35484" t="s">
        <v>139474</v>
      </c>
      <c r="L35484" t="s">
        <v>139505</v>
      </c>
      <c r="M35484" t="s">
        <v>139476</v>
      </c>
      <c r="N35484" t="s">
        <v>139474</v>
      </c>
      <c r="O35484">
        <v>2821</v>
      </c>
      <c r="P35484" t="s">
        <v>139506</v>
      </c>
      <c r="Q35484">
        <v>5</v>
      </c>
      <c r="R35484" t="s">
        <v>26914</v>
      </c>
      <c r="S35484" t="s">
        <v>26914</v>
      </c>
      <c r="T35484">
        <v>108.34</v>
      </c>
      <c r="U35484">
        <v>1</v>
      </c>
      <c r="V35484">
        <v>1.2299999999999999E-8</v>
      </c>
      <c r="W35484" t="s">
        <v>139507</v>
      </c>
      <c r="X35484">
        <v>14595</v>
      </c>
      <c r="Y35484" t="s">
        <v>26921</v>
      </c>
    </row>
    <row r="35485" spans="1:25" x14ac:dyDescent="0.45">
      <c r="A35485" t="s">
        <v>26914</v>
      </c>
      <c r="B35485" t="s">
        <v>26914</v>
      </c>
      <c r="C35485" t="s">
        <v>26914</v>
      </c>
      <c r="D35485" t="s">
        <v>26914</v>
      </c>
      <c r="E35485" t="s">
        <v>26914</v>
      </c>
      <c r="F35485" t="s">
        <v>26914</v>
      </c>
      <c r="G35485" t="s">
        <v>26914</v>
      </c>
      <c r="H35485" t="s">
        <v>26914</v>
      </c>
      <c r="I35485" t="s">
        <v>26954</v>
      </c>
      <c r="J35485" t="s">
        <v>26916</v>
      </c>
      <c r="K35485" t="s">
        <v>139474</v>
      </c>
      <c r="L35485" t="s">
        <v>139508</v>
      </c>
      <c r="M35485" t="s">
        <v>139476</v>
      </c>
      <c r="N35485" t="s">
        <v>139474</v>
      </c>
      <c r="O35485">
        <v>2821</v>
      </c>
      <c r="P35485" t="s">
        <v>139509</v>
      </c>
      <c r="Q35485">
        <v>4</v>
      </c>
      <c r="R35485" t="s">
        <v>26914</v>
      </c>
      <c r="S35485" t="s">
        <v>26914</v>
      </c>
      <c r="T35485">
        <v>105.51</v>
      </c>
      <c r="U35485">
        <v>0.99183200000000005</v>
      </c>
      <c r="V35485">
        <v>2.08E-12</v>
      </c>
      <c r="W35485" t="s">
        <v>139510</v>
      </c>
      <c r="X35485">
        <v>2591</v>
      </c>
      <c r="Y35485" t="s">
        <v>29517</v>
      </c>
    </row>
    <row r="35486" spans="1:25" x14ac:dyDescent="0.45">
      <c r="A35486" t="s">
        <v>26914</v>
      </c>
      <c r="B35486" t="s">
        <v>26914</v>
      </c>
      <c r="C35486" t="s">
        <v>26914</v>
      </c>
      <c r="D35486" t="s">
        <v>26914</v>
      </c>
      <c r="E35486" t="s">
        <v>26914</v>
      </c>
      <c r="F35486" t="s">
        <v>26914</v>
      </c>
      <c r="G35486" t="s">
        <v>26914</v>
      </c>
      <c r="H35486" t="s">
        <v>26914</v>
      </c>
      <c r="I35486" t="s">
        <v>26954</v>
      </c>
      <c r="J35486" t="s">
        <v>26916</v>
      </c>
      <c r="K35486" t="s">
        <v>139474</v>
      </c>
      <c r="L35486" t="s">
        <v>139511</v>
      </c>
      <c r="M35486" t="s">
        <v>139476</v>
      </c>
      <c r="N35486" t="s">
        <v>139474</v>
      </c>
      <c r="O35486">
        <v>2821</v>
      </c>
      <c r="P35486" t="s">
        <v>139512</v>
      </c>
      <c r="Q35486">
        <v>4</v>
      </c>
      <c r="R35486" t="s">
        <v>26914</v>
      </c>
      <c r="S35486" t="s">
        <v>26914</v>
      </c>
      <c r="T35486">
        <v>52.692999999999998</v>
      </c>
      <c r="U35486">
        <v>0.82459000000000005</v>
      </c>
      <c r="V35486">
        <v>2.6135100000000001E-2</v>
      </c>
      <c r="W35486" t="s">
        <v>139513</v>
      </c>
      <c r="X35486">
        <v>8003</v>
      </c>
      <c r="Y35486" t="s">
        <v>28239</v>
      </c>
    </row>
    <row r="35487" spans="1:25" x14ac:dyDescent="0.45">
      <c r="A35487" t="s">
        <v>26914</v>
      </c>
      <c r="B35487" t="s">
        <v>26914</v>
      </c>
      <c r="C35487" t="s">
        <v>26914</v>
      </c>
      <c r="D35487" t="s">
        <v>26914</v>
      </c>
      <c r="E35487" t="s">
        <v>26914</v>
      </c>
      <c r="F35487" t="s">
        <v>26914</v>
      </c>
      <c r="G35487" t="s">
        <v>26914</v>
      </c>
      <c r="H35487" t="s">
        <v>26914</v>
      </c>
      <c r="I35487" t="s">
        <v>26954</v>
      </c>
      <c r="J35487" t="s">
        <v>26989</v>
      </c>
      <c r="K35487" t="s">
        <v>139474</v>
      </c>
      <c r="L35487" t="s">
        <v>139514</v>
      </c>
      <c r="M35487" t="s">
        <v>139476</v>
      </c>
      <c r="N35487" t="s">
        <v>139474</v>
      </c>
      <c r="O35487">
        <v>2821</v>
      </c>
      <c r="P35487" t="s">
        <v>139515</v>
      </c>
      <c r="Q35487">
        <v>3</v>
      </c>
      <c r="R35487" t="s">
        <v>26914</v>
      </c>
      <c r="S35487" t="s">
        <v>26914</v>
      </c>
      <c r="T35487">
        <v>2.65</v>
      </c>
      <c r="U35487" t="s">
        <v>26992</v>
      </c>
      <c r="V35487">
        <v>6.355E-5</v>
      </c>
      <c r="W35487" t="s">
        <v>139516</v>
      </c>
      <c r="X35487">
        <v>4251</v>
      </c>
      <c r="Y35487" t="s">
        <v>43761</v>
      </c>
    </row>
    <row r="35488" spans="1:25" x14ac:dyDescent="0.45">
      <c r="A35488" t="s">
        <v>26914</v>
      </c>
      <c r="B35488" t="s">
        <v>26914</v>
      </c>
      <c r="C35488" t="s">
        <v>26914</v>
      </c>
      <c r="D35488" t="s">
        <v>26914</v>
      </c>
      <c r="E35488" t="s">
        <v>26914</v>
      </c>
      <c r="F35488" t="s">
        <v>26914</v>
      </c>
      <c r="G35488" t="s">
        <v>26914</v>
      </c>
      <c r="H35488" t="s">
        <v>26914</v>
      </c>
      <c r="I35488" t="s">
        <v>26954</v>
      </c>
      <c r="J35488" t="s">
        <v>26916</v>
      </c>
      <c r="K35488" t="s">
        <v>139474</v>
      </c>
      <c r="L35488" t="s">
        <v>139517</v>
      </c>
      <c r="M35488" t="s">
        <v>139476</v>
      </c>
      <c r="N35488" t="s">
        <v>139474</v>
      </c>
      <c r="O35488">
        <v>2821</v>
      </c>
      <c r="P35488" t="s">
        <v>139518</v>
      </c>
      <c r="Q35488">
        <v>2</v>
      </c>
      <c r="R35488" t="s">
        <v>26914</v>
      </c>
      <c r="S35488" t="s">
        <v>26914</v>
      </c>
      <c r="T35488">
        <v>74.611000000000004</v>
      </c>
      <c r="U35488">
        <v>0.94873499999999999</v>
      </c>
      <c r="V35488">
        <v>3.2267800000000002E-4</v>
      </c>
      <c r="W35488" t="s">
        <v>139519</v>
      </c>
      <c r="X35488">
        <v>6742</v>
      </c>
      <c r="Y35488" t="s">
        <v>27986</v>
      </c>
    </row>
    <row r="35489" spans="1:25" x14ac:dyDescent="0.45">
      <c r="A35489" t="s">
        <v>26914</v>
      </c>
      <c r="B35489" t="s">
        <v>26914</v>
      </c>
      <c r="C35489" t="s">
        <v>26914</v>
      </c>
      <c r="D35489" t="s">
        <v>26914</v>
      </c>
      <c r="E35489" t="s">
        <v>26914</v>
      </c>
      <c r="F35489" t="s">
        <v>26914</v>
      </c>
      <c r="G35489" t="s">
        <v>26914</v>
      </c>
      <c r="H35489" t="s">
        <v>26914</v>
      </c>
      <c r="I35489" t="s">
        <v>26954</v>
      </c>
      <c r="J35489" t="s">
        <v>26916</v>
      </c>
      <c r="K35489" t="s">
        <v>139474</v>
      </c>
      <c r="L35489" t="s">
        <v>139520</v>
      </c>
      <c r="M35489" t="s">
        <v>139476</v>
      </c>
      <c r="N35489" t="s">
        <v>139474</v>
      </c>
      <c r="O35489">
        <v>2821</v>
      </c>
      <c r="P35489" t="s">
        <v>139521</v>
      </c>
      <c r="Q35489">
        <v>2</v>
      </c>
      <c r="R35489" t="s">
        <v>26915</v>
      </c>
      <c r="S35489" t="s">
        <v>26914</v>
      </c>
      <c r="T35489">
        <v>140.19999999999999</v>
      </c>
      <c r="U35489">
        <v>0.56254199999999999</v>
      </c>
      <c r="V35489">
        <v>1.75E-12</v>
      </c>
      <c r="W35489" t="s">
        <v>139522</v>
      </c>
      <c r="X35489">
        <v>9372</v>
      </c>
      <c r="Y35489" t="s">
        <v>29160</v>
      </c>
    </row>
    <row r="35490" spans="1:25" x14ac:dyDescent="0.45">
      <c r="A35490" t="s">
        <v>26914</v>
      </c>
      <c r="B35490" t="s">
        <v>26914</v>
      </c>
      <c r="C35490" t="s">
        <v>26914</v>
      </c>
      <c r="D35490" t="s">
        <v>26914</v>
      </c>
      <c r="E35490" t="s">
        <v>26914</v>
      </c>
      <c r="F35490" t="s">
        <v>26914</v>
      </c>
      <c r="G35490" t="s">
        <v>26914</v>
      </c>
      <c r="H35490" t="s">
        <v>26914</v>
      </c>
      <c r="I35490" t="s">
        <v>26954</v>
      </c>
      <c r="J35490" t="s">
        <v>26989</v>
      </c>
      <c r="K35490" t="s">
        <v>139474</v>
      </c>
      <c r="L35490" t="s">
        <v>139523</v>
      </c>
      <c r="M35490" t="s">
        <v>139476</v>
      </c>
      <c r="N35490" t="s">
        <v>139474</v>
      </c>
      <c r="O35490">
        <v>2821</v>
      </c>
      <c r="P35490" t="s">
        <v>139524</v>
      </c>
      <c r="Q35490">
        <v>1</v>
      </c>
      <c r="R35490" t="s">
        <v>26914</v>
      </c>
      <c r="S35490" t="s">
        <v>26914</v>
      </c>
      <c r="T35490">
        <v>2.0099999999999998</v>
      </c>
      <c r="U35490" t="s">
        <v>26992</v>
      </c>
      <c r="V35490">
        <v>3.5570000000000003E-4</v>
      </c>
      <c r="W35490" t="s">
        <v>86733</v>
      </c>
      <c r="X35490">
        <v>11878</v>
      </c>
      <c r="Y35490" t="s">
        <v>29609</v>
      </c>
    </row>
    <row r="35491" spans="1:25" x14ac:dyDescent="0.45">
      <c r="A35491" t="s">
        <v>26914</v>
      </c>
      <c r="B35491" t="s">
        <v>26914</v>
      </c>
      <c r="C35491" t="s">
        <v>26914</v>
      </c>
      <c r="D35491" t="s">
        <v>26914</v>
      </c>
      <c r="E35491" t="s">
        <v>26914</v>
      </c>
      <c r="F35491" t="s">
        <v>26914</v>
      </c>
      <c r="G35491" t="s">
        <v>26914</v>
      </c>
      <c r="H35491" t="s">
        <v>26914</v>
      </c>
      <c r="I35491" t="s">
        <v>26954</v>
      </c>
      <c r="J35491" t="s">
        <v>26989</v>
      </c>
      <c r="K35491" t="s">
        <v>139474</v>
      </c>
      <c r="L35491" t="s">
        <v>139525</v>
      </c>
      <c r="M35491" t="s">
        <v>139476</v>
      </c>
      <c r="N35491" t="s">
        <v>139474</v>
      </c>
      <c r="O35491">
        <v>2821</v>
      </c>
      <c r="P35491" t="s">
        <v>139526</v>
      </c>
      <c r="Q35491">
        <v>1</v>
      </c>
      <c r="R35491" t="s">
        <v>26914</v>
      </c>
      <c r="S35491" t="s">
        <v>26914</v>
      </c>
      <c r="T35491">
        <v>3.34</v>
      </c>
      <c r="U35491" t="s">
        <v>26992</v>
      </c>
      <c r="V35491">
        <v>1.3929999999999999E-3</v>
      </c>
      <c r="W35491" t="s">
        <v>139527</v>
      </c>
      <c r="X35491">
        <v>14393</v>
      </c>
      <c r="Y35491" t="s">
        <v>48180</v>
      </c>
    </row>
    <row r="35492" spans="1:25" x14ac:dyDescent="0.45">
      <c r="A35492" t="s">
        <v>26914</v>
      </c>
      <c r="B35492" t="s">
        <v>26914</v>
      </c>
      <c r="C35492" t="s">
        <v>26914</v>
      </c>
      <c r="D35492" t="s">
        <v>26914</v>
      </c>
      <c r="E35492" t="s">
        <v>26914</v>
      </c>
      <c r="F35492" t="s">
        <v>26914</v>
      </c>
      <c r="G35492" t="s">
        <v>26914</v>
      </c>
      <c r="H35492" t="s">
        <v>26914</v>
      </c>
      <c r="I35492" t="s">
        <v>26954</v>
      </c>
      <c r="J35492" t="s">
        <v>26916</v>
      </c>
      <c r="K35492" t="s">
        <v>139528</v>
      </c>
      <c r="L35492" t="s">
        <v>139529</v>
      </c>
      <c r="M35492" t="s">
        <v>139530</v>
      </c>
      <c r="N35492" t="s">
        <v>139528</v>
      </c>
      <c r="O35492">
        <v>7945</v>
      </c>
      <c r="P35492" t="s">
        <v>139531</v>
      </c>
      <c r="Q35492">
        <v>163</v>
      </c>
      <c r="R35492" t="s">
        <v>26914</v>
      </c>
      <c r="S35492" t="s">
        <v>26914</v>
      </c>
      <c r="T35492">
        <v>182.17</v>
      </c>
      <c r="U35492">
        <v>0.98128800000000005</v>
      </c>
      <c r="V35492">
        <v>9.5900000000000003E-36</v>
      </c>
      <c r="W35492" t="s">
        <v>139532</v>
      </c>
      <c r="X35492">
        <v>9176</v>
      </c>
      <c r="Y35492" t="s">
        <v>30992</v>
      </c>
    </row>
    <row r="35493" spans="1:25" x14ac:dyDescent="0.45">
      <c r="A35493" t="s">
        <v>26914</v>
      </c>
      <c r="B35493" t="s">
        <v>26914</v>
      </c>
      <c r="C35493" t="s">
        <v>26914</v>
      </c>
      <c r="D35493" t="s">
        <v>26914</v>
      </c>
      <c r="E35493" t="s">
        <v>26914</v>
      </c>
      <c r="F35493" t="s">
        <v>26914</v>
      </c>
      <c r="G35493" t="s">
        <v>26914</v>
      </c>
      <c r="H35493" t="s">
        <v>26914</v>
      </c>
      <c r="I35493" t="s">
        <v>26954</v>
      </c>
      <c r="J35493" t="s">
        <v>26916</v>
      </c>
      <c r="K35493" t="s">
        <v>139528</v>
      </c>
      <c r="L35493" t="s">
        <v>139533</v>
      </c>
      <c r="M35493" t="s">
        <v>139530</v>
      </c>
      <c r="N35493" t="s">
        <v>139528</v>
      </c>
      <c r="O35493">
        <v>7945</v>
      </c>
      <c r="P35493" t="s">
        <v>139534</v>
      </c>
      <c r="Q35493">
        <v>45</v>
      </c>
      <c r="R35493" t="s">
        <v>26914</v>
      </c>
      <c r="S35493" t="s">
        <v>26914</v>
      </c>
      <c r="T35493">
        <v>179.46</v>
      </c>
      <c r="U35493">
        <v>0.74597400000000003</v>
      </c>
      <c r="V35493">
        <v>1.4799999999999999E-28</v>
      </c>
      <c r="W35493" t="s">
        <v>139535</v>
      </c>
      <c r="X35493">
        <v>8340</v>
      </c>
      <c r="Y35493" t="s">
        <v>27394</v>
      </c>
    </row>
    <row r="35494" spans="1:25" x14ac:dyDescent="0.45">
      <c r="A35494" t="s">
        <v>26914</v>
      </c>
      <c r="B35494" t="s">
        <v>26914</v>
      </c>
      <c r="C35494" t="s">
        <v>26914</v>
      </c>
      <c r="D35494" t="s">
        <v>26914</v>
      </c>
      <c r="E35494" t="s">
        <v>26914</v>
      </c>
      <c r="F35494" t="s">
        <v>26914</v>
      </c>
      <c r="G35494" t="s">
        <v>26914</v>
      </c>
      <c r="H35494" t="s">
        <v>26914</v>
      </c>
      <c r="I35494" t="s">
        <v>26954</v>
      </c>
      <c r="J35494" t="s">
        <v>26916</v>
      </c>
      <c r="K35494" t="s">
        <v>139536</v>
      </c>
      <c r="L35494" t="s">
        <v>139537</v>
      </c>
      <c r="M35494" t="s">
        <v>139538</v>
      </c>
      <c r="N35494" t="s">
        <v>139536</v>
      </c>
      <c r="O35494">
        <v>7950</v>
      </c>
      <c r="P35494" t="s">
        <v>139539</v>
      </c>
      <c r="Q35494">
        <v>115</v>
      </c>
      <c r="R35494" t="s">
        <v>26914</v>
      </c>
      <c r="S35494" t="s">
        <v>26914</v>
      </c>
      <c r="T35494">
        <v>245.18</v>
      </c>
      <c r="U35494">
        <v>0.99413499999999999</v>
      </c>
      <c r="V35494">
        <v>6.5400000000000004E-55</v>
      </c>
      <c r="W35494" t="s">
        <v>139540</v>
      </c>
      <c r="X35494">
        <v>9780</v>
      </c>
      <c r="Y35494" t="s">
        <v>27445</v>
      </c>
    </row>
    <row r="35495" spans="1:25" x14ac:dyDescent="0.45">
      <c r="A35495" t="s">
        <v>26914</v>
      </c>
      <c r="B35495" t="s">
        <v>26914</v>
      </c>
      <c r="C35495" t="s">
        <v>26914</v>
      </c>
      <c r="D35495" t="s">
        <v>26914</v>
      </c>
      <c r="E35495" t="s">
        <v>26914</v>
      </c>
      <c r="F35495" t="s">
        <v>26914</v>
      </c>
      <c r="G35495" t="s">
        <v>26914</v>
      </c>
      <c r="H35495" t="s">
        <v>26914</v>
      </c>
      <c r="I35495" t="s">
        <v>26954</v>
      </c>
      <c r="J35495" t="s">
        <v>26916</v>
      </c>
      <c r="K35495" t="s">
        <v>139536</v>
      </c>
      <c r="L35495" t="s">
        <v>139541</v>
      </c>
      <c r="M35495" t="s">
        <v>139538</v>
      </c>
      <c r="N35495" t="s">
        <v>139536</v>
      </c>
      <c r="O35495">
        <v>7950</v>
      </c>
      <c r="P35495" t="s">
        <v>139542</v>
      </c>
      <c r="Q35495">
        <v>7</v>
      </c>
      <c r="R35495" t="s">
        <v>26914</v>
      </c>
      <c r="S35495" t="s">
        <v>26914</v>
      </c>
      <c r="T35495">
        <v>71.349000000000004</v>
      </c>
      <c r="U35495">
        <v>0.99844200000000005</v>
      </c>
      <c r="V35495">
        <v>3.7001199999999999E-3</v>
      </c>
      <c r="W35495" t="s">
        <v>139543</v>
      </c>
      <c r="X35495">
        <v>5572</v>
      </c>
      <c r="Y35495" t="s">
        <v>29959</v>
      </c>
    </row>
    <row r="35496" spans="1:25" x14ac:dyDescent="0.45">
      <c r="A35496" t="s">
        <v>26914</v>
      </c>
      <c r="B35496" t="s">
        <v>26914</v>
      </c>
      <c r="C35496" t="s">
        <v>26914</v>
      </c>
      <c r="D35496" t="s">
        <v>26914</v>
      </c>
      <c r="E35496" t="s">
        <v>26914</v>
      </c>
      <c r="F35496" t="s">
        <v>26914</v>
      </c>
      <c r="G35496" t="s">
        <v>26914</v>
      </c>
      <c r="H35496" t="s">
        <v>26914</v>
      </c>
      <c r="I35496" t="s">
        <v>26954</v>
      </c>
      <c r="J35496" t="s">
        <v>26916</v>
      </c>
      <c r="K35496" t="s">
        <v>139536</v>
      </c>
      <c r="L35496" t="s">
        <v>139544</v>
      </c>
      <c r="M35496" t="s">
        <v>139538</v>
      </c>
      <c r="N35496" t="s">
        <v>139536</v>
      </c>
      <c r="O35496">
        <v>7950</v>
      </c>
      <c r="P35496" t="s">
        <v>139545</v>
      </c>
      <c r="Q35496">
        <v>2</v>
      </c>
      <c r="R35496" t="s">
        <v>26914</v>
      </c>
      <c r="S35496" t="s">
        <v>26914</v>
      </c>
      <c r="T35496">
        <v>111.86</v>
      </c>
      <c r="U35496">
        <v>0.83462700000000001</v>
      </c>
      <c r="V35496">
        <v>3.1800000000000002E-7</v>
      </c>
      <c r="W35496" t="s">
        <v>139546</v>
      </c>
      <c r="X35496">
        <v>8942</v>
      </c>
      <c r="Y35496" t="s">
        <v>26921</v>
      </c>
    </row>
    <row r="35497" spans="1:25" x14ac:dyDescent="0.45">
      <c r="A35497" t="s">
        <v>26914</v>
      </c>
      <c r="B35497" t="s">
        <v>26914</v>
      </c>
      <c r="C35497" t="s">
        <v>26914</v>
      </c>
      <c r="D35497" t="s">
        <v>26914</v>
      </c>
      <c r="E35497" t="s">
        <v>26914</v>
      </c>
      <c r="F35497" t="s">
        <v>26914</v>
      </c>
      <c r="G35497" t="s">
        <v>26914</v>
      </c>
      <c r="H35497" t="s">
        <v>26914</v>
      </c>
      <c r="I35497" t="s">
        <v>26954</v>
      </c>
      <c r="J35497" t="s">
        <v>26916</v>
      </c>
      <c r="K35497" t="s">
        <v>139536</v>
      </c>
      <c r="L35497" t="s">
        <v>139547</v>
      </c>
      <c r="M35497" t="s">
        <v>139538</v>
      </c>
      <c r="N35497" t="s">
        <v>139536</v>
      </c>
      <c r="O35497">
        <v>7950</v>
      </c>
      <c r="P35497" t="s">
        <v>139548</v>
      </c>
      <c r="Q35497">
        <v>2</v>
      </c>
      <c r="R35497" t="s">
        <v>26914</v>
      </c>
      <c r="S35497" t="s">
        <v>26914</v>
      </c>
      <c r="T35497">
        <v>50.703000000000003</v>
      </c>
      <c r="U35497">
        <v>1</v>
      </c>
      <c r="V35497">
        <v>2.18193E-2</v>
      </c>
      <c r="W35497" t="s">
        <v>139549</v>
      </c>
      <c r="X35497">
        <v>7971</v>
      </c>
      <c r="Y35497" t="s">
        <v>27279</v>
      </c>
    </row>
    <row r="35498" spans="1:25" x14ac:dyDescent="0.45">
      <c r="A35498" t="s">
        <v>26914</v>
      </c>
      <c r="B35498" t="s">
        <v>26914</v>
      </c>
      <c r="C35498" t="s">
        <v>26914</v>
      </c>
      <c r="D35498" t="s">
        <v>26914</v>
      </c>
      <c r="E35498" t="s">
        <v>26914</v>
      </c>
      <c r="F35498" t="s">
        <v>26914</v>
      </c>
      <c r="G35498" t="s">
        <v>26914</v>
      </c>
      <c r="H35498" t="s">
        <v>26914</v>
      </c>
      <c r="I35498" t="s">
        <v>26954</v>
      </c>
      <c r="J35498" t="s">
        <v>26916</v>
      </c>
      <c r="K35498" t="s">
        <v>139536</v>
      </c>
      <c r="L35498" t="s">
        <v>139550</v>
      </c>
      <c r="M35498" t="s">
        <v>139538</v>
      </c>
      <c r="N35498" t="s">
        <v>139536</v>
      </c>
      <c r="O35498">
        <v>7950</v>
      </c>
      <c r="P35498" t="s">
        <v>139551</v>
      </c>
      <c r="Q35498">
        <v>2</v>
      </c>
      <c r="R35498" t="s">
        <v>26914</v>
      </c>
      <c r="S35498" t="s">
        <v>26914</v>
      </c>
      <c r="T35498">
        <v>50.396999999999998</v>
      </c>
      <c r="U35498">
        <v>0.81008400000000003</v>
      </c>
      <c r="V35498">
        <v>3.0067099999999999E-2</v>
      </c>
      <c r="W35498" t="s">
        <v>139552</v>
      </c>
      <c r="X35498">
        <v>13644</v>
      </c>
      <c r="Y35498" t="s">
        <v>27986</v>
      </c>
    </row>
    <row r="35499" spans="1:25" x14ac:dyDescent="0.45">
      <c r="A35499" t="s">
        <v>26914</v>
      </c>
      <c r="B35499" t="s">
        <v>26914</v>
      </c>
      <c r="C35499" t="s">
        <v>26914</v>
      </c>
      <c r="D35499" t="s">
        <v>26914</v>
      </c>
      <c r="E35499" t="s">
        <v>26914</v>
      </c>
      <c r="F35499" t="s">
        <v>26914</v>
      </c>
      <c r="G35499" t="s">
        <v>26914</v>
      </c>
      <c r="H35499" t="s">
        <v>26914</v>
      </c>
      <c r="I35499" t="s">
        <v>26954</v>
      </c>
      <c r="J35499" t="s">
        <v>26916</v>
      </c>
      <c r="K35499" t="s">
        <v>139536</v>
      </c>
      <c r="L35499" t="s">
        <v>139553</v>
      </c>
      <c r="M35499" t="s">
        <v>139538</v>
      </c>
      <c r="N35499" t="s">
        <v>139536</v>
      </c>
      <c r="O35499">
        <v>7950</v>
      </c>
      <c r="P35499" t="s">
        <v>139554</v>
      </c>
      <c r="Q35499">
        <v>1</v>
      </c>
      <c r="R35499" t="s">
        <v>26914</v>
      </c>
      <c r="S35499" t="s">
        <v>26914</v>
      </c>
      <c r="T35499">
        <v>40.515000000000001</v>
      </c>
      <c r="U35499">
        <v>0.99724500000000005</v>
      </c>
      <c r="V35499">
        <v>2.4550599999999999E-2</v>
      </c>
      <c r="W35499" t="s">
        <v>139555</v>
      </c>
      <c r="X35499">
        <v>9204</v>
      </c>
      <c r="Y35499" t="s">
        <v>27860</v>
      </c>
    </row>
    <row r="35500" spans="1:25" x14ac:dyDescent="0.45">
      <c r="A35500" t="s">
        <v>26914</v>
      </c>
      <c r="B35500" t="s">
        <v>26914</v>
      </c>
      <c r="C35500" t="s">
        <v>26914</v>
      </c>
      <c r="D35500" t="s">
        <v>26914</v>
      </c>
      <c r="E35500" t="s">
        <v>26914</v>
      </c>
      <c r="F35500" t="s">
        <v>26914</v>
      </c>
      <c r="G35500" t="s">
        <v>26914</v>
      </c>
      <c r="H35500" t="s">
        <v>26914</v>
      </c>
      <c r="I35500" t="s">
        <v>26954</v>
      </c>
      <c r="J35500" t="s">
        <v>26916</v>
      </c>
      <c r="K35500" t="s">
        <v>139536</v>
      </c>
      <c r="L35500" t="s">
        <v>139556</v>
      </c>
      <c r="M35500" t="s">
        <v>139538</v>
      </c>
      <c r="N35500" t="s">
        <v>139536</v>
      </c>
      <c r="O35500">
        <v>7950</v>
      </c>
      <c r="P35500" t="s">
        <v>139557</v>
      </c>
      <c r="Q35500">
        <v>1</v>
      </c>
      <c r="R35500" t="s">
        <v>26914</v>
      </c>
      <c r="S35500" t="s">
        <v>26914</v>
      </c>
      <c r="T35500">
        <v>90.653000000000006</v>
      </c>
      <c r="U35500">
        <v>1</v>
      </c>
      <c r="V35500">
        <v>1.2593999999999999E-3</v>
      </c>
      <c r="W35500" t="s">
        <v>139558</v>
      </c>
      <c r="X35500">
        <v>16794</v>
      </c>
      <c r="Y35500" t="s">
        <v>27563</v>
      </c>
    </row>
    <row r="35501" spans="1:25" x14ac:dyDescent="0.45">
      <c r="A35501" t="s">
        <v>26914</v>
      </c>
      <c r="B35501" t="s">
        <v>26914</v>
      </c>
      <c r="C35501" t="s">
        <v>26914</v>
      </c>
      <c r="D35501" t="s">
        <v>26914</v>
      </c>
      <c r="E35501" t="s">
        <v>26914</v>
      </c>
      <c r="F35501" t="s">
        <v>26914</v>
      </c>
      <c r="G35501" t="s">
        <v>26914</v>
      </c>
      <c r="H35501" t="s">
        <v>26914</v>
      </c>
      <c r="I35501" t="s">
        <v>26954</v>
      </c>
      <c r="J35501" t="s">
        <v>26916</v>
      </c>
      <c r="K35501" t="s">
        <v>139536</v>
      </c>
      <c r="L35501" t="s">
        <v>139559</v>
      </c>
      <c r="M35501" t="s">
        <v>139538</v>
      </c>
      <c r="N35501" t="s">
        <v>139536</v>
      </c>
      <c r="O35501">
        <v>7950</v>
      </c>
      <c r="P35501" t="s">
        <v>139560</v>
      </c>
      <c r="Q35501">
        <v>1</v>
      </c>
      <c r="R35501" t="s">
        <v>26915</v>
      </c>
      <c r="S35501" t="s">
        <v>26914</v>
      </c>
      <c r="T35501">
        <v>64.438999999999993</v>
      </c>
      <c r="U35501">
        <v>0.61323300000000003</v>
      </c>
      <c r="V35501">
        <v>7.6045499999999999E-3</v>
      </c>
      <c r="W35501" t="s">
        <v>139561</v>
      </c>
      <c r="X35501">
        <v>10226</v>
      </c>
      <c r="Y35501" t="s">
        <v>28086</v>
      </c>
    </row>
    <row r="35502" spans="1:25" x14ac:dyDescent="0.45">
      <c r="A35502" t="s">
        <v>26914</v>
      </c>
      <c r="B35502" t="s">
        <v>26914</v>
      </c>
      <c r="C35502" t="s">
        <v>26914</v>
      </c>
      <c r="D35502" t="s">
        <v>26914</v>
      </c>
      <c r="E35502" t="s">
        <v>26914</v>
      </c>
      <c r="F35502" t="s">
        <v>26914</v>
      </c>
      <c r="G35502" t="s">
        <v>26914</v>
      </c>
      <c r="H35502" t="s">
        <v>26914</v>
      </c>
      <c r="I35502" t="s">
        <v>26954</v>
      </c>
      <c r="J35502" t="s">
        <v>26916</v>
      </c>
      <c r="K35502" t="s">
        <v>139562</v>
      </c>
      <c r="L35502" t="s">
        <v>139563</v>
      </c>
      <c r="M35502" t="s">
        <v>139564</v>
      </c>
      <c r="N35502" t="s">
        <v>139562</v>
      </c>
      <c r="O35502" t="s">
        <v>26930</v>
      </c>
      <c r="P35502" t="s">
        <v>139565</v>
      </c>
      <c r="Q35502">
        <v>31</v>
      </c>
      <c r="R35502" t="s">
        <v>26914</v>
      </c>
      <c r="S35502" t="s">
        <v>26914</v>
      </c>
      <c r="T35502">
        <v>79.116</v>
      </c>
      <c r="U35502">
        <v>1</v>
      </c>
      <c r="V35502">
        <v>8.7366099999999997E-4</v>
      </c>
      <c r="W35502" t="s">
        <v>139566</v>
      </c>
      <c r="X35502">
        <v>571</v>
      </c>
      <c r="Y35502" t="s">
        <v>47222</v>
      </c>
    </row>
    <row r="35503" spans="1:25" x14ac:dyDescent="0.45">
      <c r="A35503" t="s">
        <v>26914</v>
      </c>
      <c r="B35503" t="s">
        <v>26914</v>
      </c>
      <c r="C35503" t="s">
        <v>26914</v>
      </c>
      <c r="D35503" t="s">
        <v>26914</v>
      </c>
      <c r="E35503" t="s">
        <v>26914</v>
      </c>
      <c r="F35503" t="s">
        <v>26914</v>
      </c>
      <c r="G35503" t="s">
        <v>26914</v>
      </c>
      <c r="H35503" t="s">
        <v>26914</v>
      </c>
      <c r="I35503">
        <v>-1.7110000000000001</v>
      </c>
      <c r="J35503" t="s">
        <v>26916</v>
      </c>
      <c r="K35503" t="s">
        <v>15822</v>
      </c>
      <c r="L35503" t="s">
        <v>139567</v>
      </c>
      <c r="M35503" t="s">
        <v>15821</v>
      </c>
      <c r="N35503" t="s">
        <v>139568</v>
      </c>
      <c r="O35503">
        <v>18348</v>
      </c>
      <c r="P35503" t="s">
        <v>139569</v>
      </c>
      <c r="Q35503">
        <v>437</v>
      </c>
      <c r="R35503" t="s">
        <v>26914</v>
      </c>
      <c r="S35503" t="s">
        <v>26914</v>
      </c>
      <c r="T35503">
        <v>240.11</v>
      </c>
      <c r="U35503">
        <v>1</v>
      </c>
      <c r="V35503">
        <v>2.65E-26</v>
      </c>
      <c r="W35503" t="s">
        <v>139570</v>
      </c>
      <c r="X35503">
        <v>11011</v>
      </c>
      <c r="Y35503" t="s">
        <v>29901</v>
      </c>
    </row>
    <row r="35504" spans="1:25" x14ac:dyDescent="0.45">
      <c r="A35504" t="s">
        <v>26914</v>
      </c>
      <c r="B35504" t="s">
        <v>26914</v>
      </c>
      <c r="C35504" t="s">
        <v>26914</v>
      </c>
      <c r="D35504" t="s">
        <v>26914</v>
      </c>
      <c r="E35504" t="s">
        <v>26914</v>
      </c>
      <c r="F35504" t="s">
        <v>26914</v>
      </c>
      <c r="G35504" t="s">
        <v>26914</v>
      </c>
      <c r="H35504" t="s">
        <v>26914</v>
      </c>
      <c r="I35504">
        <v>-1.266</v>
      </c>
      <c r="J35504" t="s">
        <v>26916</v>
      </c>
      <c r="K35504" t="s">
        <v>15822</v>
      </c>
      <c r="L35504" t="s">
        <v>139571</v>
      </c>
      <c r="M35504" t="s">
        <v>15821</v>
      </c>
      <c r="N35504" t="s">
        <v>139568</v>
      </c>
      <c r="O35504">
        <v>18348</v>
      </c>
      <c r="P35504" t="s">
        <v>139572</v>
      </c>
      <c r="Q35504">
        <v>356</v>
      </c>
      <c r="R35504" t="s">
        <v>26914</v>
      </c>
      <c r="S35504" t="s">
        <v>26914</v>
      </c>
      <c r="T35504">
        <v>203.39</v>
      </c>
      <c r="U35504">
        <v>0.99888399999999999</v>
      </c>
      <c r="V35504">
        <v>2.9300000000000002E-24</v>
      </c>
      <c r="W35504" t="s">
        <v>139573</v>
      </c>
      <c r="X35504">
        <v>7192</v>
      </c>
      <c r="Y35504" t="s">
        <v>45679</v>
      </c>
    </row>
    <row r="35505" spans="1:25" x14ac:dyDescent="0.45">
      <c r="A35505" t="s">
        <v>26914</v>
      </c>
      <c r="B35505" t="s">
        <v>26914</v>
      </c>
      <c r="C35505" t="s">
        <v>26914</v>
      </c>
      <c r="D35505" t="s">
        <v>26914</v>
      </c>
      <c r="E35505" t="s">
        <v>26914</v>
      </c>
      <c r="F35505" t="s">
        <v>26914</v>
      </c>
      <c r="G35505" t="s">
        <v>26914</v>
      </c>
      <c r="H35505" t="s">
        <v>26914</v>
      </c>
      <c r="I35505">
        <v>-1.2709999999999999</v>
      </c>
      <c r="J35505" t="s">
        <v>26916</v>
      </c>
      <c r="K35505" t="s">
        <v>15822</v>
      </c>
      <c r="L35505" t="s">
        <v>139574</v>
      </c>
      <c r="M35505" t="s">
        <v>15821</v>
      </c>
      <c r="N35505" t="s">
        <v>139568</v>
      </c>
      <c r="O35505">
        <v>18348</v>
      </c>
      <c r="P35505" t="s">
        <v>139575</v>
      </c>
      <c r="Q35505">
        <v>68</v>
      </c>
      <c r="R35505" t="s">
        <v>26914</v>
      </c>
      <c r="S35505" t="s">
        <v>26914</v>
      </c>
      <c r="T35505">
        <v>151.74</v>
      </c>
      <c r="U35505">
        <v>0.895957</v>
      </c>
      <c r="V35505">
        <v>2.8700000000000001E-12</v>
      </c>
      <c r="W35505" t="s">
        <v>139576</v>
      </c>
      <c r="X35505">
        <v>10480</v>
      </c>
      <c r="Y35505" t="s">
        <v>27009</v>
      </c>
    </row>
    <row r="35506" spans="1:25" x14ac:dyDescent="0.45">
      <c r="A35506" t="s">
        <v>26914</v>
      </c>
      <c r="B35506" t="s">
        <v>26914</v>
      </c>
      <c r="C35506" t="s">
        <v>26914</v>
      </c>
      <c r="D35506" t="s">
        <v>26914</v>
      </c>
      <c r="E35506" t="s">
        <v>26914</v>
      </c>
      <c r="F35506" t="s">
        <v>26914</v>
      </c>
      <c r="G35506" t="s">
        <v>26914</v>
      </c>
      <c r="H35506" t="s">
        <v>26914</v>
      </c>
      <c r="I35506">
        <v>0.7</v>
      </c>
      <c r="J35506" t="s">
        <v>26916</v>
      </c>
      <c r="K35506" t="s">
        <v>15822</v>
      </c>
      <c r="L35506" t="s">
        <v>139577</v>
      </c>
      <c r="M35506" t="s">
        <v>15821</v>
      </c>
      <c r="N35506" t="s">
        <v>139568</v>
      </c>
      <c r="O35506">
        <v>18348</v>
      </c>
      <c r="P35506" t="s">
        <v>139578</v>
      </c>
      <c r="Q35506">
        <v>57</v>
      </c>
      <c r="R35506" t="s">
        <v>26914</v>
      </c>
      <c r="S35506" t="s">
        <v>26914</v>
      </c>
      <c r="T35506">
        <v>177.83</v>
      </c>
      <c r="U35506">
        <v>1</v>
      </c>
      <c r="V35506">
        <v>2.08E-23</v>
      </c>
      <c r="W35506" t="s">
        <v>139579</v>
      </c>
      <c r="X35506">
        <v>8637</v>
      </c>
      <c r="Y35506" t="s">
        <v>27957</v>
      </c>
    </row>
    <row r="35507" spans="1:25" x14ac:dyDescent="0.45">
      <c r="A35507" t="s">
        <v>26914</v>
      </c>
      <c r="B35507" t="s">
        <v>26914</v>
      </c>
      <c r="C35507" t="s">
        <v>26914</v>
      </c>
      <c r="D35507" t="s">
        <v>26914</v>
      </c>
      <c r="E35507" t="s">
        <v>26914</v>
      </c>
      <c r="F35507" t="s">
        <v>26914</v>
      </c>
      <c r="G35507" t="s">
        <v>26914</v>
      </c>
      <c r="H35507" t="s">
        <v>26914</v>
      </c>
      <c r="I35507" t="s">
        <v>26940</v>
      </c>
      <c r="J35507" t="s">
        <v>26916</v>
      </c>
      <c r="K35507" t="s">
        <v>15822</v>
      </c>
      <c r="L35507" t="s">
        <v>139580</v>
      </c>
      <c r="M35507" t="s">
        <v>15821</v>
      </c>
      <c r="N35507" t="s">
        <v>139568</v>
      </c>
      <c r="O35507">
        <v>18348</v>
      </c>
      <c r="P35507" t="s">
        <v>139581</v>
      </c>
      <c r="Q35507">
        <v>5</v>
      </c>
      <c r="R35507" t="s">
        <v>26914</v>
      </c>
      <c r="S35507" t="s">
        <v>26914</v>
      </c>
      <c r="T35507">
        <v>78.69</v>
      </c>
      <c r="U35507">
        <v>0.71056600000000003</v>
      </c>
      <c r="V35507">
        <v>1.07102E-3</v>
      </c>
      <c r="W35507" t="s">
        <v>139582</v>
      </c>
      <c r="X35507">
        <v>3316</v>
      </c>
      <c r="Y35507" t="s">
        <v>29142</v>
      </c>
    </row>
    <row r="35508" spans="1:25" x14ac:dyDescent="0.45">
      <c r="A35508" t="s">
        <v>26914</v>
      </c>
      <c r="B35508" t="s">
        <v>26914</v>
      </c>
      <c r="C35508" t="s">
        <v>26914</v>
      </c>
      <c r="D35508" t="s">
        <v>26914</v>
      </c>
      <c r="E35508" t="s">
        <v>26914</v>
      </c>
      <c r="F35508" t="s">
        <v>26914</v>
      </c>
      <c r="G35508" t="s">
        <v>26914</v>
      </c>
      <c r="H35508" t="s">
        <v>26914</v>
      </c>
      <c r="I35508" t="s">
        <v>26940</v>
      </c>
      <c r="J35508" t="s">
        <v>26989</v>
      </c>
      <c r="K35508" t="s">
        <v>15822</v>
      </c>
      <c r="L35508" t="s">
        <v>139583</v>
      </c>
      <c r="M35508" t="s">
        <v>15821</v>
      </c>
      <c r="N35508" t="s">
        <v>139568</v>
      </c>
      <c r="O35508">
        <v>18348</v>
      </c>
      <c r="P35508" t="s">
        <v>139584</v>
      </c>
      <c r="Q35508">
        <v>4</v>
      </c>
      <c r="R35508" t="s">
        <v>26914</v>
      </c>
      <c r="S35508" t="s">
        <v>26914</v>
      </c>
      <c r="T35508">
        <v>2.2799999999999998</v>
      </c>
      <c r="U35508" t="s">
        <v>26992</v>
      </c>
      <c r="V35508">
        <v>5.7819999999999998E-3</v>
      </c>
      <c r="W35508" t="s">
        <v>139585</v>
      </c>
      <c r="X35508">
        <v>3715</v>
      </c>
      <c r="Y35508" t="s">
        <v>28129</v>
      </c>
    </row>
    <row r="35509" spans="1:25" x14ac:dyDescent="0.45">
      <c r="A35509" t="s">
        <v>26914</v>
      </c>
      <c r="B35509" t="s">
        <v>26914</v>
      </c>
      <c r="C35509" t="s">
        <v>26914</v>
      </c>
      <c r="D35509" t="s">
        <v>26914</v>
      </c>
      <c r="E35509" t="s">
        <v>26914</v>
      </c>
      <c r="F35509" t="s">
        <v>26914</v>
      </c>
      <c r="G35509" t="s">
        <v>26914</v>
      </c>
      <c r="H35509" t="s">
        <v>26914</v>
      </c>
      <c r="I35509">
        <v>-0.97399999999999998</v>
      </c>
      <c r="J35509" t="s">
        <v>26916</v>
      </c>
      <c r="K35509" t="s">
        <v>15822</v>
      </c>
      <c r="L35509" t="s">
        <v>139586</v>
      </c>
      <c r="M35509" t="s">
        <v>15821</v>
      </c>
      <c r="N35509" t="s">
        <v>139568</v>
      </c>
      <c r="O35509">
        <v>18348</v>
      </c>
      <c r="P35509" t="s">
        <v>139587</v>
      </c>
      <c r="Q35509">
        <v>2</v>
      </c>
      <c r="R35509" t="s">
        <v>26914</v>
      </c>
      <c r="S35509" t="s">
        <v>26914</v>
      </c>
      <c r="T35509">
        <v>65.855000000000004</v>
      </c>
      <c r="U35509">
        <v>0.99799499999999997</v>
      </c>
      <c r="V35509">
        <v>5.5800000000000001E-5</v>
      </c>
      <c r="W35509" t="s">
        <v>139588</v>
      </c>
      <c r="X35509">
        <v>2932</v>
      </c>
      <c r="Y35509" t="s">
        <v>30866</v>
      </c>
    </row>
    <row r="35510" spans="1:25" x14ac:dyDescent="0.45">
      <c r="A35510" t="s">
        <v>26914</v>
      </c>
      <c r="B35510" t="s">
        <v>26914</v>
      </c>
      <c r="C35510" t="s">
        <v>26914</v>
      </c>
      <c r="D35510" t="s">
        <v>26914</v>
      </c>
      <c r="E35510" t="s">
        <v>26914</v>
      </c>
      <c r="F35510" t="s">
        <v>26914</v>
      </c>
      <c r="G35510" t="s">
        <v>26914</v>
      </c>
      <c r="H35510" t="s">
        <v>26914</v>
      </c>
      <c r="I35510" t="s">
        <v>26954</v>
      </c>
      <c r="J35510" t="s">
        <v>26916</v>
      </c>
      <c r="K35510" t="s">
        <v>139589</v>
      </c>
      <c r="L35510" t="s">
        <v>139590</v>
      </c>
      <c r="M35510" t="s">
        <v>139591</v>
      </c>
      <c r="N35510" t="s">
        <v>139589</v>
      </c>
      <c r="O35510">
        <v>597</v>
      </c>
      <c r="P35510" t="s">
        <v>139592</v>
      </c>
      <c r="Q35510">
        <v>7</v>
      </c>
      <c r="R35510" t="s">
        <v>26914</v>
      </c>
      <c r="S35510" t="s">
        <v>26914</v>
      </c>
      <c r="T35510">
        <v>91.549000000000007</v>
      </c>
      <c r="U35510">
        <v>0.876633</v>
      </c>
      <c r="V35510">
        <v>7.08E-5</v>
      </c>
      <c r="W35510" t="s">
        <v>139593</v>
      </c>
      <c r="X35510">
        <v>4997</v>
      </c>
      <c r="Y35510" t="s">
        <v>27986</v>
      </c>
    </row>
    <row r="35511" spans="1:25" x14ac:dyDescent="0.45">
      <c r="A35511" t="s">
        <v>26914</v>
      </c>
      <c r="B35511" t="s">
        <v>26914</v>
      </c>
      <c r="C35511" t="s">
        <v>26914</v>
      </c>
      <c r="D35511" t="s">
        <v>26914</v>
      </c>
      <c r="E35511" t="s">
        <v>26914</v>
      </c>
      <c r="F35511" t="s">
        <v>26914</v>
      </c>
      <c r="G35511" t="s">
        <v>26914</v>
      </c>
      <c r="H35511" t="s">
        <v>26914</v>
      </c>
      <c r="I35511" t="s">
        <v>26954</v>
      </c>
      <c r="J35511" t="s">
        <v>26916</v>
      </c>
      <c r="K35511" t="s">
        <v>139589</v>
      </c>
      <c r="L35511" t="s">
        <v>139594</v>
      </c>
      <c r="M35511" t="s">
        <v>139591</v>
      </c>
      <c r="N35511" t="s">
        <v>139589</v>
      </c>
      <c r="O35511">
        <v>597</v>
      </c>
      <c r="P35511" t="s">
        <v>139595</v>
      </c>
      <c r="Q35511">
        <v>1</v>
      </c>
      <c r="R35511" t="s">
        <v>26914</v>
      </c>
      <c r="S35511" t="s">
        <v>26914</v>
      </c>
      <c r="T35511">
        <v>43.296999999999997</v>
      </c>
      <c r="U35511">
        <v>0.92769400000000002</v>
      </c>
      <c r="V35511">
        <v>4.5978800000000004E-3</v>
      </c>
      <c r="W35511" t="s">
        <v>139596</v>
      </c>
      <c r="X35511">
        <v>4500</v>
      </c>
      <c r="Y35511" t="s">
        <v>54477</v>
      </c>
    </row>
    <row r="35512" spans="1:25" x14ac:dyDescent="0.45">
      <c r="A35512" t="s">
        <v>26914</v>
      </c>
      <c r="B35512" t="s">
        <v>26914</v>
      </c>
      <c r="C35512" t="s">
        <v>26914</v>
      </c>
      <c r="D35512" t="s">
        <v>26914</v>
      </c>
      <c r="E35512" t="s">
        <v>26914</v>
      </c>
      <c r="F35512" t="s">
        <v>26914</v>
      </c>
      <c r="G35512" t="s">
        <v>26914</v>
      </c>
      <c r="H35512" t="s">
        <v>26914</v>
      </c>
      <c r="I35512" t="s">
        <v>26954</v>
      </c>
      <c r="J35512" t="s">
        <v>26916</v>
      </c>
      <c r="K35512" t="s">
        <v>139589</v>
      </c>
      <c r="L35512" t="s">
        <v>139597</v>
      </c>
      <c r="M35512" t="s">
        <v>139591</v>
      </c>
      <c r="N35512" t="s">
        <v>139589</v>
      </c>
      <c r="O35512">
        <v>597</v>
      </c>
      <c r="P35512" t="s">
        <v>139598</v>
      </c>
      <c r="Q35512">
        <v>1</v>
      </c>
      <c r="R35512" t="s">
        <v>26914</v>
      </c>
      <c r="S35512" t="s">
        <v>26914</v>
      </c>
      <c r="T35512">
        <v>74.962000000000003</v>
      </c>
      <c r="U35512">
        <v>0.81215400000000004</v>
      </c>
      <c r="V35512">
        <v>3.1893400000000001E-3</v>
      </c>
      <c r="W35512" t="s">
        <v>139599</v>
      </c>
      <c r="X35512">
        <v>10995</v>
      </c>
      <c r="Y35512" t="s">
        <v>27009</v>
      </c>
    </row>
    <row r="35513" spans="1:25" x14ac:dyDescent="0.45">
      <c r="A35513" t="s">
        <v>26914</v>
      </c>
      <c r="B35513" t="s">
        <v>26914</v>
      </c>
      <c r="C35513" t="s">
        <v>26914</v>
      </c>
      <c r="D35513" t="s">
        <v>26914</v>
      </c>
      <c r="E35513" t="s">
        <v>26914</v>
      </c>
      <c r="F35513" t="s">
        <v>26914</v>
      </c>
      <c r="G35513" t="s">
        <v>26914</v>
      </c>
      <c r="H35513" t="s">
        <v>26914</v>
      </c>
      <c r="I35513" t="s">
        <v>26954</v>
      </c>
      <c r="J35513" t="s">
        <v>26989</v>
      </c>
      <c r="K35513" t="s">
        <v>139589</v>
      </c>
      <c r="L35513" t="s">
        <v>139600</v>
      </c>
      <c r="M35513" t="s">
        <v>139591</v>
      </c>
      <c r="N35513" t="s">
        <v>139589</v>
      </c>
      <c r="O35513">
        <v>597</v>
      </c>
      <c r="P35513" t="s">
        <v>139601</v>
      </c>
      <c r="Q35513">
        <v>1</v>
      </c>
      <c r="R35513" t="s">
        <v>26914</v>
      </c>
      <c r="S35513" t="s">
        <v>26914</v>
      </c>
      <c r="T35513">
        <v>2.0299999999999998</v>
      </c>
      <c r="U35513" t="s">
        <v>26992</v>
      </c>
      <c r="V35513">
        <v>6.2359999999999998E-4</v>
      </c>
      <c r="W35513" t="s">
        <v>139602</v>
      </c>
      <c r="X35513">
        <v>8967</v>
      </c>
      <c r="Y35513" t="s">
        <v>41750</v>
      </c>
    </row>
    <row r="35514" spans="1:25" x14ac:dyDescent="0.45">
      <c r="A35514" t="s">
        <v>26914</v>
      </c>
      <c r="B35514" t="s">
        <v>26914</v>
      </c>
      <c r="C35514" t="s">
        <v>26914</v>
      </c>
      <c r="D35514" t="s">
        <v>26914</v>
      </c>
      <c r="E35514" t="s">
        <v>26914</v>
      </c>
      <c r="F35514" t="s">
        <v>26914</v>
      </c>
      <c r="G35514" t="s">
        <v>26914</v>
      </c>
      <c r="H35514" t="s">
        <v>26914</v>
      </c>
      <c r="I35514" t="s">
        <v>26954</v>
      </c>
      <c r="J35514" t="s">
        <v>26989</v>
      </c>
      <c r="K35514" t="s">
        <v>139589</v>
      </c>
      <c r="L35514" t="s">
        <v>139603</v>
      </c>
      <c r="M35514" t="s">
        <v>139591</v>
      </c>
      <c r="N35514" t="s">
        <v>139589</v>
      </c>
      <c r="O35514">
        <v>597</v>
      </c>
      <c r="P35514" t="s">
        <v>139604</v>
      </c>
      <c r="Q35514">
        <v>1</v>
      </c>
      <c r="R35514" t="s">
        <v>26914</v>
      </c>
      <c r="S35514" t="s">
        <v>26914</v>
      </c>
      <c r="T35514">
        <v>4.45</v>
      </c>
      <c r="U35514" t="s">
        <v>26992</v>
      </c>
      <c r="V35514">
        <v>1.628E-4</v>
      </c>
      <c r="W35514" t="s">
        <v>139605</v>
      </c>
      <c r="X35514">
        <v>5349</v>
      </c>
      <c r="Y35514" t="s">
        <v>30319</v>
      </c>
    </row>
    <row r="35515" spans="1:25" x14ac:dyDescent="0.45">
      <c r="A35515" t="s">
        <v>26914</v>
      </c>
      <c r="B35515" t="s">
        <v>26914</v>
      </c>
      <c r="C35515" t="s">
        <v>26914</v>
      </c>
      <c r="D35515" t="s">
        <v>26914</v>
      </c>
      <c r="E35515" t="s">
        <v>26914</v>
      </c>
      <c r="F35515" t="s">
        <v>26914</v>
      </c>
      <c r="G35515" t="s">
        <v>26914</v>
      </c>
      <c r="H35515" t="s">
        <v>26914</v>
      </c>
      <c r="I35515" t="s">
        <v>26954</v>
      </c>
      <c r="J35515" t="s">
        <v>26989</v>
      </c>
      <c r="K35515" t="s">
        <v>139589</v>
      </c>
      <c r="L35515" t="s">
        <v>139606</v>
      </c>
      <c r="M35515" t="s">
        <v>139591</v>
      </c>
      <c r="N35515" t="s">
        <v>139589</v>
      </c>
      <c r="O35515">
        <v>597</v>
      </c>
      <c r="P35515" t="s">
        <v>139607</v>
      </c>
      <c r="Q35515">
        <v>1</v>
      </c>
      <c r="R35515" t="s">
        <v>26914</v>
      </c>
      <c r="S35515" t="s">
        <v>26914</v>
      </c>
      <c r="T35515">
        <v>1.95</v>
      </c>
      <c r="U35515" t="s">
        <v>26992</v>
      </c>
      <c r="V35515">
        <v>9.469E-3</v>
      </c>
      <c r="W35515" t="s">
        <v>139608</v>
      </c>
      <c r="X35515">
        <v>13873</v>
      </c>
      <c r="Y35515" t="s">
        <v>28019</v>
      </c>
    </row>
    <row r="35516" spans="1:25" x14ac:dyDescent="0.45">
      <c r="A35516" t="s">
        <v>26914</v>
      </c>
      <c r="B35516" t="s">
        <v>26914</v>
      </c>
      <c r="C35516" t="s">
        <v>26914</v>
      </c>
      <c r="D35516" t="s">
        <v>26914</v>
      </c>
      <c r="E35516" t="s">
        <v>26914</v>
      </c>
      <c r="F35516" t="s">
        <v>26914</v>
      </c>
      <c r="G35516" t="s">
        <v>26914</v>
      </c>
      <c r="H35516" t="s">
        <v>26914</v>
      </c>
      <c r="I35516" t="s">
        <v>26954</v>
      </c>
      <c r="J35516" t="s">
        <v>26916</v>
      </c>
      <c r="K35516" t="s">
        <v>139609</v>
      </c>
      <c r="L35516" t="s">
        <v>139610</v>
      </c>
      <c r="M35516" t="s">
        <v>139611</v>
      </c>
      <c r="N35516" t="s">
        <v>139609</v>
      </c>
      <c r="O35516">
        <v>4281</v>
      </c>
      <c r="P35516" t="s">
        <v>139612</v>
      </c>
      <c r="Q35516">
        <v>35</v>
      </c>
      <c r="R35516" t="s">
        <v>26914</v>
      </c>
      <c r="S35516" t="s">
        <v>26914</v>
      </c>
      <c r="T35516">
        <v>123.99</v>
      </c>
      <c r="U35516">
        <v>0.99744100000000002</v>
      </c>
      <c r="V35516">
        <v>7.3900000000000006E-14</v>
      </c>
      <c r="W35516" t="s">
        <v>139613</v>
      </c>
      <c r="X35516">
        <v>6482</v>
      </c>
      <c r="Y35516" t="s">
        <v>32637</v>
      </c>
    </row>
    <row r="35517" spans="1:25" x14ac:dyDescent="0.45">
      <c r="A35517" t="s">
        <v>26914</v>
      </c>
      <c r="B35517" t="s">
        <v>26914</v>
      </c>
      <c r="C35517" t="s">
        <v>26914</v>
      </c>
      <c r="D35517" t="s">
        <v>26914</v>
      </c>
      <c r="E35517" t="s">
        <v>26914</v>
      </c>
      <c r="F35517" t="s">
        <v>26914</v>
      </c>
      <c r="G35517" t="s">
        <v>26914</v>
      </c>
      <c r="H35517" t="s">
        <v>26914</v>
      </c>
      <c r="I35517" t="s">
        <v>26954</v>
      </c>
      <c r="J35517" t="s">
        <v>26916</v>
      </c>
      <c r="K35517" t="s">
        <v>139609</v>
      </c>
      <c r="L35517" t="s">
        <v>139614</v>
      </c>
      <c r="M35517" t="s">
        <v>139611</v>
      </c>
      <c r="N35517" t="s">
        <v>139609</v>
      </c>
      <c r="O35517">
        <v>4281</v>
      </c>
      <c r="P35517" t="s">
        <v>139615</v>
      </c>
      <c r="Q35517">
        <v>13</v>
      </c>
      <c r="R35517" t="s">
        <v>26914</v>
      </c>
      <c r="S35517" t="s">
        <v>26914</v>
      </c>
      <c r="T35517">
        <v>126.84</v>
      </c>
      <c r="U35517">
        <v>0.99399800000000005</v>
      </c>
      <c r="V35517">
        <v>1.78E-13</v>
      </c>
      <c r="W35517" t="s">
        <v>139616</v>
      </c>
      <c r="X35517">
        <v>4797</v>
      </c>
      <c r="Y35517" t="s">
        <v>30866</v>
      </c>
    </row>
    <row r="35518" spans="1:25" x14ac:dyDescent="0.45">
      <c r="A35518" t="s">
        <v>26914</v>
      </c>
      <c r="B35518" t="s">
        <v>26914</v>
      </c>
      <c r="C35518" t="s">
        <v>26914</v>
      </c>
      <c r="D35518" t="s">
        <v>26914</v>
      </c>
      <c r="E35518" t="s">
        <v>26914</v>
      </c>
      <c r="F35518" t="s">
        <v>26914</v>
      </c>
      <c r="G35518" t="s">
        <v>26914</v>
      </c>
      <c r="H35518" t="s">
        <v>26914</v>
      </c>
      <c r="I35518" t="s">
        <v>26954</v>
      </c>
      <c r="J35518" t="s">
        <v>26916</v>
      </c>
      <c r="K35518" t="s">
        <v>139609</v>
      </c>
      <c r="L35518" t="s">
        <v>139617</v>
      </c>
      <c r="M35518" t="s">
        <v>139611</v>
      </c>
      <c r="N35518" t="s">
        <v>139609</v>
      </c>
      <c r="O35518">
        <v>4281</v>
      </c>
      <c r="P35518" t="s">
        <v>139618</v>
      </c>
      <c r="Q35518">
        <v>12</v>
      </c>
      <c r="R35518" t="s">
        <v>26914</v>
      </c>
      <c r="S35518" t="s">
        <v>26914</v>
      </c>
      <c r="T35518">
        <v>149.85</v>
      </c>
      <c r="U35518">
        <v>0.96829299999999996</v>
      </c>
      <c r="V35518">
        <v>1.2199999999999999E-15</v>
      </c>
      <c r="W35518" t="s">
        <v>139619</v>
      </c>
      <c r="X35518">
        <v>5661</v>
      </c>
      <c r="Y35518" t="s">
        <v>28011</v>
      </c>
    </row>
    <row r="35519" spans="1:25" x14ac:dyDescent="0.45">
      <c r="A35519" t="s">
        <v>26914</v>
      </c>
      <c r="B35519" t="s">
        <v>26914</v>
      </c>
      <c r="C35519" t="s">
        <v>26914</v>
      </c>
      <c r="D35519" t="s">
        <v>26914</v>
      </c>
      <c r="E35519" t="s">
        <v>26914</v>
      </c>
      <c r="F35519" t="s">
        <v>26914</v>
      </c>
      <c r="G35519" t="s">
        <v>26914</v>
      </c>
      <c r="H35519" t="s">
        <v>26914</v>
      </c>
      <c r="I35519" t="s">
        <v>26954</v>
      </c>
      <c r="J35519" t="s">
        <v>26916</v>
      </c>
      <c r="K35519" t="s">
        <v>139609</v>
      </c>
      <c r="L35519" t="s">
        <v>139620</v>
      </c>
      <c r="M35519" t="s">
        <v>139611</v>
      </c>
      <c r="N35519" t="s">
        <v>139609</v>
      </c>
      <c r="O35519">
        <v>4281</v>
      </c>
      <c r="P35519" t="s">
        <v>139621</v>
      </c>
      <c r="Q35519">
        <v>4</v>
      </c>
      <c r="R35519" t="s">
        <v>26915</v>
      </c>
      <c r="S35519" t="s">
        <v>26914</v>
      </c>
      <c r="T35519">
        <v>123.99</v>
      </c>
      <c r="U35519">
        <v>0.54611799999999999</v>
      </c>
      <c r="V35519">
        <v>6.1500000000000005E-10</v>
      </c>
      <c r="W35519" t="s">
        <v>139622</v>
      </c>
      <c r="X35519">
        <v>6717</v>
      </c>
      <c r="Y35519" t="s">
        <v>27271</v>
      </c>
    </row>
    <row r="35520" spans="1:25" x14ac:dyDescent="0.45">
      <c r="A35520" t="s">
        <v>26914</v>
      </c>
      <c r="B35520" t="s">
        <v>26915</v>
      </c>
      <c r="C35520" t="s">
        <v>26914</v>
      </c>
      <c r="D35520" t="s">
        <v>26915</v>
      </c>
      <c r="E35520" t="s">
        <v>26914</v>
      </c>
      <c r="F35520" t="s">
        <v>26914</v>
      </c>
      <c r="G35520" t="s">
        <v>26914</v>
      </c>
      <c r="H35520" t="s">
        <v>26914</v>
      </c>
      <c r="I35520" t="s">
        <v>26954</v>
      </c>
      <c r="J35520" t="s">
        <v>26916</v>
      </c>
      <c r="K35520" t="s">
        <v>139623</v>
      </c>
      <c r="L35520" t="s">
        <v>139624</v>
      </c>
      <c r="M35520" t="s">
        <v>8780</v>
      </c>
      <c r="N35520" t="s">
        <v>139623</v>
      </c>
      <c r="O35520">
        <v>11249</v>
      </c>
      <c r="P35520" t="s">
        <v>139625</v>
      </c>
      <c r="Q35520">
        <v>144</v>
      </c>
      <c r="R35520" t="s">
        <v>26914</v>
      </c>
      <c r="S35520" t="s">
        <v>26914</v>
      </c>
      <c r="T35520">
        <v>153.74</v>
      </c>
      <c r="U35520">
        <v>0.99992499999999995</v>
      </c>
      <c r="V35520">
        <v>1.71E-13</v>
      </c>
      <c r="W35520" t="s">
        <v>139626</v>
      </c>
      <c r="X35520">
        <v>22385</v>
      </c>
      <c r="Y35520" t="s">
        <v>29491</v>
      </c>
    </row>
    <row r="35521" spans="1:25" x14ac:dyDescent="0.45">
      <c r="A35521" t="s">
        <v>26914</v>
      </c>
      <c r="B35521" t="s">
        <v>26914</v>
      </c>
      <c r="C35521" t="s">
        <v>26914</v>
      </c>
      <c r="D35521" t="s">
        <v>26914</v>
      </c>
      <c r="E35521" t="s">
        <v>26914</v>
      </c>
      <c r="F35521" t="s">
        <v>26914</v>
      </c>
      <c r="G35521" t="s">
        <v>26914</v>
      </c>
      <c r="H35521" t="s">
        <v>26914</v>
      </c>
      <c r="I35521" t="s">
        <v>26954</v>
      </c>
      <c r="J35521" t="s">
        <v>26916</v>
      </c>
      <c r="K35521" t="s">
        <v>139623</v>
      </c>
      <c r="L35521" t="s">
        <v>139627</v>
      </c>
      <c r="M35521" t="s">
        <v>8780</v>
      </c>
      <c r="N35521" t="s">
        <v>139623</v>
      </c>
      <c r="O35521">
        <v>11249</v>
      </c>
      <c r="P35521" t="s">
        <v>139628</v>
      </c>
      <c r="Q35521">
        <v>28</v>
      </c>
      <c r="R35521" t="s">
        <v>26914</v>
      </c>
      <c r="S35521" t="s">
        <v>26914</v>
      </c>
      <c r="T35521">
        <v>102.73</v>
      </c>
      <c r="U35521">
        <v>1</v>
      </c>
      <c r="V35521">
        <v>1.49E-7</v>
      </c>
      <c r="W35521" t="s">
        <v>139629</v>
      </c>
      <c r="X35521">
        <v>10861</v>
      </c>
      <c r="Y35521" t="s">
        <v>29969</v>
      </c>
    </row>
    <row r="35522" spans="1:25" x14ac:dyDescent="0.45">
      <c r="A35522" t="s">
        <v>26915</v>
      </c>
      <c r="B35522" t="s">
        <v>26914</v>
      </c>
      <c r="C35522" t="s">
        <v>26915</v>
      </c>
      <c r="D35522" t="s">
        <v>26914</v>
      </c>
      <c r="E35522" t="s">
        <v>26914</v>
      </c>
      <c r="F35522" t="s">
        <v>26914</v>
      </c>
      <c r="G35522" t="s">
        <v>26914</v>
      </c>
      <c r="H35522" t="s">
        <v>26914</v>
      </c>
      <c r="I35522" t="s">
        <v>26954</v>
      </c>
      <c r="J35522" t="s">
        <v>26916</v>
      </c>
      <c r="K35522" t="s">
        <v>139623</v>
      </c>
      <c r="L35522" t="s">
        <v>139630</v>
      </c>
      <c r="M35522" t="s">
        <v>8780</v>
      </c>
      <c r="N35522" t="s">
        <v>139623</v>
      </c>
      <c r="O35522">
        <v>11249</v>
      </c>
      <c r="P35522" t="s">
        <v>139631</v>
      </c>
      <c r="Q35522">
        <v>6</v>
      </c>
      <c r="R35522" t="s">
        <v>26914</v>
      </c>
      <c r="S35522" t="s">
        <v>26914</v>
      </c>
      <c r="T35522">
        <v>98.105000000000004</v>
      </c>
      <c r="U35522">
        <v>0.71446500000000002</v>
      </c>
      <c r="V35522">
        <v>1.6900000000000001E-5</v>
      </c>
      <c r="W35522" t="s">
        <v>139632</v>
      </c>
      <c r="X35522">
        <v>21284</v>
      </c>
      <c r="Y35522" t="s">
        <v>28079</v>
      </c>
    </row>
    <row r="35523" spans="1:25" x14ac:dyDescent="0.45">
      <c r="A35523" t="s">
        <v>26914</v>
      </c>
      <c r="B35523" t="s">
        <v>26914</v>
      </c>
      <c r="C35523" t="s">
        <v>26914</v>
      </c>
      <c r="D35523" t="s">
        <v>26914</v>
      </c>
      <c r="E35523" t="s">
        <v>26914</v>
      </c>
      <c r="F35523" t="s">
        <v>26914</v>
      </c>
      <c r="G35523" t="s">
        <v>26914</v>
      </c>
      <c r="H35523" t="s">
        <v>26914</v>
      </c>
      <c r="I35523" t="s">
        <v>26954</v>
      </c>
      <c r="J35523" t="s">
        <v>26916</v>
      </c>
      <c r="K35523" t="s">
        <v>139633</v>
      </c>
      <c r="L35523" t="s">
        <v>139634</v>
      </c>
      <c r="M35523" t="s">
        <v>139635</v>
      </c>
      <c r="N35523" t="s">
        <v>139633</v>
      </c>
      <c r="O35523">
        <v>2550</v>
      </c>
      <c r="P35523" t="s">
        <v>139636</v>
      </c>
      <c r="Q35523">
        <v>362</v>
      </c>
      <c r="R35523" t="s">
        <v>26914</v>
      </c>
      <c r="S35523" t="s">
        <v>26914</v>
      </c>
      <c r="T35523">
        <v>236.37</v>
      </c>
      <c r="U35523">
        <v>1</v>
      </c>
      <c r="V35523">
        <v>6.8099999999999997E-35</v>
      </c>
      <c r="W35523" t="s">
        <v>139637</v>
      </c>
      <c r="X35523">
        <v>14194</v>
      </c>
      <c r="Y35523" t="s">
        <v>31718</v>
      </c>
    </row>
    <row r="35524" spans="1:25" x14ac:dyDescent="0.45">
      <c r="A35524" t="s">
        <v>26914</v>
      </c>
      <c r="B35524" t="s">
        <v>26914</v>
      </c>
      <c r="C35524" t="s">
        <v>26914</v>
      </c>
      <c r="D35524" t="s">
        <v>26914</v>
      </c>
      <c r="E35524" t="s">
        <v>26914</v>
      </c>
      <c r="F35524" t="s">
        <v>26914</v>
      </c>
      <c r="G35524" t="s">
        <v>26914</v>
      </c>
      <c r="H35524" t="s">
        <v>26914</v>
      </c>
      <c r="I35524" t="s">
        <v>26954</v>
      </c>
      <c r="J35524" t="s">
        <v>26916</v>
      </c>
      <c r="K35524" t="s">
        <v>139633</v>
      </c>
      <c r="L35524" t="s">
        <v>139638</v>
      </c>
      <c r="M35524" t="s">
        <v>139635</v>
      </c>
      <c r="N35524" t="s">
        <v>139633</v>
      </c>
      <c r="O35524">
        <v>2550</v>
      </c>
      <c r="P35524" t="s">
        <v>139639</v>
      </c>
      <c r="Q35524">
        <v>358</v>
      </c>
      <c r="R35524" t="s">
        <v>26914</v>
      </c>
      <c r="S35524" t="s">
        <v>26914</v>
      </c>
      <c r="T35524">
        <v>341.3</v>
      </c>
      <c r="U35524">
        <v>0.99985000000000002</v>
      </c>
      <c r="V35524">
        <v>4.9499999999999999E-110</v>
      </c>
      <c r="W35524" t="s">
        <v>139640</v>
      </c>
      <c r="X35524">
        <v>14358</v>
      </c>
      <c r="Y35524" t="s">
        <v>28779</v>
      </c>
    </row>
    <row r="35525" spans="1:25" x14ac:dyDescent="0.45">
      <c r="A35525" t="s">
        <v>26914</v>
      </c>
      <c r="B35525" t="s">
        <v>26914</v>
      </c>
      <c r="C35525" t="s">
        <v>26914</v>
      </c>
      <c r="D35525" t="s">
        <v>26914</v>
      </c>
      <c r="E35525" t="s">
        <v>26914</v>
      </c>
      <c r="F35525" t="s">
        <v>26914</v>
      </c>
      <c r="G35525" t="s">
        <v>26914</v>
      </c>
      <c r="H35525" t="s">
        <v>26914</v>
      </c>
      <c r="I35525" t="s">
        <v>26954</v>
      </c>
      <c r="J35525" t="s">
        <v>26916</v>
      </c>
      <c r="K35525" t="s">
        <v>139633</v>
      </c>
      <c r="L35525" t="s">
        <v>139641</v>
      </c>
      <c r="M35525" t="s">
        <v>139635</v>
      </c>
      <c r="N35525" t="s">
        <v>139633</v>
      </c>
      <c r="O35525">
        <v>2550</v>
      </c>
      <c r="P35525" t="s">
        <v>139642</v>
      </c>
      <c r="Q35525">
        <v>345</v>
      </c>
      <c r="R35525" t="s">
        <v>26914</v>
      </c>
      <c r="S35525" t="s">
        <v>26914</v>
      </c>
      <c r="T35525">
        <v>156.15</v>
      </c>
      <c r="U35525">
        <v>0.76826799999999995</v>
      </c>
      <c r="V35525">
        <v>1.2600000000000001E-25</v>
      </c>
      <c r="W35525" t="s">
        <v>139643</v>
      </c>
      <c r="X35525">
        <v>15883</v>
      </c>
      <c r="Y35525" t="s">
        <v>36090</v>
      </c>
    </row>
    <row r="35526" spans="1:25" x14ac:dyDescent="0.45">
      <c r="A35526" t="s">
        <v>26914</v>
      </c>
      <c r="B35526" t="s">
        <v>26914</v>
      </c>
      <c r="C35526" t="s">
        <v>26914</v>
      </c>
      <c r="D35526" t="s">
        <v>26914</v>
      </c>
      <c r="E35526" t="s">
        <v>26914</v>
      </c>
      <c r="F35526" t="s">
        <v>26914</v>
      </c>
      <c r="G35526" t="s">
        <v>26914</v>
      </c>
      <c r="H35526" t="s">
        <v>26914</v>
      </c>
      <c r="I35526" t="s">
        <v>26954</v>
      </c>
      <c r="J35526" t="s">
        <v>26916</v>
      </c>
      <c r="K35526" t="s">
        <v>139633</v>
      </c>
      <c r="L35526" t="s">
        <v>139644</v>
      </c>
      <c r="M35526" t="s">
        <v>139635</v>
      </c>
      <c r="N35526" t="s">
        <v>139633</v>
      </c>
      <c r="O35526">
        <v>2550</v>
      </c>
      <c r="P35526" t="s">
        <v>139645</v>
      </c>
      <c r="Q35526">
        <v>325</v>
      </c>
      <c r="R35526" t="s">
        <v>26914</v>
      </c>
      <c r="S35526" t="s">
        <v>26914</v>
      </c>
      <c r="T35526">
        <v>199.12</v>
      </c>
      <c r="U35526">
        <v>1</v>
      </c>
      <c r="V35526">
        <v>7.4099999999999997E-22</v>
      </c>
      <c r="W35526" t="s">
        <v>139646</v>
      </c>
      <c r="X35526">
        <v>17234</v>
      </c>
      <c r="Y35526" t="s">
        <v>35547</v>
      </c>
    </row>
    <row r="35527" spans="1:25" x14ac:dyDescent="0.45">
      <c r="A35527" t="s">
        <v>26914</v>
      </c>
      <c r="B35527" t="s">
        <v>26914</v>
      </c>
      <c r="C35527" t="s">
        <v>26914</v>
      </c>
      <c r="D35527" t="s">
        <v>26914</v>
      </c>
      <c r="E35527" t="s">
        <v>26914</v>
      </c>
      <c r="F35527" t="s">
        <v>26914</v>
      </c>
      <c r="G35527" t="s">
        <v>26914</v>
      </c>
      <c r="H35527" t="s">
        <v>26914</v>
      </c>
      <c r="I35527" t="s">
        <v>26954</v>
      </c>
      <c r="J35527" t="s">
        <v>26916</v>
      </c>
      <c r="K35527" t="s">
        <v>139633</v>
      </c>
      <c r="L35527" t="s">
        <v>139647</v>
      </c>
      <c r="M35527" t="s">
        <v>139635</v>
      </c>
      <c r="N35527" t="s">
        <v>139633</v>
      </c>
      <c r="O35527">
        <v>2550</v>
      </c>
      <c r="P35527" t="s">
        <v>139648</v>
      </c>
      <c r="Q35527">
        <v>152</v>
      </c>
      <c r="R35527" t="s">
        <v>26914</v>
      </c>
      <c r="S35527" t="s">
        <v>26914</v>
      </c>
      <c r="T35527">
        <v>106.91</v>
      </c>
      <c r="U35527">
        <v>0.747668</v>
      </c>
      <c r="V35527">
        <v>2.6799999999999998E-8</v>
      </c>
      <c r="W35527" t="s">
        <v>139649</v>
      </c>
      <c r="X35527">
        <v>8580</v>
      </c>
      <c r="Y35527" t="s">
        <v>72570</v>
      </c>
    </row>
    <row r="35528" spans="1:25" x14ac:dyDescent="0.45">
      <c r="A35528" t="s">
        <v>26914</v>
      </c>
      <c r="B35528" t="s">
        <v>26914</v>
      </c>
      <c r="C35528" t="s">
        <v>26914</v>
      </c>
      <c r="D35528" t="s">
        <v>26914</v>
      </c>
      <c r="E35528" t="s">
        <v>26914</v>
      </c>
      <c r="F35528" t="s">
        <v>26914</v>
      </c>
      <c r="G35528" t="s">
        <v>26914</v>
      </c>
      <c r="H35528" t="s">
        <v>26914</v>
      </c>
      <c r="I35528" t="s">
        <v>26954</v>
      </c>
      <c r="J35528" t="s">
        <v>26916</v>
      </c>
      <c r="K35528" t="s">
        <v>139633</v>
      </c>
      <c r="L35528" t="s">
        <v>139650</v>
      </c>
      <c r="M35528" t="s">
        <v>139635</v>
      </c>
      <c r="N35528" t="s">
        <v>139633</v>
      </c>
      <c r="O35528">
        <v>2550</v>
      </c>
      <c r="P35528" t="s">
        <v>139651</v>
      </c>
      <c r="Q35528">
        <v>142</v>
      </c>
      <c r="R35528" t="s">
        <v>26914</v>
      </c>
      <c r="S35528" t="s">
        <v>26914</v>
      </c>
      <c r="T35528">
        <v>176.56</v>
      </c>
      <c r="U35528">
        <v>0.996251</v>
      </c>
      <c r="V35528">
        <v>4.7599999999999997E-23</v>
      </c>
      <c r="W35528" t="s">
        <v>139652</v>
      </c>
      <c r="X35528">
        <v>1188</v>
      </c>
      <c r="Y35528" t="s">
        <v>45786</v>
      </c>
    </row>
    <row r="35529" spans="1:25" x14ac:dyDescent="0.45">
      <c r="A35529" t="s">
        <v>26914</v>
      </c>
      <c r="B35529" t="s">
        <v>26914</v>
      </c>
      <c r="C35529" t="s">
        <v>26914</v>
      </c>
      <c r="D35529" t="s">
        <v>26914</v>
      </c>
      <c r="E35529" t="s">
        <v>26914</v>
      </c>
      <c r="F35529" t="s">
        <v>26914</v>
      </c>
      <c r="G35529" t="s">
        <v>26914</v>
      </c>
      <c r="H35529" t="s">
        <v>26914</v>
      </c>
      <c r="I35529" t="s">
        <v>26954</v>
      </c>
      <c r="J35529" t="s">
        <v>26916</v>
      </c>
      <c r="K35529" t="s">
        <v>139633</v>
      </c>
      <c r="L35529" t="s">
        <v>139653</v>
      </c>
      <c r="M35529" t="s">
        <v>139635</v>
      </c>
      <c r="N35529" t="s">
        <v>139633</v>
      </c>
      <c r="O35529">
        <v>2550</v>
      </c>
      <c r="P35529" t="s">
        <v>139654</v>
      </c>
      <c r="Q35529">
        <v>68</v>
      </c>
      <c r="R35529" t="s">
        <v>26915</v>
      </c>
      <c r="S35529" t="s">
        <v>26914</v>
      </c>
      <c r="T35529">
        <v>107.85</v>
      </c>
      <c r="U35529">
        <v>0.66029899999999997</v>
      </c>
      <c r="V35529">
        <v>2.3999999999999998E-7</v>
      </c>
      <c r="W35529" t="s">
        <v>139655</v>
      </c>
      <c r="X35529">
        <v>1224</v>
      </c>
      <c r="Y35529" t="s">
        <v>39447</v>
      </c>
    </row>
    <row r="35530" spans="1:25" x14ac:dyDescent="0.45">
      <c r="A35530" t="s">
        <v>26914</v>
      </c>
      <c r="B35530" t="s">
        <v>26914</v>
      </c>
      <c r="C35530" t="s">
        <v>26914</v>
      </c>
      <c r="D35530" t="s">
        <v>26914</v>
      </c>
      <c r="E35530" t="s">
        <v>26914</v>
      </c>
      <c r="F35530" t="s">
        <v>26914</v>
      </c>
      <c r="G35530" t="s">
        <v>26914</v>
      </c>
      <c r="H35530" t="s">
        <v>26914</v>
      </c>
      <c r="I35530" t="s">
        <v>26954</v>
      </c>
      <c r="J35530" t="s">
        <v>26916</v>
      </c>
      <c r="K35530" t="s">
        <v>139633</v>
      </c>
      <c r="L35530" t="s">
        <v>139656</v>
      </c>
      <c r="M35530" t="s">
        <v>139635</v>
      </c>
      <c r="N35530" t="s">
        <v>139633</v>
      </c>
      <c r="O35530">
        <v>2550</v>
      </c>
      <c r="P35530" t="s">
        <v>139657</v>
      </c>
      <c r="Q35530">
        <v>31</v>
      </c>
      <c r="R35530" t="s">
        <v>26914</v>
      </c>
      <c r="S35530" t="s">
        <v>26914</v>
      </c>
      <c r="T35530">
        <v>147.53</v>
      </c>
      <c r="U35530">
        <v>0.95811599999999997</v>
      </c>
      <c r="V35530">
        <v>5.41E-15</v>
      </c>
      <c r="W35530" t="s">
        <v>139658</v>
      </c>
      <c r="X35530">
        <v>887</v>
      </c>
      <c r="Y35530" t="s">
        <v>32755</v>
      </c>
    </row>
    <row r="35531" spans="1:25" x14ac:dyDescent="0.45">
      <c r="A35531" t="s">
        <v>26914</v>
      </c>
      <c r="B35531" t="s">
        <v>26914</v>
      </c>
      <c r="C35531" t="s">
        <v>26914</v>
      </c>
      <c r="D35531" t="s">
        <v>26914</v>
      </c>
      <c r="E35531" t="s">
        <v>26914</v>
      </c>
      <c r="F35531" t="s">
        <v>26914</v>
      </c>
      <c r="G35531" t="s">
        <v>26914</v>
      </c>
      <c r="H35531" t="s">
        <v>26914</v>
      </c>
      <c r="I35531" t="s">
        <v>26954</v>
      </c>
      <c r="J35531" t="s">
        <v>26916</v>
      </c>
      <c r="K35531" t="s">
        <v>139633</v>
      </c>
      <c r="L35531" t="s">
        <v>139659</v>
      </c>
      <c r="M35531" t="s">
        <v>139635</v>
      </c>
      <c r="N35531" t="s">
        <v>139633</v>
      </c>
      <c r="O35531">
        <v>2550</v>
      </c>
      <c r="P35531" t="s">
        <v>139660</v>
      </c>
      <c r="Q35531">
        <v>29</v>
      </c>
      <c r="R35531" t="s">
        <v>26915</v>
      </c>
      <c r="S35531" t="s">
        <v>26914</v>
      </c>
      <c r="T35531">
        <v>109.83</v>
      </c>
      <c r="U35531">
        <v>0.65446199999999999</v>
      </c>
      <c r="V35531">
        <v>1.4999999999999999E-7</v>
      </c>
      <c r="W35531" t="s">
        <v>139661</v>
      </c>
      <c r="X35531">
        <v>1605</v>
      </c>
      <c r="Y35531" t="s">
        <v>33380</v>
      </c>
    </row>
    <row r="35532" spans="1:25" x14ac:dyDescent="0.45">
      <c r="A35532" t="s">
        <v>26914</v>
      </c>
      <c r="B35532" t="s">
        <v>26914</v>
      </c>
      <c r="C35532" t="s">
        <v>26914</v>
      </c>
      <c r="D35532" t="s">
        <v>26914</v>
      </c>
      <c r="E35532" t="s">
        <v>26914</v>
      </c>
      <c r="F35532" t="s">
        <v>26914</v>
      </c>
      <c r="G35532" t="s">
        <v>26914</v>
      </c>
      <c r="H35532" t="s">
        <v>26914</v>
      </c>
      <c r="I35532" t="s">
        <v>26954</v>
      </c>
      <c r="J35532" t="s">
        <v>26916</v>
      </c>
      <c r="K35532" t="s">
        <v>139633</v>
      </c>
      <c r="L35532" t="s">
        <v>139662</v>
      </c>
      <c r="M35532" t="s">
        <v>139635</v>
      </c>
      <c r="N35532" t="s">
        <v>139633</v>
      </c>
      <c r="O35532">
        <v>2550</v>
      </c>
      <c r="P35532" t="s">
        <v>139663</v>
      </c>
      <c r="Q35532">
        <v>27</v>
      </c>
      <c r="R35532" t="s">
        <v>26914</v>
      </c>
      <c r="S35532" t="s">
        <v>26914</v>
      </c>
      <c r="T35532">
        <v>83.757999999999996</v>
      </c>
      <c r="U35532">
        <v>1</v>
      </c>
      <c r="V35532">
        <v>1.27E-5</v>
      </c>
      <c r="W35532" t="s">
        <v>139664</v>
      </c>
      <c r="X35532">
        <v>10477</v>
      </c>
      <c r="Y35532" t="s">
        <v>29778</v>
      </c>
    </row>
    <row r="35533" spans="1:25" x14ac:dyDescent="0.45">
      <c r="A35533" t="s">
        <v>26914</v>
      </c>
      <c r="B35533" t="s">
        <v>26914</v>
      </c>
      <c r="C35533" t="s">
        <v>26914</v>
      </c>
      <c r="D35533" t="s">
        <v>26914</v>
      </c>
      <c r="E35533" t="s">
        <v>26914</v>
      </c>
      <c r="F35533" t="s">
        <v>26914</v>
      </c>
      <c r="G35533" t="s">
        <v>26914</v>
      </c>
      <c r="H35533" t="s">
        <v>26914</v>
      </c>
      <c r="I35533" t="s">
        <v>26954</v>
      </c>
      <c r="J35533" t="s">
        <v>26916</v>
      </c>
      <c r="K35533" t="s">
        <v>139633</v>
      </c>
      <c r="L35533" t="s">
        <v>139665</v>
      </c>
      <c r="M35533" t="s">
        <v>139635</v>
      </c>
      <c r="N35533" t="s">
        <v>139633</v>
      </c>
      <c r="O35533">
        <v>2550</v>
      </c>
      <c r="P35533" t="s">
        <v>139666</v>
      </c>
      <c r="Q35533">
        <v>11</v>
      </c>
      <c r="R35533" t="s">
        <v>26914</v>
      </c>
      <c r="S35533" t="s">
        <v>26914</v>
      </c>
      <c r="T35533">
        <v>125.5</v>
      </c>
      <c r="U35533">
        <v>0.81453200000000003</v>
      </c>
      <c r="V35533">
        <v>5.0600000000000004E-19</v>
      </c>
      <c r="W35533" t="s">
        <v>139667</v>
      </c>
      <c r="X35533">
        <v>666</v>
      </c>
      <c r="Y35533" t="s">
        <v>86727</v>
      </c>
    </row>
    <row r="35534" spans="1:25" x14ac:dyDescent="0.45">
      <c r="A35534" t="s">
        <v>26914</v>
      </c>
      <c r="B35534" t="s">
        <v>26914</v>
      </c>
      <c r="C35534" t="s">
        <v>26914</v>
      </c>
      <c r="D35534" t="s">
        <v>26914</v>
      </c>
      <c r="E35534" t="s">
        <v>26914</v>
      </c>
      <c r="F35534" t="s">
        <v>26914</v>
      </c>
      <c r="G35534" t="s">
        <v>26914</v>
      </c>
      <c r="H35534" t="s">
        <v>26914</v>
      </c>
      <c r="I35534" t="s">
        <v>26954</v>
      </c>
      <c r="J35534" t="s">
        <v>26989</v>
      </c>
      <c r="K35534" t="s">
        <v>139633</v>
      </c>
      <c r="L35534" t="s">
        <v>139668</v>
      </c>
      <c r="M35534" t="s">
        <v>139635</v>
      </c>
      <c r="N35534" t="s">
        <v>139633</v>
      </c>
      <c r="O35534">
        <v>2550</v>
      </c>
      <c r="P35534" t="s">
        <v>139669</v>
      </c>
      <c r="Q35534">
        <v>2</v>
      </c>
      <c r="R35534" t="s">
        <v>26914</v>
      </c>
      <c r="S35534" t="s">
        <v>26914</v>
      </c>
      <c r="T35534">
        <v>3.31</v>
      </c>
      <c r="U35534" t="s">
        <v>26992</v>
      </c>
      <c r="V35534">
        <v>3.8470000000000003E-5</v>
      </c>
      <c r="W35534" t="s">
        <v>139670</v>
      </c>
      <c r="X35534">
        <v>8936</v>
      </c>
      <c r="Y35534" t="s">
        <v>27421</v>
      </c>
    </row>
    <row r="35535" spans="1:25" x14ac:dyDescent="0.45">
      <c r="A35535" t="s">
        <v>26914</v>
      </c>
      <c r="B35535" t="s">
        <v>26914</v>
      </c>
      <c r="C35535" t="s">
        <v>26914</v>
      </c>
      <c r="D35535" t="s">
        <v>26914</v>
      </c>
      <c r="E35535" t="s">
        <v>26914</v>
      </c>
      <c r="F35535" t="s">
        <v>26914</v>
      </c>
      <c r="G35535" t="s">
        <v>26914</v>
      </c>
      <c r="H35535" t="s">
        <v>26914</v>
      </c>
      <c r="I35535" t="s">
        <v>26954</v>
      </c>
      <c r="J35535" t="s">
        <v>26916</v>
      </c>
      <c r="K35535" t="s">
        <v>139671</v>
      </c>
      <c r="L35535" t="s">
        <v>139672</v>
      </c>
      <c r="M35535" t="s">
        <v>14308</v>
      </c>
      <c r="N35535" t="s">
        <v>139671</v>
      </c>
      <c r="O35535">
        <v>1615</v>
      </c>
      <c r="P35535" t="s">
        <v>139673</v>
      </c>
      <c r="Q35535">
        <v>62</v>
      </c>
      <c r="R35535" t="s">
        <v>26914</v>
      </c>
      <c r="S35535" t="s">
        <v>26914</v>
      </c>
      <c r="T35535">
        <v>175.88</v>
      </c>
      <c r="U35535">
        <v>0.99441299999999999</v>
      </c>
      <c r="V35535">
        <v>3.2E-13</v>
      </c>
      <c r="W35535" t="s">
        <v>139674</v>
      </c>
      <c r="X35535">
        <v>6671</v>
      </c>
      <c r="Y35535" t="s">
        <v>42536</v>
      </c>
    </row>
    <row r="35536" spans="1:25" x14ac:dyDescent="0.45">
      <c r="A35536" t="s">
        <v>26914</v>
      </c>
      <c r="B35536" t="s">
        <v>26915</v>
      </c>
      <c r="C35536" t="s">
        <v>26914</v>
      </c>
      <c r="D35536" t="s">
        <v>26914</v>
      </c>
      <c r="E35536" t="s">
        <v>26914</v>
      </c>
      <c r="F35536" t="s">
        <v>26914</v>
      </c>
      <c r="G35536" t="s">
        <v>26914</v>
      </c>
      <c r="H35536" t="s">
        <v>26915</v>
      </c>
      <c r="I35536" t="s">
        <v>26954</v>
      </c>
      <c r="J35536" t="s">
        <v>26916</v>
      </c>
      <c r="K35536" t="s">
        <v>139671</v>
      </c>
      <c r="L35536" t="s">
        <v>139675</v>
      </c>
      <c r="M35536" t="s">
        <v>14308</v>
      </c>
      <c r="N35536" t="s">
        <v>139671</v>
      </c>
      <c r="O35536">
        <v>1615</v>
      </c>
      <c r="P35536" t="s">
        <v>139676</v>
      </c>
      <c r="Q35536">
        <v>4</v>
      </c>
      <c r="R35536" t="s">
        <v>26914</v>
      </c>
      <c r="S35536" t="s">
        <v>26914</v>
      </c>
      <c r="T35536">
        <v>83.861999999999995</v>
      </c>
      <c r="U35536">
        <v>0.998946</v>
      </c>
      <c r="V35536">
        <v>1.0955800000000001E-3</v>
      </c>
      <c r="W35536" t="s">
        <v>139677</v>
      </c>
      <c r="X35536">
        <v>10007</v>
      </c>
      <c r="Y35536" t="s">
        <v>29959</v>
      </c>
    </row>
    <row r="35537" spans="1:25" x14ac:dyDescent="0.45">
      <c r="A35537" t="s">
        <v>26914</v>
      </c>
      <c r="B35537" t="s">
        <v>26914</v>
      </c>
      <c r="C35537" t="s">
        <v>26914</v>
      </c>
      <c r="D35537" t="s">
        <v>26914</v>
      </c>
      <c r="E35537" t="s">
        <v>26914</v>
      </c>
      <c r="F35537" t="s">
        <v>26914</v>
      </c>
      <c r="G35537" t="s">
        <v>26914</v>
      </c>
      <c r="H35537" t="s">
        <v>26914</v>
      </c>
      <c r="I35537" t="s">
        <v>26954</v>
      </c>
      <c r="J35537" t="s">
        <v>26916</v>
      </c>
      <c r="K35537" t="s">
        <v>139678</v>
      </c>
      <c r="L35537" t="s">
        <v>139679</v>
      </c>
      <c r="M35537" t="s">
        <v>139680</v>
      </c>
      <c r="N35537" t="s">
        <v>139678</v>
      </c>
      <c r="O35537" t="s">
        <v>26930</v>
      </c>
      <c r="P35537" t="s">
        <v>139681</v>
      </c>
      <c r="Q35537" t="s">
        <v>26963</v>
      </c>
      <c r="R35537" t="s">
        <v>26915</v>
      </c>
      <c r="S35537" t="s">
        <v>26914</v>
      </c>
      <c r="T35537">
        <v>40.552</v>
      </c>
      <c r="U35537">
        <v>0.65334800000000004</v>
      </c>
      <c r="V35537">
        <v>8.1059400000000004E-2</v>
      </c>
      <c r="W35537" t="s">
        <v>139682</v>
      </c>
      <c r="X35537">
        <v>13407</v>
      </c>
      <c r="Y35537" t="s">
        <v>28428</v>
      </c>
    </row>
    <row r="35538" spans="1:25" x14ac:dyDescent="0.45">
      <c r="A35538" t="s">
        <v>26914</v>
      </c>
      <c r="B35538" t="s">
        <v>26914</v>
      </c>
      <c r="C35538" t="s">
        <v>26914</v>
      </c>
      <c r="D35538" t="s">
        <v>26914</v>
      </c>
      <c r="E35538" t="s">
        <v>26914</v>
      </c>
      <c r="F35538" t="s">
        <v>26914</v>
      </c>
      <c r="G35538" t="s">
        <v>26914</v>
      </c>
      <c r="H35538" t="s">
        <v>26914</v>
      </c>
      <c r="I35538" t="s">
        <v>26954</v>
      </c>
      <c r="J35538" t="s">
        <v>26916</v>
      </c>
      <c r="K35538" t="s">
        <v>139678</v>
      </c>
      <c r="L35538" t="s">
        <v>139683</v>
      </c>
      <c r="M35538" t="s">
        <v>139680</v>
      </c>
      <c r="N35538" t="s">
        <v>139678</v>
      </c>
      <c r="O35538" t="s">
        <v>26930</v>
      </c>
      <c r="P35538" t="s">
        <v>139684</v>
      </c>
      <c r="Q35538">
        <v>1</v>
      </c>
      <c r="R35538" t="s">
        <v>26915</v>
      </c>
      <c r="S35538" t="s">
        <v>26914</v>
      </c>
      <c r="T35538">
        <v>40.552</v>
      </c>
      <c r="U35538">
        <v>0.65335799999999999</v>
      </c>
      <c r="V35538">
        <v>8.1059400000000004E-2</v>
      </c>
      <c r="W35538" t="s">
        <v>139682</v>
      </c>
      <c r="X35538">
        <v>13407</v>
      </c>
      <c r="Y35538" t="s">
        <v>28428</v>
      </c>
    </row>
    <row r="35539" spans="1:25" x14ac:dyDescent="0.45">
      <c r="A35539" t="s">
        <v>26914</v>
      </c>
      <c r="B35539" t="s">
        <v>26914</v>
      </c>
      <c r="C35539" t="s">
        <v>26914</v>
      </c>
      <c r="D35539" t="s">
        <v>26914</v>
      </c>
      <c r="E35539" t="s">
        <v>26914</v>
      </c>
      <c r="F35539" t="s">
        <v>26914</v>
      </c>
      <c r="G35539" t="s">
        <v>26914</v>
      </c>
      <c r="H35539" t="s">
        <v>26914</v>
      </c>
      <c r="I35539" t="s">
        <v>26954</v>
      </c>
      <c r="J35539" t="s">
        <v>26916</v>
      </c>
      <c r="K35539" t="s">
        <v>139678</v>
      </c>
      <c r="L35539" t="s">
        <v>139685</v>
      </c>
      <c r="M35539" t="s">
        <v>139680</v>
      </c>
      <c r="N35539" t="s">
        <v>139678</v>
      </c>
      <c r="O35539" t="s">
        <v>26930</v>
      </c>
      <c r="P35539" t="s">
        <v>139686</v>
      </c>
      <c r="Q35539">
        <v>1</v>
      </c>
      <c r="R35539" t="s">
        <v>26915</v>
      </c>
      <c r="S35539" t="s">
        <v>26914</v>
      </c>
      <c r="T35539">
        <v>40.552</v>
      </c>
      <c r="U35539">
        <v>0.69296599999999997</v>
      </c>
      <c r="V35539">
        <v>8.1059400000000004E-2</v>
      </c>
      <c r="W35539" t="s">
        <v>139682</v>
      </c>
      <c r="X35539">
        <v>13407</v>
      </c>
      <c r="Y35539" t="s">
        <v>28428</v>
      </c>
    </row>
    <row r="35540" spans="1:25" x14ac:dyDescent="0.45">
      <c r="A35540" t="s">
        <v>26914</v>
      </c>
      <c r="B35540" t="s">
        <v>26914</v>
      </c>
      <c r="C35540" t="s">
        <v>26914</v>
      </c>
      <c r="D35540" t="s">
        <v>26914</v>
      </c>
      <c r="E35540" t="s">
        <v>26914</v>
      </c>
      <c r="F35540" t="s">
        <v>26914</v>
      </c>
      <c r="G35540" t="s">
        <v>26914</v>
      </c>
      <c r="H35540" t="s">
        <v>26914</v>
      </c>
      <c r="I35540" t="s">
        <v>26954</v>
      </c>
      <c r="J35540" t="s">
        <v>26916</v>
      </c>
      <c r="K35540" t="s">
        <v>139687</v>
      </c>
      <c r="L35540" t="s">
        <v>139688</v>
      </c>
      <c r="M35540" t="s">
        <v>25196</v>
      </c>
      <c r="N35540" t="s">
        <v>139687</v>
      </c>
      <c r="O35540">
        <v>823</v>
      </c>
      <c r="P35540" t="s">
        <v>139689</v>
      </c>
      <c r="Q35540">
        <v>191</v>
      </c>
      <c r="R35540" t="s">
        <v>26914</v>
      </c>
      <c r="S35540" t="s">
        <v>26914</v>
      </c>
      <c r="T35540">
        <v>264.3</v>
      </c>
      <c r="U35540">
        <v>0.99933099999999997</v>
      </c>
      <c r="V35540">
        <v>6.7600000000000005E-47</v>
      </c>
      <c r="W35540" t="s">
        <v>139690</v>
      </c>
      <c r="X35540">
        <v>13185</v>
      </c>
      <c r="Y35540" t="s">
        <v>29039</v>
      </c>
    </row>
    <row r="35541" spans="1:25" x14ac:dyDescent="0.45">
      <c r="A35541" t="s">
        <v>26914</v>
      </c>
      <c r="B35541" t="s">
        <v>26914</v>
      </c>
      <c r="C35541" t="s">
        <v>26914</v>
      </c>
      <c r="D35541" t="s">
        <v>26914</v>
      </c>
      <c r="E35541" t="s">
        <v>26914</v>
      </c>
      <c r="F35541" t="s">
        <v>26914</v>
      </c>
      <c r="G35541" t="s">
        <v>26914</v>
      </c>
      <c r="H35541" t="s">
        <v>26914</v>
      </c>
      <c r="I35541" t="s">
        <v>26954</v>
      </c>
      <c r="J35541" t="s">
        <v>26916</v>
      </c>
      <c r="K35541" t="s">
        <v>139687</v>
      </c>
      <c r="L35541" t="s">
        <v>139691</v>
      </c>
      <c r="M35541" t="s">
        <v>25196</v>
      </c>
      <c r="N35541" t="s">
        <v>139687</v>
      </c>
      <c r="O35541">
        <v>823</v>
      </c>
      <c r="P35541" t="s">
        <v>139692</v>
      </c>
      <c r="Q35541">
        <v>48</v>
      </c>
      <c r="R35541" t="s">
        <v>26914</v>
      </c>
      <c r="S35541" t="s">
        <v>26914</v>
      </c>
      <c r="T35541">
        <v>154.84</v>
      </c>
      <c r="U35541">
        <v>0.99815699999999996</v>
      </c>
      <c r="V35541">
        <v>3.1099999999999999E-13</v>
      </c>
      <c r="W35541" t="s">
        <v>139693</v>
      </c>
      <c r="X35541">
        <v>17236</v>
      </c>
      <c r="Y35541" t="s">
        <v>29039</v>
      </c>
    </row>
    <row r="35542" spans="1:25" x14ac:dyDescent="0.45">
      <c r="A35542" t="s">
        <v>26914</v>
      </c>
      <c r="B35542" t="s">
        <v>26914</v>
      </c>
      <c r="C35542" t="s">
        <v>26914</v>
      </c>
      <c r="D35542" t="s">
        <v>26914</v>
      </c>
      <c r="E35542" t="s">
        <v>26914</v>
      </c>
      <c r="F35542" t="s">
        <v>26914</v>
      </c>
      <c r="G35542" t="s">
        <v>26914</v>
      </c>
      <c r="H35542" t="s">
        <v>26914</v>
      </c>
      <c r="I35542" t="s">
        <v>26954</v>
      </c>
      <c r="J35542" t="s">
        <v>26989</v>
      </c>
      <c r="K35542" t="s">
        <v>139687</v>
      </c>
      <c r="L35542" t="s">
        <v>139694</v>
      </c>
      <c r="M35542" t="s">
        <v>25196</v>
      </c>
      <c r="N35542" t="s">
        <v>139687</v>
      </c>
      <c r="O35542">
        <v>823</v>
      </c>
      <c r="P35542" t="s">
        <v>139695</v>
      </c>
      <c r="Q35542">
        <v>12</v>
      </c>
      <c r="R35542" t="s">
        <v>26914</v>
      </c>
      <c r="S35542" t="s">
        <v>26914</v>
      </c>
      <c r="T35542">
        <v>1.9</v>
      </c>
      <c r="U35542" t="s">
        <v>26992</v>
      </c>
      <c r="V35542">
        <v>8.9359999999999995E-3</v>
      </c>
      <c r="W35542" t="s">
        <v>139696</v>
      </c>
      <c r="X35542">
        <v>3245</v>
      </c>
      <c r="Y35542" t="s">
        <v>33280</v>
      </c>
    </row>
    <row r="35543" spans="1:25" x14ac:dyDescent="0.45">
      <c r="A35543" t="s">
        <v>26914</v>
      </c>
      <c r="B35543" t="s">
        <v>26914</v>
      </c>
      <c r="C35543" t="s">
        <v>26914</v>
      </c>
      <c r="D35543" t="s">
        <v>26914</v>
      </c>
      <c r="E35543" t="s">
        <v>26914</v>
      </c>
      <c r="F35543" t="s">
        <v>26914</v>
      </c>
      <c r="G35543" t="s">
        <v>26914</v>
      </c>
      <c r="H35543" t="s">
        <v>26914</v>
      </c>
      <c r="I35543" t="s">
        <v>26954</v>
      </c>
      <c r="J35543" t="s">
        <v>26916</v>
      </c>
      <c r="K35543" t="s">
        <v>139687</v>
      </c>
      <c r="L35543" t="s">
        <v>139697</v>
      </c>
      <c r="M35543" t="s">
        <v>25196</v>
      </c>
      <c r="N35543" t="s">
        <v>139687</v>
      </c>
      <c r="O35543">
        <v>823</v>
      </c>
      <c r="P35543" t="s">
        <v>139698</v>
      </c>
      <c r="Q35543">
        <v>10</v>
      </c>
      <c r="R35543" t="s">
        <v>26914</v>
      </c>
      <c r="S35543" t="s">
        <v>26914</v>
      </c>
      <c r="T35543">
        <v>234.85</v>
      </c>
      <c r="U35543">
        <v>0.96510600000000002</v>
      </c>
      <c r="V35543">
        <v>9.2000000000000004E-41</v>
      </c>
      <c r="W35543" t="s">
        <v>139699</v>
      </c>
      <c r="X35543">
        <v>4799</v>
      </c>
      <c r="Y35543" t="s">
        <v>27237</v>
      </c>
    </row>
    <row r="35544" spans="1:25" x14ac:dyDescent="0.45">
      <c r="A35544" t="s">
        <v>26914</v>
      </c>
      <c r="B35544" t="s">
        <v>26914</v>
      </c>
      <c r="C35544" t="s">
        <v>26914</v>
      </c>
      <c r="D35544" t="s">
        <v>26914</v>
      </c>
      <c r="E35544" t="s">
        <v>26914</v>
      </c>
      <c r="F35544" t="s">
        <v>26914</v>
      </c>
      <c r="G35544" t="s">
        <v>26914</v>
      </c>
      <c r="H35544" t="s">
        <v>26914</v>
      </c>
      <c r="I35544" t="s">
        <v>26954</v>
      </c>
      <c r="J35544" t="s">
        <v>26916</v>
      </c>
      <c r="K35544" t="s">
        <v>139687</v>
      </c>
      <c r="L35544" t="s">
        <v>139700</v>
      </c>
      <c r="M35544" t="s">
        <v>25196</v>
      </c>
      <c r="N35544" t="s">
        <v>139687</v>
      </c>
      <c r="O35544">
        <v>823</v>
      </c>
      <c r="P35544" t="s">
        <v>139701</v>
      </c>
      <c r="Q35544">
        <v>10</v>
      </c>
      <c r="R35544" t="s">
        <v>26915</v>
      </c>
      <c r="S35544" t="s">
        <v>26914</v>
      </c>
      <c r="T35544">
        <v>195.2</v>
      </c>
      <c r="U35544">
        <v>0.68731799999999998</v>
      </c>
      <c r="V35544">
        <v>2.4699999999999999E-26</v>
      </c>
      <c r="W35544" t="s">
        <v>139702</v>
      </c>
      <c r="X35544">
        <v>15904</v>
      </c>
      <c r="Y35544" t="s">
        <v>27402</v>
      </c>
    </row>
    <row r="35545" spans="1:25" x14ac:dyDescent="0.45">
      <c r="A35545" t="s">
        <v>26914</v>
      </c>
      <c r="B35545" t="s">
        <v>26914</v>
      </c>
      <c r="C35545" t="s">
        <v>26914</v>
      </c>
      <c r="D35545" t="s">
        <v>26914</v>
      </c>
      <c r="E35545" t="s">
        <v>26914</v>
      </c>
      <c r="F35545" t="s">
        <v>26914</v>
      </c>
      <c r="G35545" t="s">
        <v>26914</v>
      </c>
      <c r="H35545" t="s">
        <v>26914</v>
      </c>
      <c r="I35545" t="s">
        <v>26954</v>
      </c>
      <c r="J35545" t="s">
        <v>26916</v>
      </c>
      <c r="K35545" t="s">
        <v>139687</v>
      </c>
      <c r="L35545" t="s">
        <v>139703</v>
      </c>
      <c r="M35545" t="s">
        <v>25196</v>
      </c>
      <c r="N35545" t="s">
        <v>139687</v>
      </c>
      <c r="O35545">
        <v>823</v>
      </c>
      <c r="P35545" t="s">
        <v>139704</v>
      </c>
      <c r="Q35545">
        <v>9</v>
      </c>
      <c r="R35545" t="s">
        <v>26914</v>
      </c>
      <c r="S35545" t="s">
        <v>26914</v>
      </c>
      <c r="T35545">
        <v>75.588999999999999</v>
      </c>
      <c r="U35545">
        <v>0.85643800000000003</v>
      </c>
      <c r="V35545">
        <v>5.3100000000000003E-5</v>
      </c>
      <c r="W35545" t="s">
        <v>139705</v>
      </c>
      <c r="X35545">
        <v>4707</v>
      </c>
      <c r="Y35545" t="s">
        <v>27537</v>
      </c>
    </row>
    <row r="35546" spans="1:25" x14ac:dyDescent="0.45">
      <c r="A35546" t="s">
        <v>26914</v>
      </c>
      <c r="B35546" t="s">
        <v>26914</v>
      </c>
      <c r="C35546" t="s">
        <v>26914</v>
      </c>
      <c r="D35546" t="s">
        <v>26914</v>
      </c>
      <c r="E35546" t="s">
        <v>26914</v>
      </c>
      <c r="F35546" t="s">
        <v>26914</v>
      </c>
      <c r="G35546" t="s">
        <v>26914</v>
      </c>
      <c r="H35546" t="s">
        <v>26914</v>
      </c>
      <c r="I35546" t="s">
        <v>26954</v>
      </c>
      <c r="J35546" t="s">
        <v>26916</v>
      </c>
      <c r="K35546" t="s">
        <v>139687</v>
      </c>
      <c r="L35546" t="s">
        <v>139706</v>
      </c>
      <c r="M35546" t="s">
        <v>25196</v>
      </c>
      <c r="N35546" t="s">
        <v>139687</v>
      </c>
      <c r="O35546">
        <v>823</v>
      </c>
      <c r="P35546" t="s">
        <v>139707</v>
      </c>
      <c r="Q35546">
        <v>6</v>
      </c>
      <c r="R35546" t="s">
        <v>26914</v>
      </c>
      <c r="S35546" t="s">
        <v>26914</v>
      </c>
      <c r="T35546">
        <v>125.88</v>
      </c>
      <c r="U35546">
        <v>0.87462399999999996</v>
      </c>
      <c r="V35546">
        <v>9.8700000000000006E-11</v>
      </c>
      <c r="W35546" t="s">
        <v>139708</v>
      </c>
      <c r="X35546">
        <v>15812</v>
      </c>
      <c r="Y35546" t="s">
        <v>31993</v>
      </c>
    </row>
    <row r="35547" spans="1:25" x14ac:dyDescent="0.45">
      <c r="A35547" t="s">
        <v>26914</v>
      </c>
      <c r="B35547" t="s">
        <v>26914</v>
      </c>
      <c r="C35547" t="s">
        <v>26914</v>
      </c>
      <c r="D35547" t="s">
        <v>26914</v>
      </c>
      <c r="E35547" t="s">
        <v>26914</v>
      </c>
      <c r="F35547" t="s">
        <v>26914</v>
      </c>
      <c r="G35547" t="s">
        <v>26914</v>
      </c>
      <c r="H35547" t="s">
        <v>26914</v>
      </c>
      <c r="I35547" t="s">
        <v>26954</v>
      </c>
      <c r="J35547" t="s">
        <v>26916</v>
      </c>
      <c r="K35547" t="s">
        <v>139687</v>
      </c>
      <c r="L35547" t="s">
        <v>139709</v>
      </c>
      <c r="M35547" t="s">
        <v>25196</v>
      </c>
      <c r="N35547" t="s">
        <v>139687</v>
      </c>
      <c r="O35547">
        <v>823</v>
      </c>
      <c r="P35547" t="s">
        <v>139710</v>
      </c>
      <c r="Q35547">
        <v>4</v>
      </c>
      <c r="R35547" t="s">
        <v>26914</v>
      </c>
      <c r="S35547" t="s">
        <v>26914</v>
      </c>
      <c r="T35547">
        <v>203.93</v>
      </c>
      <c r="U35547">
        <v>0.77049599999999996</v>
      </c>
      <c r="V35547">
        <v>1.29E-25</v>
      </c>
      <c r="W35547" t="s">
        <v>139711</v>
      </c>
      <c r="X35547">
        <v>11811</v>
      </c>
      <c r="Y35547" t="s">
        <v>28364</v>
      </c>
    </row>
    <row r="35548" spans="1:25" x14ac:dyDescent="0.45">
      <c r="A35548" t="s">
        <v>26914</v>
      </c>
      <c r="B35548" t="s">
        <v>26914</v>
      </c>
      <c r="C35548" t="s">
        <v>26914</v>
      </c>
      <c r="D35548" t="s">
        <v>26914</v>
      </c>
      <c r="E35548" t="s">
        <v>26914</v>
      </c>
      <c r="F35548" t="s">
        <v>26914</v>
      </c>
      <c r="G35548" t="s">
        <v>26914</v>
      </c>
      <c r="H35548" t="s">
        <v>26914</v>
      </c>
      <c r="I35548" t="s">
        <v>26954</v>
      </c>
      <c r="J35548" t="s">
        <v>26916</v>
      </c>
      <c r="K35548" t="s">
        <v>139687</v>
      </c>
      <c r="L35548" t="s">
        <v>139712</v>
      </c>
      <c r="M35548" t="s">
        <v>25196</v>
      </c>
      <c r="N35548" t="s">
        <v>139687</v>
      </c>
      <c r="O35548">
        <v>823</v>
      </c>
      <c r="P35548" t="s">
        <v>139713</v>
      </c>
      <c r="Q35548">
        <v>4</v>
      </c>
      <c r="R35548" t="s">
        <v>26914</v>
      </c>
      <c r="S35548" t="s">
        <v>26914</v>
      </c>
      <c r="T35548">
        <v>97.488</v>
      </c>
      <c r="U35548">
        <v>0.99784700000000004</v>
      </c>
      <c r="V35548">
        <v>2.0499999999999999E-6</v>
      </c>
      <c r="W35548" t="s">
        <v>139714</v>
      </c>
      <c r="X35548">
        <v>15977</v>
      </c>
      <c r="Y35548" t="s">
        <v>31993</v>
      </c>
    </row>
    <row r="35549" spans="1:25" x14ac:dyDescent="0.45">
      <c r="A35549" t="s">
        <v>26914</v>
      </c>
      <c r="B35549" t="s">
        <v>26914</v>
      </c>
      <c r="C35549" t="s">
        <v>26914</v>
      </c>
      <c r="D35549" t="s">
        <v>26914</v>
      </c>
      <c r="E35549" t="s">
        <v>26914</v>
      </c>
      <c r="F35549" t="s">
        <v>26914</v>
      </c>
      <c r="G35549" t="s">
        <v>26914</v>
      </c>
      <c r="H35549" t="s">
        <v>26914</v>
      </c>
      <c r="I35549" t="s">
        <v>26954</v>
      </c>
      <c r="J35549" t="s">
        <v>26989</v>
      </c>
      <c r="K35549" t="s">
        <v>139687</v>
      </c>
      <c r="L35549" t="s">
        <v>139715</v>
      </c>
      <c r="M35549" t="s">
        <v>25196</v>
      </c>
      <c r="N35549" t="s">
        <v>139687</v>
      </c>
      <c r="O35549">
        <v>823</v>
      </c>
      <c r="P35549" t="s">
        <v>139716</v>
      </c>
      <c r="Q35549">
        <v>3</v>
      </c>
      <c r="R35549" t="s">
        <v>26914</v>
      </c>
      <c r="S35549" t="s">
        <v>26914</v>
      </c>
      <c r="T35549">
        <v>2.93</v>
      </c>
      <c r="U35549" t="s">
        <v>26992</v>
      </c>
      <c r="V35549">
        <v>3.3000000000000003E-5</v>
      </c>
      <c r="W35549" t="s">
        <v>139717</v>
      </c>
      <c r="X35549">
        <v>5039</v>
      </c>
      <c r="Y35549" t="s">
        <v>27779</v>
      </c>
    </row>
    <row r="35550" spans="1:25" x14ac:dyDescent="0.45">
      <c r="A35550" t="s">
        <v>26914</v>
      </c>
      <c r="B35550" t="s">
        <v>26914</v>
      </c>
      <c r="C35550" t="s">
        <v>26914</v>
      </c>
      <c r="D35550" t="s">
        <v>26914</v>
      </c>
      <c r="E35550" t="s">
        <v>26914</v>
      </c>
      <c r="F35550" t="s">
        <v>26914</v>
      </c>
      <c r="G35550" t="s">
        <v>26914</v>
      </c>
      <c r="H35550" t="s">
        <v>26914</v>
      </c>
      <c r="I35550" t="s">
        <v>26954</v>
      </c>
      <c r="J35550" t="s">
        <v>26916</v>
      </c>
      <c r="K35550" t="s">
        <v>139687</v>
      </c>
      <c r="L35550" t="s">
        <v>139718</v>
      </c>
      <c r="M35550" t="s">
        <v>25196</v>
      </c>
      <c r="N35550" t="s">
        <v>139687</v>
      </c>
      <c r="O35550">
        <v>823</v>
      </c>
      <c r="P35550" t="s">
        <v>139719</v>
      </c>
      <c r="Q35550">
        <v>3</v>
      </c>
      <c r="R35550" t="s">
        <v>26915</v>
      </c>
      <c r="S35550" t="s">
        <v>26914</v>
      </c>
      <c r="T35550">
        <v>107.17</v>
      </c>
      <c r="U35550">
        <v>0.49907600000000002</v>
      </c>
      <c r="V35550">
        <v>5.0999999999999999E-7</v>
      </c>
      <c r="W35550" t="s">
        <v>139720</v>
      </c>
      <c r="X35550">
        <v>10957</v>
      </c>
      <c r="Y35550" t="s">
        <v>29802</v>
      </c>
    </row>
    <row r="35551" spans="1:25" x14ac:dyDescent="0.45">
      <c r="A35551" t="s">
        <v>26914</v>
      </c>
      <c r="B35551" t="s">
        <v>26914</v>
      </c>
      <c r="C35551" t="s">
        <v>26914</v>
      </c>
      <c r="D35551" t="s">
        <v>26914</v>
      </c>
      <c r="E35551" t="s">
        <v>26914</v>
      </c>
      <c r="F35551" t="s">
        <v>26914</v>
      </c>
      <c r="G35551" t="s">
        <v>26914</v>
      </c>
      <c r="H35551" t="s">
        <v>26914</v>
      </c>
      <c r="I35551" t="s">
        <v>26954</v>
      </c>
      <c r="J35551" t="s">
        <v>26916</v>
      </c>
      <c r="K35551" t="s">
        <v>139687</v>
      </c>
      <c r="L35551" t="s">
        <v>139721</v>
      </c>
      <c r="M35551" t="s">
        <v>25196</v>
      </c>
      <c r="N35551" t="s">
        <v>139687</v>
      </c>
      <c r="O35551">
        <v>823</v>
      </c>
      <c r="P35551" t="s">
        <v>139722</v>
      </c>
      <c r="Q35551">
        <v>2</v>
      </c>
      <c r="R35551" t="s">
        <v>26914</v>
      </c>
      <c r="S35551" t="s">
        <v>26914</v>
      </c>
      <c r="T35551">
        <v>48.567999999999998</v>
      </c>
      <c r="U35551">
        <v>0.99974600000000002</v>
      </c>
      <c r="V35551">
        <v>2.1996000000000002E-2</v>
      </c>
      <c r="W35551" t="s">
        <v>139723</v>
      </c>
      <c r="X35551">
        <v>8875</v>
      </c>
      <c r="Y35551" t="s">
        <v>37199</v>
      </c>
    </row>
    <row r="35552" spans="1:25" x14ac:dyDescent="0.45">
      <c r="A35552" t="s">
        <v>26914</v>
      </c>
      <c r="B35552" t="s">
        <v>26914</v>
      </c>
      <c r="C35552" t="s">
        <v>26914</v>
      </c>
      <c r="D35552" t="s">
        <v>26914</v>
      </c>
      <c r="E35552" t="s">
        <v>26914</v>
      </c>
      <c r="F35552" t="s">
        <v>26914</v>
      </c>
      <c r="G35552" t="s">
        <v>26914</v>
      </c>
      <c r="H35552" t="s">
        <v>26914</v>
      </c>
      <c r="I35552" t="s">
        <v>26954</v>
      </c>
      <c r="J35552" t="s">
        <v>26989</v>
      </c>
      <c r="K35552" t="s">
        <v>139687</v>
      </c>
      <c r="L35552" t="s">
        <v>139724</v>
      </c>
      <c r="M35552" t="s">
        <v>25196</v>
      </c>
      <c r="N35552" t="s">
        <v>139687</v>
      </c>
      <c r="O35552">
        <v>823</v>
      </c>
      <c r="P35552" t="s">
        <v>139725</v>
      </c>
      <c r="Q35552">
        <v>2</v>
      </c>
      <c r="R35552" t="s">
        <v>26914</v>
      </c>
      <c r="S35552" t="s">
        <v>26914</v>
      </c>
      <c r="T35552">
        <v>1.94</v>
      </c>
      <c r="U35552" t="s">
        <v>26992</v>
      </c>
      <c r="V35552">
        <v>2.3310000000000002E-3</v>
      </c>
      <c r="W35552" t="s">
        <v>139726</v>
      </c>
      <c r="X35552">
        <v>4021</v>
      </c>
      <c r="Y35552" t="s">
        <v>27779</v>
      </c>
    </row>
    <row r="35553" spans="1:25" x14ac:dyDescent="0.45">
      <c r="A35553" t="s">
        <v>26914</v>
      </c>
      <c r="B35553" t="s">
        <v>26914</v>
      </c>
      <c r="C35553" t="s">
        <v>26914</v>
      </c>
      <c r="D35553" t="s">
        <v>26914</v>
      </c>
      <c r="E35553" t="s">
        <v>26914</v>
      </c>
      <c r="F35553" t="s">
        <v>26914</v>
      </c>
      <c r="G35553" t="s">
        <v>26914</v>
      </c>
      <c r="H35553" t="s">
        <v>26914</v>
      </c>
      <c r="I35553" t="s">
        <v>26954</v>
      </c>
      <c r="J35553" t="s">
        <v>26916</v>
      </c>
      <c r="K35553" t="s">
        <v>139687</v>
      </c>
      <c r="L35553" t="s">
        <v>139727</v>
      </c>
      <c r="M35553" t="s">
        <v>25196</v>
      </c>
      <c r="N35553" t="s">
        <v>139687</v>
      </c>
      <c r="O35553">
        <v>823</v>
      </c>
      <c r="P35553" t="s">
        <v>139728</v>
      </c>
      <c r="Q35553">
        <v>1</v>
      </c>
      <c r="R35553" t="s">
        <v>26914</v>
      </c>
      <c r="S35553" t="s">
        <v>26914</v>
      </c>
      <c r="T35553">
        <v>78.917000000000002</v>
      </c>
      <c r="U35553">
        <v>0.73513399999999995</v>
      </c>
      <c r="V35553">
        <v>8.4699999999999999E-5</v>
      </c>
      <c r="W35553" t="s">
        <v>139729</v>
      </c>
      <c r="X35553">
        <v>10472</v>
      </c>
      <c r="Y35553" t="s">
        <v>27283</v>
      </c>
    </row>
    <row r="35554" spans="1:25" x14ac:dyDescent="0.45">
      <c r="A35554" t="s">
        <v>26914</v>
      </c>
      <c r="B35554" t="s">
        <v>26914</v>
      </c>
      <c r="C35554" t="s">
        <v>26914</v>
      </c>
      <c r="D35554" t="s">
        <v>26914</v>
      </c>
      <c r="E35554" t="s">
        <v>26914</v>
      </c>
      <c r="F35554" t="s">
        <v>26914</v>
      </c>
      <c r="G35554" t="s">
        <v>26914</v>
      </c>
      <c r="H35554" t="s">
        <v>26914</v>
      </c>
      <c r="I35554" t="s">
        <v>26940</v>
      </c>
      <c r="J35554" t="s">
        <v>26916</v>
      </c>
      <c r="K35554" t="s">
        <v>2204</v>
      </c>
      <c r="L35554" t="s">
        <v>139730</v>
      </c>
      <c r="M35554" t="s">
        <v>2203</v>
      </c>
      <c r="N35554" t="s">
        <v>139731</v>
      </c>
      <c r="O35554">
        <v>3019</v>
      </c>
      <c r="P35554" t="s">
        <v>139732</v>
      </c>
      <c r="Q35554">
        <v>285</v>
      </c>
      <c r="R35554" t="s">
        <v>26914</v>
      </c>
      <c r="S35554" t="s">
        <v>26914</v>
      </c>
      <c r="T35554">
        <v>273.08999999999997</v>
      </c>
      <c r="U35554">
        <v>0.999332</v>
      </c>
      <c r="V35554">
        <v>7.3300000000000004E-53</v>
      </c>
      <c r="W35554" t="s">
        <v>139733</v>
      </c>
      <c r="X35554">
        <v>12491</v>
      </c>
      <c r="Y35554" t="s">
        <v>28539</v>
      </c>
    </row>
    <row r="35555" spans="1:25" x14ac:dyDescent="0.45">
      <c r="A35555" t="s">
        <v>26914</v>
      </c>
      <c r="B35555" t="s">
        <v>26914</v>
      </c>
      <c r="C35555" t="s">
        <v>26914</v>
      </c>
      <c r="D35555" t="s">
        <v>26914</v>
      </c>
      <c r="E35555" t="s">
        <v>26914</v>
      </c>
      <c r="F35555" t="s">
        <v>26914</v>
      </c>
      <c r="G35555" t="s">
        <v>26914</v>
      </c>
      <c r="H35555" t="s">
        <v>26914</v>
      </c>
      <c r="I35555" t="s">
        <v>26940</v>
      </c>
      <c r="J35555" t="s">
        <v>26916</v>
      </c>
      <c r="K35555" t="s">
        <v>2204</v>
      </c>
      <c r="L35555" t="s">
        <v>139734</v>
      </c>
      <c r="M35555" t="s">
        <v>2203</v>
      </c>
      <c r="N35555" t="s">
        <v>139731</v>
      </c>
      <c r="O35555">
        <v>3019</v>
      </c>
      <c r="P35555" t="s">
        <v>139735</v>
      </c>
      <c r="Q35555">
        <v>72</v>
      </c>
      <c r="R35555" t="s">
        <v>26914</v>
      </c>
      <c r="S35555" t="s">
        <v>26914</v>
      </c>
      <c r="T35555">
        <v>175.68</v>
      </c>
      <c r="U35555">
        <v>0.99913399999999997</v>
      </c>
      <c r="V35555">
        <v>6.8600000000000003E-12</v>
      </c>
      <c r="W35555" t="s">
        <v>139736</v>
      </c>
      <c r="X35555">
        <v>2384</v>
      </c>
      <c r="Y35555" t="s">
        <v>30334</v>
      </c>
    </row>
    <row r="35556" spans="1:25" x14ac:dyDescent="0.45">
      <c r="A35556" t="s">
        <v>26914</v>
      </c>
      <c r="B35556" t="s">
        <v>26914</v>
      </c>
      <c r="C35556" t="s">
        <v>26914</v>
      </c>
      <c r="D35556" t="s">
        <v>26914</v>
      </c>
      <c r="E35556" t="s">
        <v>26914</v>
      </c>
      <c r="F35556" t="s">
        <v>26914</v>
      </c>
      <c r="G35556" t="s">
        <v>26914</v>
      </c>
      <c r="H35556" t="s">
        <v>26914</v>
      </c>
      <c r="I35556" t="s">
        <v>26940</v>
      </c>
      <c r="J35556" t="s">
        <v>26916</v>
      </c>
      <c r="K35556" t="s">
        <v>2204</v>
      </c>
      <c r="L35556" t="s">
        <v>139737</v>
      </c>
      <c r="M35556" t="s">
        <v>2203</v>
      </c>
      <c r="N35556" t="s">
        <v>139731</v>
      </c>
      <c r="O35556">
        <v>3019</v>
      </c>
      <c r="P35556" t="s">
        <v>139738</v>
      </c>
      <c r="Q35556">
        <v>18</v>
      </c>
      <c r="R35556" t="s">
        <v>26914</v>
      </c>
      <c r="S35556" t="s">
        <v>26914</v>
      </c>
      <c r="T35556">
        <v>186.55</v>
      </c>
      <c r="U35556">
        <v>0.99999300000000002</v>
      </c>
      <c r="V35556">
        <v>5.5499999999999996E-13</v>
      </c>
      <c r="W35556" t="s">
        <v>139739</v>
      </c>
      <c r="X35556">
        <v>1017</v>
      </c>
      <c r="Y35556" t="s">
        <v>27892</v>
      </c>
    </row>
    <row r="35557" spans="1:25" x14ac:dyDescent="0.45">
      <c r="A35557" t="s">
        <v>26914</v>
      </c>
      <c r="B35557" t="s">
        <v>26914</v>
      </c>
      <c r="C35557" t="s">
        <v>26914</v>
      </c>
      <c r="D35557" t="s">
        <v>26914</v>
      </c>
      <c r="E35557" t="s">
        <v>26914</v>
      </c>
      <c r="F35557" t="s">
        <v>26914</v>
      </c>
      <c r="G35557" t="s">
        <v>26914</v>
      </c>
      <c r="H35557" t="s">
        <v>26914</v>
      </c>
      <c r="I35557" t="s">
        <v>26940</v>
      </c>
      <c r="J35557" t="s">
        <v>26916</v>
      </c>
      <c r="K35557" t="s">
        <v>2204</v>
      </c>
      <c r="L35557" t="s">
        <v>139740</v>
      </c>
      <c r="M35557" t="s">
        <v>2203</v>
      </c>
      <c r="N35557" t="s">
        <v>139731</v>
      </c>
      <c r="O35557">
        <v>3019</v>
      </c>
      <c r="P35557" t="s">
        <v>139741</v>
      </c>
      <c r="Q35557">
        <v>17</v>
      </c>
      <c r="R35557" t="s">
        <v>26914</v>
      </c>
      <c r="S35557" t="s">
        <v>26914</v>
      </c>
      <c r="T35557">
        <v>81.676000000000002</v>
      </c>
      <c r="U35557">
        <v>1</v>
      </c>
      <c r="V35557">
        <v>2.9127200000000003E-4</v>
      </c>
      <c r="W35557" t="s">
        <v>139742</v>
      </c>
      <c r="X35557">
        <v>6235</v>
      </c>
      <c r="Y35557" t="s">
        <v>27813</v>
      </c>
    </row>
    <row r="35558" spans="1:25" x14ac:dyDescent="0.45">
      <c r="A35558" t="s">
        <v>26914</v>
      </c>
      <c r="B35558" t="s">
        <v>26914</v>
      </c>
      <c r="C35558" t="s">
        <v>26914</v>
      </c>
      <c r="D35558" t="s">
        <v>26914</v>
      </c>
      <c r="E35558" t="s">
        <v>26914</v>
      </c>
      <c r="F35558" t="s">
        <v>26914</v>
      </c>
      <c r="G35558" t="s">
        <v>26914</v>
      </c>
      <c r="H35558" t="s">
        <v>26914</v>
      </c>
      <c r="I35558" t="s">
        <v>26940</v>
      </c>
      <c r="J35558" t="s">
        <v>26989</v>
      </c>
      <c r="K35558" t="s">
        <v>2204</v>
      </c>
      <c r="L35558" t="s">
        <v>139743</v>
      </c>
      <c r="M35558" t="s">
        <v>2203</v>
      </c>
      <c r="N35558" t="s">
        <v>139731</v>
      </c>
      <c r="O35558">
        <v>3019</v>
      </c>
      <c r="P35558" t="s">
        <v>139744</v>
      </c>
      <c r="Q35558">
        <v>12</v>
      </c>
      <c r="R35558" t="s">
        <v>26914</v>
      </c>
      <c r="S35558" t="s">
        <v>26914</v>
      </c>
      <c r="T35558">
        <v>2.4300000000000002</v>
      </c>
      <c r="U35558" t="s">
        <v>26992</v>
      </c>
      <c r="V35558">
        <v>4.3309999999999998E-3</v>
      </c>
      <c r="W35558" t="s">
        <v>139745</v>
      </c>
      <c r="X35558">
        <v>14774</v>
      </c>
      <c r="Y35558" t="s">
        <v>28206</v>
      </c>
    </row>
    <row r="35559" spans="1:25" x14ac:dyDescent="0.45">
      <c r="A35559" t="s">
        <v>26914</v>
      </c>
      <c r="B35559" t="s">
        <v>26914</v>
      </c>
      <c r="C35559" t="s">
        <v>26914</v>
      </c>
      <c r="D35559" t="s">
        <v>26914</v>
      </c>
      <c r="E35559" t="s">
        <v>26914</v>
      </c>
      <c r="F35559" t="s">
        <v>26914</v>
      </c>
      <c r="G35559" t="s">
        <v>26914</v>
      </c>
      <c r="H35559" t="s">
        <v>26914</v>
      </c>
      <c r="I35559" t="s">
        <v>26940</v>
      </c>
      <c r="J35559" t="s">
        <v>26916</v>
      </c>
      <c r="K35559" t="s">
        <v>2204</v>
      </c>
      <c r="L35559" t="s">
        <v>139746</v>
      </c>
      <c r="M35559" t="s">
        <v>2203</v>
      </c>
      <c r="N35559" t="s">
        <v>139731</v>
      </c>
      <c r="O35559">
        <v>3019</v>
      </c>
      <c r="P35559" t="s">
        <v>139747</v>
      </c>
      <c r="Q35559">
        <v>2</v>
      </c>
      <c r="R35559" t="s">
        <v>26914</v>
      </c>
      <c r="S35559" t="s">
        <v>26914</v>
      </c>
      <c r="T35559">
        <v>89.805000000000007</v>
      </c>
      <c r="U35559">
        <v>1</v>
      </c>
      <c r="V35559">
        <v>2.4700000000000001E-5</v>
      </c>
      <c r="W35559" t="s">
        <v>139748</v>
      </c>
      <c r="X35559">
        <v>16208</v>
      </c>
      <c r="Y35559" t="s">
        <v>27517</v>
      </c>
    </row>
    <row r="35560" spans="1:25" x14ac:dyDescent="0.45">
      <c r="A35560" t="s">
        <v>26914</v>
      </c>
      <c r="B35560" t="s">
        <v>26914</v>
      </c>
      <c r="C35560" t="s">
        <v>26914</v>
      </c>
      <c r="D35560" t="s">
        <v>26914</v>
      </c>
      <c r="E35560" t="s">
        <v>26914</v>
      </c>
      <c r="F35560" t="s">
        <v>26914</v>
      </c>
      <c r="G35560" t="s">
        <v>26914</v>
      </c>
      <c r="H35560" t="s">
        <v>26914</v>
      </c>
      <c r="I35560" t="s">
        <v>26940</v>
      </c>
      <c r="J35560" t="s">
        <v>26916</v>
      </c>
      <c r="K35560" t="s">
        <v>2204</v>
      </c>
      <c r="L35560" t="s">
        <v>139749</v>
      </c>
      <c r="M35560" t="s">
        <v>2203</v>
      </c>
      <c r="N35560" t="s">
        <v>139731</v>
      </c>
      <c r="O35560">
        <v>3019</v>
      </c>
      <c r="P35560" t="s">
        <v>139750</v>
      </c>
      <c r="Q35560">
        <v>1</v>
      </c>
      <c r="R35560" t="s">
        <v>26914</v>
      </c>
      <c r="S35560" t="s">
        <v>26914</v>
      </c>
      <c r="T35560">
        <v>71.531000000000006</v>
      </c>
      <c r="U35560">
        <v>0.99996600000000002</v>
      </c>
      <c r="V35560">
        <v>1.1466E-4</v>
      </c>
      <c r="W35560" t="s">
        <v>139751</v>
      </c>
      <c r="X35560">
        <v>1098</v>
      </c>
      <c r="Y35560" t="s">
        <v>31067</v>
      </c>
    </row>
    <row r="35561" spans="1:25" x14ac:dyDescent="0.45">
      <c r="A35561" t="s">
        <v>26914</v>
      </c>
      <c r="B35561" t="s">
        <v>26914</v>
      </c>
      <c r="C35561" t="s">
        <v>26914</v>
      </c>
      <c r="D35561" t="s">
        <v>26914</v>
      </c>
      <c r="E35561" t="s">
        <v>26914</v>
      </c>
      <c r="F35561" t="s">
        <v>26914</v>
      </c>
      <c r="G35561" t="s">
        <v>26914</v>
      </c>
      <c r="H35561" t="s">
        <v>26914</v>
      </c>
      <c r="I35561" t="s">
        <v>26940</v>
      </c>
      <c r="J35561" t="s">
        <v>26989</v>
      </c>
      <c r="K35561" t="s">
        <v>2204</v>
      </c>
      <c r="L35561" t="s">
        <v>139752</v>
      </c>
      <c r="M35561" t="s">
        <v>2203</v>
      </c>
      <c r="N35561" t="s">
        <v>139731</v>
      </c>
      <c r="O35561">
        <v>3019</v>
      </c>
      <c r="P35561" t="s">
        <v>139753</v>
      </c>
      <c r="Q35561">
        <v>1</v>
      </c>
      <c r="R35561" t="s">
        <v>26914</v>
      </c>
      <c r="S35561" t="s">
        <v>26914</v>
      </c>
      <c r="T35561">
        <v>2.17</v>
      </c>
      <c r="U35561" t="s">
        <v>26992</v>
      </c>
      <c r="V35561">
        <v>1.209E-4</v>
      </c>
      <c r="W35561" t="s">
        <v>82847</v>
      </c>
      <c r="X35561">
        <v>7479</v>
      </c>
      <c r="Y35561" t="s">
        <v>114138</v>
      </c>
    </row>
    <row r="35562" spans="1:25" x14ac:dyDescent="0.45">
      <c r="A35562" t="s">
        <v>26914</v>
      </c>
      <c r="B35562" t="s">
        <v>26914</v>
      </c>
      <c r="C35562" t="s">
        <v>26914</v>
      </c>
      <c r="D35562" t="s">
        <v>26914</v>
      </c>
      <c r="E35562" t="s">
        <v>26914</v>
      </c>
      <c r="F35562" t="s">
        <v>26914</v>
      </c>
      <c r="G35562" t="s">
        <v>26914</v>
      </c>
      <c r="H35562" t="s">
        <v>26914</v>
      </c>
      <c r="I35562" t="s">
        <v>26954</v>
      </c>
      <c r="J35562" t="s">
        <v>26989</v>
      </c>
      <c r="K35562" t="s">
        <v>139754</v>
      </c>
      <c r="L35562" t="s">
        <v>139755</v>
      </c>
      <c r="M35562" t="s">
        <v>139756</v>
      </c>
      <c r="N35562" t="s">
        <v>139754</v>
      </c>
      <c r="O35562">
        <v>2284</v>
      </c>
      <c r="P35562" t="s">
        <v>139757</v>
      </c>
      <c r="Q35562">
        <v>3</v>
      </c>
      <c r="R35562" t="s">
        <v>26914</v>
      </c>
      <c r="S35562" t="s">
        <v>26915</v>
      </c>
      <c r="T35562">
        <v>1.6</v>
      </c>
      <c r="U35562" t="s">
        <v>26992</v>
      </c>
      <c r="V35562">
        <v>2.5089999999999999E-3</v>
      </c>
      <c r="W35562" t="s">
        <v>139758</v>
      </c>
      <c r="X35562">
        <v>21995</v>
      </c>
      <c r="Y35562" t="s">
        <v>29848</v>
      </c>
    </row>
    <row r="35563" spans="1:25" x14ac:dyDescent="0.45">
      <c r="A35563" t="s">
        <v>26914</v>
      </c>
      <c r="B35563" t="s">
        <v>26914</v>
      </c>
      <c r="C35563" t="s">
        <v>26914</v>
      </c>
      <c r="D35563" t="s">
        <v>26914</v>
      </c>
      <c r="E35563" t="s">
        <v>26914</v>
      </c>
      <c r="F35563" t="s">
        <v>26914</v>
      </c>
      <c r="G35563" t="s">
        <v>26914</v>
      </c>
      <c r="H35563" t="s">
        <v>26914</v>
      </c>
      <c r="I35563" t="s">
        <v>26954</v>
      </c>
      <c r="J35563" t="s">
        <v>26989</v>
      </c>
      <c r="K35563" t="s">
        <v>139754</v>
      </c>
      <c r="L35563" t="s">
        <v>139759</v>
      </c>
      <c r="M35563" t="s">
        <v>139756</v>
      </c>
      <c r="N35563" t="s">
        <v>139754</v>
      </c>
      <c r="O35563">
        <v>2284</v>
      </c>
      <c r="P35563" t="s">
        <v>139760</v>
      </c>
      <c r="Q35563">
        <v>3</v>
      </c>
      <c r="R35563" t="s">
        <v>26914</v>
      </c>
      <c r="S35563" t="s">
        <v>26915</v>
      </c>
      <c r="T35563">
        <v>1.6</v>
      </c>
      <c r="U35563" t="s">
        <v>26992</v>
      </c>
      <c r="V35563">
        <v>2.5089999999999999E-3</v>
      </c>
      <c r="W35563" t="s">
        <v>139758</v>
      </c>
      <c r="X35563">
        <v>21995</v>
      </c>
      <c r="Y35563" t="s">
        <v>29848</v>
      </c>
    </row>
    <row r="35564" spans="1:25" x14ac:dyDescent="0.45">
      <c r="A35564" t="s">
        <v>26914</v>
      </c>
      <c r="B35564" t="s">
        <v>26914</v>
      </c>
      <c r="C35564" t="s">
        <v>26914</v>
      </c>
      <c r="D35564" t="s">
        <v>26914</v>
      </c>
      <c r="E35564" t="s">
        <v>26914</v>
      </c>
      <c r="F35564" t="s">
        <v>26914</v>
      </c>
      <c r="G35564" t="s">
        <v>26914</v>
      </c>
      <c r="H35564" t="s">
        <v>26914</v>
      </c>
      <c r="I35564" t="s">
        <v>26954</v>
      </c>
      <c r="J35564" t="s">
        <v>26916</v>
      </c>
      <c r="K35564" t="s">
        <v>139761</v>
      </c>
      <c r="L35564" t="s">
        <v>139762</v>
      </c>
      <c r="M35564" t="s">
        <v>16350</v>
      </c>
      <c r="N35564" t="s">
        <v>139761</v>
      </c>
      <c r="O35564">
        <v>2521</v>
      </c>
      <c r="P35564" t="s">
        <v>139763</v>
      </c>
      <c r="Q35564">
        <v>23</v>
      </c>
      <c r="R35564" t="s">
        <v>26914</v>
      </c>
      <c r="S35564" t="s">
        <v>26914</v>
      </c>
      <c r="T35564">
        <v>112.34</v>
      </c>
      <c r="U35564">
        <v>0.91379600000000005</v>
      </c>
      <c r="V35564">
        <v>1.2100000000000001E-6</v>
      </c>
      <c r="W35564" t="s">
        <v>139764</v>
      </c>
      <c r="X35564">
        <v>12274</v>
      </c>
      <c r="Y35564" t="s">
        <v>36960</v>
      </c>
    </row>
    <row r="35565" spans="1:25" x14ac:dyDescent="0.45">
      <c r="A35565" t="s">
        <v>26914</v>
      </c>
      <c r="B35565" t="s">
        <v>26914</v>
      </c>
      <c r="C35565" t="s">
        <v>26914</v>
      </c>
      <c r="D35565" t="s">
        <v>26914</v>
      </c>
      <c r="E35565" t="s">
        <v>26914</v>
      </c>
      <c r="F35565" t="s">
        <v>26914</v>
      </c>
      <c r="G35565" t="s">
        <v>26914</v>
      </c>
      <c r="H35565" t="s">
        <v>26914</v>
      </c>
      <c r="I35565" t="s">
        <v>26954</v>
      </c>
      <c r="J35565" t="s">
        <v>26916</v>
      </c>
      <c r="K35565" t="s">
        <v>139761</v>
      </c>
      <c r="L35565" t="s">
        <v>139765</v>
      </c>
      <c r="M35565" t="s">
        <v>16350</v>
      </c>
      <c r="N35565" t="s">
        <v>139761</v>
      </c>
      <c r="O35565">
        <v>2521</v>
      </c>
      <c r="P35565" t="s">
        <v>139766</v>
      </c>
      <c r="Q35565">
        <v>2</v>
      </c>
      <c r="R35565" t="s">
        <v>26914</v>
      </c>
      <c r="S35565" t="s">
        <v>26914</v>
      </c>
      <c r="T35565">
        <v>41.704000000000001</v>
      </c>
      <c r="U35565">
        <v>0.99967499999999998</v>
      </c>
      <c r="V35565">
        <v>4.7296499999999998E-2</v>
      </c>
      <c r="W35565" t="s">
        <v>139767</v>
      </c>
      <c r="X35565">
        <v>12636</v>
      </c>
      <c r="Y35565" t="s">
        <v>32204</v>
      </c>
    </row>
    <row r="35566" spans="1:25" x14ac:dyDescent="0.45">
      <c r="A35566" t="s">
        <v>26914</v>
      </c>
      <c r="B35566" t="s">
        <v>26915</v>
      </c>
      <c r="C35566" t="s">
        <v>26914</v>
      </c>
      <c r="D35566" t="s">
        <v>26914</v>
      </c>
      <c r="E35566" t="s">
        <v>26914</v>
      </c>
      <c r="F35566" t="s">
        <v>26914</v>
      </c>
      <c r="G35566" t="s">
        <v>26914</v>
      </c>
      <c r="H35566" t="s">
        <v>26915</v>
      </c>
      <c r="I35566" t="s">
        <v>26954</v>
      </c>
      <c r="J35566" t="s">
        <v>26916</v>
      </c>
      <c r="K35566" t="s">
        <v>139761</v>
      </c>
      <c r="L35566" t="s">
        <v>139768</v>
      </c>
      <c r="M35566" t="s">
        <v>16350</v>
      </c>
      <c r="N35566" t="s">
        <v>139761</v>
      </c>
      <c r="O35566">
        <v>2521</v>
      </c>
      <c r="P35566" t="s">
        <v>139769</v>
      </c>
      <c r="Q35566">
        <v>1</v>
      </c>
      <c r="R35566" t="s">
        <v>26915</v>
      </c>
      <c r="S35566" t="s">
        <v>26914</v>
      </c>
      <c r="T35566">
        <v>65.563000000000002</v>
      </c>
      <c r="U35566">
        <v>0.41750500000000001</v>
      </c>
      <c r="V35566">
        <v>1.2448900000000001E-2</v>
      </c>
      <c r="W35566" t="s">
        <v>139770</v>
      </c>
      <c r="X35566">
        <v>11360</v>
      </c>
      <c r="Y35566" t="s">
        <v>30610</v>
      </c>
    </row>
    <row r="35567" spans="1:25" x14ac:dyDescent="0.45">
      <c r="A35567" t="s">
        <v>26914</v>
      </c>
      <c r="B35567" t="s">
        <v>26914</v>
      </c>
      <c r="C35567" t="s">
        <v>26914</v>
      </c>
      <c r="D35567" t="s">
        <v>26914</v>
      </c>
      <c r="E35567" t="s">
        <v>26914</v>
      </c>
      <c r="F35567" t="s">
        <v>26914</v>
      </c>
      <c r="G35567" t="s">
        <v>26914</v>
      </c>
      <c r="H35567" t="s">
        <v>26914</v>
      </c>
      <c r="I35567" t="s">
        <v>26954</v>
      </c>
      <c r="J35567" t="s">
        <v>26916</v>
      </c>
      <c r="K35567" t="s">
        <v>139771</v>
      </c>
      <c r="L35567" t="s">
        <v>139772</v>
      </c>
      <c r="M35567" t="s">
        <v>6205</v>
      </c>
      <c r="N35567" t="s">
        <v>139771</v>
      </c>
      <c r="O35567">
        <v>1295</v>
      </c>
      <c r="P35567" t="s">
        <v>139773</v>
      </c>
      <c r="Q35567">
        <v>13</v>
      </c>
      <c r="R35567" t="s">
        <v>26914</v>
      </c>
      <c r="S35567" t="s">
        <v>26914</v>
      </c>
      <c r="T35567">
        <v>159.81</v>
      </c>
      <c r="U35567">
        <v>1</v>
      </c>
      <c r="V35567">
        <v>1.5900000000000001E-19</v>
      </c>
      <c r="W35567" t="s">
        <v>139774</v>
      </c>
      <c r="X35567">
        <v>13382</v>
      </c>
      <c r="Y35567" t="s">
        <v>27494</v>
      </c>
    </row>
    <row r="35568" spans="1:25" x14ac:dyDescent="0.45">
      <c r="A35568" t="s">
        <v>26914</v>
      </c>
      <c r="B35568" t="s">
        <v>26914</v>
      </c>
      <c r="C35568" t="s">
        <v>26914</v>
      </c>
      <c r="D35568" t="s">
        <v>26914</v>
      </c>
      <c r="E35568" t="s">
        <v>26914</v>
      </c>
      <c r="F35568" t="s">
        <v>26914</v>
      </c>
      <c r="G35568" t="s">
        <v>26914</v>
      </c>
      <c r="H35568" t="s">
        <v>26914</v>
      </c>
      <c r="I35568" t="s">
        <v>26954</v>
      </c>
      <c r="J35568" t="s">
        <v>26916</v>
      </c>
      <c r="K35568" t="s">
        <v>139771</v>
      </c>
      <c r="L35568" t="s">
        <v>139775</v>
      </c>
      <c r="M35568" t="s">
        <v>6205</v>
      </c>
      <c r="N35568" t="s">
        <v>139771</v>
      </c>
      <c r="O35568">
        <v>1295</v>
      </c>
      <c r="P35568" t="s">
        <v>139776</v>
      </c>
      <c r="Q35568">
        <v>2</v>
      </c>
      <c r="R35568" t="s">
        <v>26914</v>
      </c>
      <c r="S35568" t="s">
        <v>26914</v>
      </c>
      <c r="T35568">
        <v>128.26</v>
      </c>
      <c r="U35568">
        <v>0.99930799999999997</v>
      </c>
      <c r="V35568">
        <v>7.8500000000000006E-14</v>
      </c>
      <c r="W35568" t="s">
        <v>139777</v>
      </c>
      <c r="X35568">
        <v>12052</v>
      </c>
      <c r="Y35568" t="s">
        <v>27712</v>
      </c>
    </row>
    <row r="35569" spans="1:25" x14ac:dyDescent="0.45">
      <c r="A35569" t="s">
        <v>26914</v>
      </c>
      <c r="B35569" t="s">
        <v>26914</v>
      </c>
      <c r="C35569" t="s">
        <v>26914</v>
      </c>
      <c r="D35569" t="s">
        <v>26914</v>
      </c>
      <c r="E35569" t="s">
        <v>26914</v>
      </c>
      <c r="F35569" t="s">
        <v>26914</v>
      </c>
      <c r="G35569" t="s">
        <v>26914</v>
      </c>
      <c r="H35569" t="s">
        <v>26914</v>
      </c>
      <c r="I35569" t="s">
        <v>26954</v>
      </c>
      <c r="J35569" t="s">
        <v>26916</v>
      </c>
      <c r="K35569" t="s">
        <v>139778</v>
      </c>
      <c r="L35569" t="s">
        <v>139779</v>
      </c>
      <c r="M35569" t="s">
        <v>139780</v>
      </c>
      <c r="N35569" t="s">
        <v>139778</v>
      </c>
      <c r="O35569">
        <v>1868</v>
      </c>
      <c r="P35569" t="s">
        <v>139781</v>
      </c>
      <c r="Q35569">
        <v>79</v>
      </c>
      <c r="R35569" t="s">
        <v>26914</v>
      </c>
      <c r="S35569" t="s">
        <v>26914</v>
      </c>
      <c r="T35569">
        <v>109.11</v>
      </c>
      <c r="U35569">
        <v>0.85339399999999999</v>
      </c>
      <c r="V35569">
        <v>1.38E-9</v>
      </c>
      <c r="W35569" t="s">
        <v>139782</v>
      </c>
      <c r="X35569">
        <v>8803</v>
      </c>
      <c r="Y35569" t="s">
        <v>26950</v>
      </c>
    </row>
    <row r="35570" spans="1:25" x14ac:dyDescent="0.45">
      <c r="A35570" t="s">
        <v>26914</v>
      </c>
      <c r="B35570" t="s">
        <v>26914</v>
      </c>
      <c r="C35570" t="s">
        <v>26914</v>
      </c>
      <c r="D35570" t="s">
        <v>26914</v>
      </c>
      <c r="E35570" t="s">
        <v>26914</v>
      </c>
      <c r="F35570" t="s">
        <v>26914</v>
      </c>
      <c r="G35570" t="s">
        <v>26914</v>
      </c>
      <c r="H35570" t="s">
        <v>26914</v>
      </c>
      <c r="I35570" t="s">
        <v>26954</v>
      </c>
      <c r="J35570" t="s">
        <v>26916</v>
      </c>
      <c r="K35570" t="s">
        <v>139778</v>
      </c>
      <c r="L35570" t="s">
        <v>139783</v>
      </c>
      <c r="M35570" t="s">
        <v>139780</v>
      </c>
      <c r="N35570" t="s">
        <v>139778</v>
      </c>
      <c r="O35570">
        <v>1868</v>
      </c>
      <c r="P35570" t="s">
        <v>139784</v>
      </c>
      <c r="Q35570">
        <v>28</v>
      </c>
      <c r="R35570" t="s">
        <v>26914</v>
      </c>
      <c r="S35570" t="s">
        <v>26914</v>
      </c>
      <c r="T35570">
        <v>128.27000000000001</v>
      </c>
      <c r="U35570">
        <v>0.96621100000000004</v>
      </c>
      <c r="V35570">
        <v>1.0262100000000001E-4</v>
      </c>
      <c r="W35570" t="s">
        <v>139785</v>
      </c>
      <c r="X35570">
        <v>9009</v>
      </c>
      <c r="Y35570" t="s">
        <v>31718</v>
      </c>
    </row>
    <row r="35571" spans="1:25" x14ac:dyDescent="0.45">
      <c r="A35571" t="s">
        <v>26914</v>
      </c>
      <c r="B35571" t="s">
        <v>26914</v>
      </c>
      <c r="C35571" t="s">
        <v>26914</v>
      </c>
      <c r="D35571" t="s">
        <v>26914</v>
      </c>
      <c r="E35571" t="s">
        <v>26914</v>
      </c>
      <c r="F35571" t="s">
        <v>26914</v>
      </c>
      <c r="G35571" t="s">
        <v>26914</v>
      </c>
      <c r="H35571" t="s">
        <v>26914</v>
      </c>
      <c r="I35571" t="s">
        <v>26954</v>
      </c>
      <c r="J35571" t="s">
        <v>26916</v>
      </c>
      <c r="K35571" t="s">
        <v>139778</v>
      </c>
      <c r="L35571" t="s">
        <v>139786</v>
      </c>
      <c r="M35571" t="s">
        <v>139780</v>
      </c>
      <c r="N35571" t="s">
        <v>139778</v>
      </c>
      <c r="O35571">
        <v>1868</v>
      </c>
      <c r="P35571" t="s">
        <v>139787</v>
      </c>
      <c r="Q35571">
        <v>9</v>
      </c>
      <c r="R35571" t="s">
        <v>26914</v>
      </c>
      <c r="S35571" t="s">
        <v>26914</v>
      </c>
      <c r="T35571">
        <v>40.024999999999999</v>
      </c>
      <c r="U35571">
        <v>0.74610399999999999</v>
      </c>
      <c r="V35571">
        <v>9.2999999999999997E-5</v>
      </c>
      <c r="W35571" t="s">
        <v>139788</v>
      </c>
      <c r="X35571">
        <v>7132</v>
      </c>
      <c r="Y35571" t="s">
        <v>35086</v>
      </c>
    </row>
    <row r="35572" spans="1:25" x14ac:dyDescent="0.45">
      <c r="A35572" t="s">
        <v>26914</v>
      </c>
      <c r="B35572" t="s">
        <v>26914</v>
      </c>
      <c r="C35572" t="s">
        <v>26914</v>
      </c>
      <c r="D35572" t="s">
        <v>26914</v>
      </c>
      <c r="E35572" t="s">
        <v>26914</v>
      </c>
      <c r="F35572" t="s">
        <v>26914</v>
      </c>
      <c r="G35572" t="s">
        <v>26914</v>
      </c>
      <c r="H35572" t="s">
        <v>26914</v>
      </c>
      <c r="I35572" t="s">
        <v>26954</v>
      </c>
      <c r="J35572" t="s">
        <v>26916</v>
      </c>
      <c r="K35572" t="s">
        <v>139789</v>
      </c>
      <c r="L35572" t="s">
        <v>139790</v>
      </c>
      <c r="M35572" t="s">
        <v>3606</v>
      </c>
      <c r="N35572" t="s">
        <v>139789</v>
      </c>
      <c r="O35572" t="s">
        <v>26930</v>
      </c>
      <c r="P35572" t="s">
        <v>139791</v>
      </c>
      <c r="Q35572">
        <v>1</v>
      </c>
      <c r="R35572" t="s">
        <v>26914</v>
      </c>
      <c r="S35572" t="s">
        <v>26914</v>
      </c>
      <c r="T35572">
        <v>41.704000000000001</v>
      </c>
      <c r="U35572">
        <v>0.85838800000000004</v>
      </c>
      <c r="V35572">
        <v>3.8455799999999998E-2</v>
      </c>
      <c r="W35572" t="s">
        <v>139792</v>
      </c>
      <c r="X35572">
        <v>10744</v>
      </c>
      <c r="Y35572" t="s">
        <v>27321</v>
      </c>
    </row>
    <row r="35573" spans="1:25" x14ac:dyDescent="0.45">
      <c r="A35573" t="s">
        <v>26914</v>
      </c>
      <c r="B35573" t="s">
        <v>26914</v>
      </c>
      <c r="C35573" t="s">
        <v>26914</v>
      </c>
      <c r="D35573" t="s">
        <v>26914</v>
      </c>
      <c r="E35573" t="s">
        <v>26914</v>
      </c>
      <c r="F35573" t="s">
        <v>26914</v>
      </c>
      <c r="G35573" t="s">
        <v>26914</v>
      </c>
      <c r="H35573" t="s">
        <v>26914</v>
      </c>
      <c r="I35573" t="s">
        <v>26954</v>
      </c>
      <c r="J35573" t="s">
        <v>26916</v>
      </c>
      <c r="K35573" t="s">
        <v>139793</v>
      </c>
      <c r="L35573" t="s">
        <v>139794</v>
      </c>
      <c r="M35573" t="s">
        <v>26601</v>
      </c>
      <c r="N35573" t="s">
        <v>139793</v>
      </c>
      <c r="O35573">
        <v>6910</v>
      </c>
      <c r="P35573" t="s">
        <v>139795</v>
      </c>
      <c r="Q35573">
        <v>8</v>
      </c>
      <c r="R35573" t="s">
        <v>26914</v>
      </c>
      <c r="S35573" t="s">
        <v>26914</v>
      </c>
      <c r="T35573">
        <v>133.58000000000001</v>
      </c>
      <c r="U35573">
        <v>1</v>
      </c>
      <c r="V35573">
        <v>3.43E-16</v>
      </c>
      <c r="W35573" t="s">
        <v>139796</v>
      </c>
      <c r="X35573">
        <v>14949</v>
      </c>
      <c r="Y35573" t="s">
        <v>31311</v>
      </c>
    </row>
    <row r="35574" spans="1:25" x14ac:dyDescent="0.45">
      <c r="A35574" t="s">
        <v>26914</v>
      </c>
      <c r="B35574" t="s">
        <v>26915</v>
      </c>
      <c r="C35574" t="s">
        <v>26914</v>
      </c>
      <c r="D35574" t="s">
        <v>26914</v>
      </c>
      <c r="E35574" t="s">
        <v>26914</v>
      </c>
      <c r="F35574" t="s">
        <v>26914</v>
      </c>
      <c r="G35574" t="s">
        <v>26914</v>
      </c>
      <c r="H35574" t="s">
        <v>26915</v>
      </c>
      <c r="I35574" t="s">
        <v>26954</v>
      </c>
      <c r="J35574" t="s">
        <v>26916</v>
      </c>
      <c r="K35574" t="s">
        <v>139793</v>
      </c>
      <c r="L35574" t="s">
        <v>139797</v>
      </c>
      <c r="M35574" t="s">
        <v>26601</v>
      </c>
      <c r="N35574" t="s">
        <v>139793</v>
      </c>
      <c r="O35574">
        <v>6910</v>
      </c>
      <c r="P35574" t="s">
        <v>139798</v>
      </c>
      <c r="Q35574">
        <v>3</v>
      </c>
      <c r="R35574" t="s">
        <v>26914</v>
      </c>
      <c r="S35574" t="s">
        <v>26914</v>
      </c>
      <c r="T35574">
        <v>62.378</v>
      </c>
      <c r="U35574">
        <v>1</v>
      </c>
      <c r="V35574">
        <v>5.2827799999999999E-3</v>
      </c>
      <c r="W35574" t="s">
        <v>139799</v>
      </c>
      <c r="X35574">
        <v>8996</v>
      </c>
      <c r="Y35574" t="s">
        <v>29005</v>
      </c>
    </row>
    <row r="35575" spans="1:25" x14ac:dyDescent="0.45">
      <c r="A35575" t="s">
        <v>26915</v>
      </c>
      <c r="B35575" t="s">
        <v>26914</v>
      </c>
      <c r="C35575" t="s">
        <v>26914</v>
      </c>
      <c r="D35575" t="s">
        <v>26914</v>
      </c>
      <c r="E35575" t="s">
        <v>26914</v>
      </c>
      <c r="F35575" t="s">
        <v>26914</v>
      </c>
      <c r="G35575" t="s">
        <v>26915</v>
      </c>
      <c r="H35575" t="s">
        <v>26914</v>
      </c>
      <c r="I35575" t="s">
        <v>26954</v>
      </c>
      <c r="J35575" t="s">
        <v>26916</v>
      </c>
      <c r="K35575" t="s">
        <v>139793</v>
      </c>
      <c r="L35575" t="s">
        <v>139800</v>
      </c>
      <c r="M35575" t="s">
        <v>26601</v>
      </c>
      <c r="N35575" t="s">
        <v>139793</v>
      </c>
      <c r="O35575">
        <v>6910</v>
      </c>
      <c r="P35575" t="s">
        <v>139801</v>
      </c>
      <c r="Q35575">
        <v>1</v>
      </c>
      <c r="R35575" t="s">
        <v>26914</v>
      </c>
      <c r="S35575" t="s">
        <v>26914</v>
      </c>
      <c r="T35575">
        <v>103.77</v>
      </c>
      <c r="U35575">
        <v>1</v>
      </c>
      <c r="V35575">
        <v>4.1100000000000003E-5</v>
      </c>
      <c r="W35575" t="s">
        <v>139802</v>
      </c>
      <c r="X35575">
        <v>9316</v>
      </c>
      <c r="Y35575" t="s">
        <v>27920</v>
      </c>
    </row>
    <row r="35576" spans="1:25" x14ac:dyDescent="0.45">
      <c r="A35576" t="s">
        <v>26915</v>
      </c>
      <c r="B35576" t="s">
        <v>26914</v>
      </c>
      <c r="C35576" t="s">
        <v>26914</v>
      </c>
      <c r="D35576" t="s">
        <v>26914</v>
      </c>
      <c r="E35576" t="s">
        <v>26914</v>
      </c>
      <c r="F35576" t="s">
        <v>26914</v>
      </c>
      <c r="G35576" t="s">
        <v>26915</v>
      </c>
      <c r="H35576" t="s">
        <v>26914</v>
      </c>
      <c r="I35576" t="s">
        <v>26954</v>
      </c>
      <c r="J35576" t="s">
        <v>26989</v>
      </c>
      <c r="K35576" t="s">
        <v>139793</v>
      </c>
      <c r="L35576" t="s">
        <v>139803</v>
      </c>
      <c r="M35576" t="s">
        <v>26601</v>
      </c>
      <c r="N35576" t="s">
        <v>139793</v>
      </c>
      <c r="O35576">
        <v>6910</v>
      </c>
      <c r="P35576" t="s">
        <v>139804</v>
      </c>
      <c r="Q35576">
        <v>1</v>
      </c>
      <c r="R35576" t="s">
        <v>26914</v>
      </c>
      <c r="S35576" t="s">
        <v>26914</v>
      </c>
      <c r="T35576">
        <v>2.14</v>
      </c>
      <c r="U35576" t="s">
        <v>26992</v>
      </c>
      <c r="V35576">
        <v>9.3540000000000006E-6</v>
      </c>
      <c r="W35576" t="s">
        <v>139805</v>
      </c>
      <c r="X35576">
        <v>6039</v>
      </c>
      <c r="Y35576" t="s">
        <v>31423</v>
      </c>
    </row>
    <row r="35577" spans="1:25" x14ac:dyDescent="0.45">
      <c r="A35577" t="s">
        <v>26914</v>
      </c>
      <c r="B35577" t="s">
        <v>26915</v>
      </c>
      <c r="C35577" t="s">
        <v>26914</v>
      </c>
      <c r="D35577" t="s">
        <v>26914</v>
      </c>
      <c r="E35577" t="s">
        <v>26914</v>
      </c>
      <c r="F35577" t="s">
        <v>26914</v>
      </c>
      <c r="G35577" t="s">
        <v>26914</v>
      </c>
      <c r="H35577" t="s">
        <v>26915</v>
      </c>
      <c r="I35577" t="s">
        <v>26954</v>
      </c>
      <c r="J35577" t="s">
        <v>26916</v>
      </c>
      <c r="K35577" t="s">
        <v>139806</v>
      </c>
      <c r="L35577" t="s">
        <v>139807</v>
      </c>
      <c r="M35577" t="s">
        <v>20842</v>
      </c>
      <c r="N35577" t="s">
        <v>139806</v>
      </c>
      <c r="O35577">
        <v>2091</v>
      </c>
      <c r="P35577" t="s">
        <v>139808</v>
      </c>
      <c r="Q35577">
        <v>4</v>
      </c>
      <c r="R35577" t="s">
        <v>26914</v>
      </c>
      <c r="S35577" t="s">
        <v>26914</v>
      </c>
      <c r="T35577">
        <v>67.703999999999994</v>
      </c>
      <c r="U35577">
        <v>1</v>
      </c>
      <c r="V35577">
        <v>5.2302199999999998E-3</v>
      </c>
      <c r="W35577" t="s">
        <v>139809</v>
      </c>
      <c r="X35577">
        <v>7032</v>
      </c>
      <c r="Y35577" t="s">
        <v>28166</v>
      </c>
    </row>
    <row r="35578" spans="1:25" x14ac:dyDescent="0.45">
      <c r="A35578" t="s">
        <v>26914</v>
      </c>
      <c r="B35578" t="s">
        <v>26914</v>
      </c>
      <c r="C35578" t="s">
        <v>26914</v>
      </c>
      <c r="D35578" t="s">
        <v>26914</v>
      </c>
      <c r="E35578" t="s">
        <v>26914</v>
      </c>
      <c r="F35578" t="s">
        <v>26914</v>
      </c>
      <c r="G35578" t="s">
        <v>26914</v>
      </c>
      <c r="H35578" t="s">
        <v>26914</v>
      </c>
      <c r="I35578" t="s">
        <v>26954</v>
      </c>
      <c r="J35578" t="s">
        <v>26916</v>
      </c>
      <c r="K35578" t="s">
        <v>139806</v>
      </c>
      <c r="L35578" t="s">
        <v>139810</v>
      </c>
      <c r="M35578" t="s">
        <v>20842</v>
      </c>
      <c r="N35578" t="s">
        <v>139806</v>
      </c>
      <c r="O35578">
        <v>2091</v>
      </c>
      <c r="P35578" t="s">
        <v>139811</v>
      </c>
      <c r="Q35578">
        <v>1</v>
      </c>
      <c r="R35578" t="s">
        <v>26914</v>
      </c>
      <c r="S35578" t="s">
        <v>26914</v>
      </c>
      <c r="T35578">
        <v>62.558</v>
      </c>
      <c r="U35578">
        <v>0.75336800000000004</v>
      </c>
      <c r="V35578">
        <v>3.8716000000000002E-3</v>
      </c>
      <c r="W35578" t="s">
        <v>139812</v>
      </c>
      <c r="X35578">
        <v>8576</v>
      </c>
      <c r="Y35578" t="s">
        <v>29160</v>
      </c>
    </row>
    <row r="35579" spans="1:25" x14ac:dyDescent="0.45">
      <c r="A35579" t="s">
        <v>26914</v>
      </c>
      <c r="B35579" t="s">
        <v>26914</v>
      </c>
      <c r="C35579" t="s">
        <v>26914</v>
      </c>
      <c r="D35579" t="s">
        <v>26914</v>
      </c>
      <c r="E35579" t="s">
        <v>26914</v>
      </c>
      <c r="F35579" t="s">
        <v>26914</v>
      </c>
      <c r="G35579" t="s">
        <v>26914</v>
      </c>
      <c r="H35579" t="s">
        <v>26914</v>
      </c>
      <c r="I35579" t="s">
        <v>26954</v>
      </c>
      <c r="J35579" t="s">
        <v>26916</v>
      </c>
      <c r="K35579" t="s">
        <v>139806</v>
      </c>
      <c r="L35579" t="s">
        <v>139813</v>
      </c>
      <c r="M35579" t="s">
        <v>20842</v>
      </c>
      <c r="N35579" t="s">
        <v>139806</v>
      </c>
      <c r="O35579">
        <v>2091</v>
      </c>
      <c r="P35579" t="s">
        <v>139814</v>
      </c>
      <c r="Q35579">
        <v>1</v>
      </c>
      <c r="R35579" t="s">
        <v>26914</v>
      </c>
      <c r="S35579" t="s">
        <v>26914</v>
      </c>
      <c r="T35579">
        <v>60.433999999999997</v>
      </c>
      <c r="U35579">
        <v>0.83807399999999999</v>
      </c>
      <c r="V35579">
        <v>1.50577E-2</v>
      </c>
      <c r="W35579" t="s">
        <v>139815</v>
      </c>
      <c r="X35579">
        <v>5540</v>
      </c>
      <c r="Y35579" t="s">
        <v>28479</v>
      </c>
    </row>
    <row r="35580" spans="1:25" x14ac:dyDescent="0.45">
      <c r="A35580" t="s">
        <v>26914</v>
      </c>
      <c r="B35580" t="s">
        <v>26914</v>
      </c>
      <c r="C35580" t="s">
        <v>26914</v>
      </c>
      <c r="D35580" t="s">
        <v>26914</v>
      </c>
      <c r="E35580" t="s">
        <v>26914</v>
      </c>
      <c r="F35580" t="s">
        <v>26914</v>
      </c>
      <c r="G35580" t="s">
        <v>26914</v>
      </c>
      <c r="H35580" t="s">
        <v>26914</v>
      </c>
      <c r="I35580" t="s">
        <v>26940</v>
      </c>
      <c r="J35580" t="s">
        <v>26916</v>
      </c>
      <c r="K35580" t="s">
        <v>139816</v>
      </c>
      <c r="L35580" t="s">
        <v>139817</v>
      </c>
      <c r="M35580" t="s">
        <v>17559</v>
      </c>
      <c r="N35580" t="s">
        <v>139816</v>
      </c>
      <c r="O35580" t="s">
        <v>26930</v>
      </c>
      <c r="P35580" t="s">
        <v>139818</v>
      </c>
      <c r="Q35580">
        <v>1</v>
      </c>
      <c r="R35580" t="s">
        <v>26914</v>
      </c>
      <c r="S35580" t="s">
        <v>26914</v>
      </c>
      <c r="T35580">
        <v>113.35</v>
      </c>
      <c r="U35580">
        <v>1</v>
      </c>
      <c r="V35580">
        <v>6.8100000000000002E-5</v>
      </c>
      <c r="W35580" t="s">
        <v>139819</v>
      </c>
      <c r="X35580">
        <v>14576</v>
      </c>
      <c r="Y35580" t="s">
        <v>27563</v>
      </c>
    </row>
    <row r="35581" spans="1:25" x14ac:dyDescent="0.45">
      <c r="A35581" t="s">
        <v>26914</v>
      </c>
      <c r="B35581" t="s">
        <v>26914</v>
      </c>
      <c r="C35581" t="s">
        <v>26914</v>
      </c>
      <c r="D35581" t="s">
        <v>26914</v>
      </c>
      <c r="E35581" t="s">
        <v>26914</v>
      </c>
      <c r="F35581" t="s">
        <v>26914</v>
      </c>
      <c r="G35581" t="s">
        <v>26914</v>
      </c>
      <c r="H35581" t="s">
        <v>26914</v>
      </c>
      <c r="I35581" t="s">
        <v>26954</v>
      </c>
      <c r="J35581" t="s">
        <v>26916</v>
      </c>
      <c r="K35581" t="s">
        <v>139820</v>
      </c>
      <c r="L35581" t="s">
        <v>139821</v>
      </c>
      <c r="M35581" t="s">
        <v>22959</v>
      </c>
      <c r="N35581" t="s">
        <v>139820</v>
      </c>
      <c r="O35581">
        <v>448</v>
      </c>
      <c r="P35581" t="s">
        <v>139822</v>
      </c>
      <c r="Q35581" t="s">
        <v>26963</v>
      </c>
      <c r="R35581" t="s">
        <v>26915</v>
      </c>
      <c r="S35581" t="s">
        <v>26914</v>
      </c>
      <c r="T35581">
        <v>155.66</v>
      </c>
      <c r="U35581">
        <v>0.49999100000000002</v>
      </c>
      <c r="V35581">
        <v>1.6600000000000001E-17</v>
      </c>
      <c r="W35581" t="s">
        <v>139823</v>
      </c>
      <c r="X35581">
        <v>9868</v>
      </c>
      <c r="Y35581" t="s">
        <v>27167</v>
      </c>
    </row>
    <row r="35582" spans="1:25" x14ac:dyDescent="0.45">
      <c r="A35582" t="s">
        <v>26914</v>
      </c>
      <c r="B35582" t="s">
        <v>26914</v>
      </c>
      <c r="C35582" t="s">
        <v>26914</v>
      </c>
      <c r="D35582" t="s">
        <v>26914</v>
      </c>
      <c r="E35582" t="s">
        <v>26914</v>
      </c>
      <c r="F35582" t="s">
        <v>26914</v>
      </c>
      <c r="G35582" t="s">
        <v>26914</v>
      </c>
      <c r="H35582" t="s">
        <v>26914</v>
      </c>
      <c r="I35582" t="s">
        <v>26954</v>
      </c>
      <c r="J35582" t="s">
        <v>26916</v>
      </c>
      <c r="K35582" t="s">
        <v>139820</v>
      </c>
      <c r="L35582" t="s">
        <v>139824</v>
      </c>
      <c r="M35582" t="s">
        <v>22959</v>
      </c>
      <c r="N35582" t="s">
        <v>139820</v>
      </c>
      <c r="O35582">
        <v>448</v>
      </c>
      <c r="P35582" t="s">
        <v>139825</v>
      </c>
      <c r="Q35582">
        <v>46</v>
      </c>
      <c r="R35582" t="s">
        <v>26915</v>
      </c>
      <c r="S35582" t="s">
        <v>26914</v>
      </c>
      <c r="T35582">
        <v>155.66</v>
      </c>
      <c r="U35582">
        <v>0.49999100000000002</v>
      </c>
      <c r="V35582">
        <v>1.6600000000000001E-17</v>
      </c>
      <c r="W35582" t="s">
        <v>139823</v>
      </c>
      <c r="X35582">
        <v>9868</v>
      </c>
      <c r="Y35582" t="s">
        <v>27167</v>
      </c>
    </row>
    <row r="35583" spans="1:25" x14ac:dyDescent="0.45">
      <c r="A35583" t="s">
        <v>26914</v>
      </c>
      <c r="B35583" t="s">
        <v>26914</v>
      </c>
      <c r="C35583" t="s">
        <v>26914</v>
      </c>
      <c r="D35583" t="s">
        <v>26914</v>
      </c>
      <c r="E35583" t="s">
        <v>26914</v>
      </c>
      <c r="F35583" t="s">
        <v>26914</v>
      </c>
      <c r="G35583" t="s">
        <v>26914</v>
      </c>
      <c r="H35583" t="s">
        <v>26914</v>
      </c>
      <c r="I35583" t="s">
        <v>26954</v>
      </c>
      <c r="J35583" t="s">
        <v>26916</v>
      </c>
      <c r="K35583" t="s">
        <v>139820</v>
      </c>
      <c r="L35583" t="s">
        <v>139826</v>
      </c>
      <c r="M35583" t="s">
        <v>22959</v>
      </c>
      <c r="N35583" t="s">
        <v>139820</v>
      </c>
      <c r="O35583">
        <v>448</v>
      </c>
      <c r="P35583" t="s">
        <v>139827</v>
      </c>
      <c r="Q35583">
        <v>5</v>
      </c>
      <c r="R35583" t="s">
        <v>26914</v>
      </c>
      <c r="S35583" t="s">
        <v>26914</v>
      </c>
      <c r="T35583">
        <v>119</v>
      </c>
      <c r="U35583">
        <v>0.99523099999999998</v>
      </c>
      <c r="V35583">
        <v>3.3400000000000001E-8</v>
      </c>
      <c r="W35583" t="s">
        <v>139828</v>
      </c>
      <c r="X35583">
        <v>9603</v>
      </c>
      <c r="Y35583" t="s">
        <v>27494</v>
      </c>
    </row>
    <row r="35584" spans="1:25" x14ac:dyDescent="0.45">
      <c r="A35584" t="s">
        <v>26914</v>
      </c>
      <c r="B35584" t="s">
        <v>26914</v>
      </c>
      <c r="C35584" t="s">
        <v>26914</v>
      </c>
      <c r="D35584" t="s">
        <v>26914</v>
      </c>
      <c r="E35584" t="s">
        <v>26914</v>
      </c>
      <c r="F35584" t="s">
        <v>26914</v>
      </c>
      <c r="G35584" t="s">
        <v>26914</v>
      </c>
      <c r="H35584" t="s">
        <v>26914</v>
      </c>
      <c r="I35584" t="s">
        <v>26954</v>
      </c>
      <c r="J35584" t="s">
        <v>26916</v>
      </c>
      <c r="K35584" t="s">
        <v>139820</v>
      </c>
      <c r="L35584" t="s">
        <v>139829</v>
      </c>
      <c r="M35584" t="s">
        <v>22959</v>
      </c>
      <c r="N35584" t="s">
        <v>139820</v>
      </c>
      <c r="O35584">
        <v>448</v>
      </c>
      <c r="P35584" t="s">
        <v>139830</v>
      </c>
      <c r="Q35584">
        <v>3</v>
      </c>
      <c r="R35584" t="s">
        <v>26914</v>
      </c>
      <c r="S35584" t="s">
        <v>26914</v>
      </c>
      <c r="T35584">
        <v>63.472999999999999</v>
      </c>
      <c r="U35584">
        <v>0.99995800000000001</v>
      </c>
      <c r="V35584">
        <v>4.19383E-3</v>
      </c>
      <c r="W35584" t="s">
        <v>139831</v>
      </c>
      <c r="X35584">
        <v>7561</v>
      </c>
      <c r="Y35584" t="s">
        <v>28463</v>
      </c>
    </row>
    <row r="35585" spans="1:25" x14ac:dyDescent="0.45">
      <c r="A35585" t="s">
        <v>26914</v>
      </c>
      <c r="B35585" t="s">
        <v>26914</v>
      </c>
      <c r="C35585" t="s">
        <v>26914</v>
      </c>
      <c r="D35585" t="s">
        <v>26914</v>
      </c>
      <c r="E35585" t="s">
        <v>26914</v>
      </c>
      <c r="F35585" t="s">
        <v>26914</v>
      </c>
      <c r="G35585" t="s">
        <v>26914</v>
      </c>
      <c r="H35585" t="s">
        <v>26914</v>
      </c>
      <c r="I35585" t="s">
        <v>26954</v>
      </c>
      <c r="J35585" t="s">
        <v>26916</v>
      </c>
      <c r="K35585" t="s">
        <v>139820</v>
      </c>
      <c r="L35585" t="s">
        <v>139832</v>
      </c>
      <c r="M35585" t="s">
        <v>22959</v>
      </c>
      <c r="N35585" t="s">
        <v>139820</v>
      </c>
      <c r="O35585">
        <v>448</v>
      </c>
      <c r="P35585" t="s">
        <v>139833</v>
      </c>
      <c r="Q35585">
        <v>2</v>
      </c>
      <c r="R35585" t="s">
        <v>26914</v>
      </c>
      <c r="S35585" t="s">
        <v>26914</v>
      </c>
      <c r="T35585">
        <v>96.733999999999995</v>
      </c>
      <c r="U35585">
        <v>0.88977700000000004</v>
      </c>
      <c r="V35585">
        <v>3.4800000000000001E-6</v>
      </c>
      <c r="W35585" t="s">
        <v>139834</v>
      </c>
      <c r="X35585">
        <v>7908</v>
      </c>
      <c r="Y35585" t="s">
        <v>27808</v>
      </c>
    </row>
    <row r="35586" spans="1:25" x14ac:dyDescent="0.45">
      <c r="A35586" t="s">
        <v>26914</v>
      </c>
      <c r="B35586" t="s">
        <v>26914</v>
      </c>
      <c r="C35586" t="s">
        <v>26914</v>
      </c>
      <c r="D35586" t="s">
        <v>26914</v>
      </c>
      <c r="E35586" t="s">
        <v>26914</v>
      </c>
      <c r="F35586" t="s">
        <v>26914</v>
      </c>
      <c r="G35586" t="s">
        <v>26914</v>
      </c>
      <c r="H35586" t="s">
        <v>26914</v>
      </c>
      <c r="I35586" t="s">
        <v>26954</v>
      </c>
      <c r="J35586" t="s">
        <v>26916</v>
      </c>
      <c r="K35586" t="s">
        <v>139820</v>
      </c>
      <c r="L35586" t="s">
        <v>139835</v>
      </c>
      <c r="M35586" t="s">
        <v>22959</v>
      </c>
      <c r="N35586" t="s">
        <v>139820</v>
      </c>
      <c r="O35586">
        <v>448</v>
      </c>
      <c r="P35586" t="s">
        <v>139836</v>
      </c>
      <c r="Q35586">
        <v>1</v>
      </c>
      <c r="R35586" t="s">
        <v>26914</v>
      </c>
      <c r="S35586" t="s">
        <v>26914</v>
      </c>
      <c r="T35586">
        <v>64.927000000000007</v>
      </c>
      <c r="U35586">
        <v>1</v>
      </c>
      <c r="V35586">
        <v>1.7175799999999999E-4</v>
      </c>
      <c r="W35586" t="s">
        <v>139837</v>
      </c>
      <c r="X35586">
        <v>12007</v>
      </c>
      <c r="Y35586" t="s">
        <v>27479</v>
      </c>
    </row>
    <row r="35587" spans="1:25" x14ac:dyDescent="0.45">
      <c r="A35587" t="s">
        <v>26914</v>
      </c>
      <c r="B35587" t="s">
        <v>26914</v>
      </c>
      <c r="C35587" t="s">
        <v>26914</v>
      </c>
      <c r="D35587" t="s">
        <v>26914</v>
      </c>
      <c r="E35587" t="s">
        <v>26914</v>
      </c>
      <c r="F35587" t="s">
        <v>26914</v>
      </c>
      <c r="G35587" t="s">
        <v>26914</v>
      </c>
      <c r="H35587" t="s">
        <v>26914</v>
      </c>
      <c r="I35587" t="s">
        <v>26954</v>
      </c>
      <c r="J35587" t="s">
        <v>26916</v>
      </c>
      <c r="K35587" t="s">
        <v>139820</v>
      </c>
      <c r="L35587" t="s">
        <v>139838</v>
      </c>
      <c r="M35587" t="s">
        <v>22959</v>
      </c>
      <c r="N35587" t="s">
        <v>139820</v>
      </c>
      <c r="O35587">
        <v>448</v>
      </c>
      <c r="P35587" t="s">
        <v>139839</v>
      </c>
      <c r="Q35587">
        <v>1</v>
      </c>
      <c r="R35587" t="s">
        <v>26914</v>
      </c>
      <c r="S35587" t="s">
        <v>26914</v>
      </c>
      <c r="T35587">
        <v>56.258000000000003</v>
      </c>
      <c r="U35587">
        <v>1</v>
      </c>
      <c r="V35587">
        <v>1.3060799999999999E-2</v>
      </c>
      <c r="W35587" t="s">
        <v>139840</v>
      </c>
      <c r="X35587">
        <v>4225</v>
      </c>
      <c r="Y35587" t="s">
        <v>27091</v>
      </c>
    </row>
    <row r="35588" spans="1:25" x14ac:dyDescent="0.45">
      <c r="A35588" t="s">
        <v>26914</v>
      </c>
      <c r="B35588" t="s">
        <v>26914</v>
      </c>
      <c r="C35588" t="s">
        <v>26914</v>
      </c>
      <c r="D35588" t="s">
        <v>26914</v>
      </c>
      <c r="E35588" t="s">
        <v>26914</v>
      </c>
      <c r="F35588" t="s">
        <v>26914</v>
      </c>
      <c r="G35588" t="s">
        <v>26914</v>
      </c>
      <c r="H35588" t="s">
        <v>26914</v>
      </c>
      <c r="I35588" t="s">
        <v>26954</v>
      </c>
      <c r="J35588" t="s">
        <v>26916</v>
      </c>
      <c r="K35588" t="s">
        <v>139820</v>
      </c>
      <c r="L35588" t="s">
        <v>139841</v>
      </c>
      <c r="M35588" t="s">
        <v>22959</v>
      </c>
      <c r="N35588" t="s">
        <v>139820</v>
      </c>
      <c r="O35588">
        <v>448</v>
      </c>
      <c r="P35588" t="s">
        <v>139842</v>
      </c>
      <c r="Q35588">
        <v>1</v>
      </c>
      <c r="R35588" t="s">
        <v>26914</v>
      </c>
      <c r="S35588" t="s">
        <v>26914</v>
      </c>
      <c r="T35588">
        <v>90.653999999999996</v>
      </c>
      <c r="U35588">
        <v>0.99837699999999996</v>
      </c>
      <c r="V35588">
        <v>1.8E-5</v>
      </c>
      <c r="W35588" t="s">
        <v>139843</v>
      </c>
      <c r="X35588">
        <v>642</v>
      </c>
      <c r="Y35588" t="s">
        <v>27056</v>
      </c>
    </row>
    <row r="35589" spans="1:25" x14ac:dyDescent="0.45">
      <c r="A35589" t="s">
        <v>26914</v>
      </c>
      <c r="B35589" t="s">
        <v>26914</v>
      </c>
      <c r="C35589" t="s">
        <v>26914</v>
      </c>
      <c r="D35589" t="s">
        <v>26914</v>
      </c>
      <c r="E35589" t="s">
        <v>26914</v>
      </c>
      <c r="F35589" t="s">
        <v>26914</v>
      </c>
      <c r="G35589" t="s">
        <v>26914</v>
      </c>
      <c r="H35589" t="s">
        <v>26914</v>
      </c>
      <c r="I35589" t="s">
        <v>26954</v>
      </c>
      <c r="J35589" t="s">
        <v>26916</v>
      </c>
      <c r="K35589" t="s">
        <v>139820</v>
      </c>
      <c r="L35589" t="s">
        <v>139844</v>
      </c>
      <c r="M35589" t="s">
        <v>22959</v>
      </c>
      <c r="N35589" t="s">
        <v>139820</v>
      </c>
      <c r="O35589">
        <v>448</v>
      </c>
      <c r="P35589" t="s">
        <v>139845</v>
      </c>
      <c r="Q35589">
        <v>1</v>
      </c>
      <c r="R35589" t="s">
        <v>26914</v>
      </c>
      <c r="S35589" t="s">
        <v>26914</v>
      </c>
      <c r="T35589">
        <v>46.426000000000002</v>
      </c>
      <c r="U35589">
        <v>0.85293699999999995</v>
      </c>
      <c r="V35589">
        <v>9.5638699999999993E-2</v>
      </c>
      <c r="W35589" t="s">
        <v>139846</v>
      </c>
      <c r="X35589">
        <v>695</v>
      </c>
      <c r="Y35589" t="s">
        <v>27658</v>
      </c>
    </row>
    <row r="35590" spans="1:25" x14ac:dyDescent="0.45">
      <c r="A35590" t="s">
        <v>26914</v>
      </c>
      <c r="B35590" t="s">
        <v>26914</v>
      </c>
      <c r="C35590" t="s">
        <v>26914</v>
      </c>
      <c r="D35590" t="s">
        <v>26914</v>
      </c>
      <c r="E35590" t="s">
        <v>26914</v>
      </c>
      <c r="F35590" t="s">
        <v>26914</v>
      </c>
      <c r="G35590" t="s">
        <v>26914</v>
      </c>
      <c r="H35590" t="s">
        <v>26914</v>
      </c>
      <c r="I35590" t="s">
        <v>26954</v>
      </c>
      <c r="J35590" t="s">
        <v>26916</v>
      </c>
      <c r="K35590" t="s">
        <v>139847</v>
      </c>
      <c r="L35590" t="s">
        <v>139848</v>
      </c>
      <c r="M35590" t="s">
        <v>22578</v>
      </c>
      <c r="N35590" t="s">
        <v>139847</v>
      </c>
      <c r="O35590" t="s">
        <v>26930</v>
      </c>
      <c r="P35590" t="s">
        <v>139849</v>
      </c>
      <c r="Q35590">
        <v>1</v>
      </c>
      <c r="R35590" t="s">
        <v>26914</v>
      </c>
      <c r="S35590" t="s">
        <v>26914</v>
      </c>
      <c r="T35590">
        <v>41.448</v>
      </c>
      <c r="U35590">
        <v>1</v>
      </c>
      <c r="V35590">
        <v>2.3463899999999999E-2</v>
      </c>
      <c r="W35590" t="s">
        <v>139850</v>
      </c>
      <c r="X35590">
        <v>9582</v>
      </c>
      <c r="Y35590" t="s">
        <v>27433</v>
      </c>
    </row>
    <row r="35591" spans="1:25" x14ac:dyDescent="0.45">
      <c r="A35591" t="s">
        <v>26914</v>
      </c>
      <c r="B35591" t="s">
        <v>26914</v>
      </c>
      <c r="C35591" t="s">
        <v>26914</v>
      </c>
      <c r="D35591" t="s">
        <v>26914</v>
      </c>
      <c r="E35591" t="s">
        <v>26914</v>
      </c>
      <c r="F35591" t="s">
        <v>26914</v>
      </c>
      <c r="G35591" t="s">
        <v>26914</v>
      </c>
      <c r="H35591" t="s">
        <v>26914</v>
      </c>
      <c r="I35591" t="s">
        <v>26954</v>
      </c>
      <c r="J35591" t="s">
        <v>26916</v>
      </c>
      <c r="K35591" t="s">
        <v>139851</v>
      </c>
      <c r="L35591" t="s">
        <v>139852</v>
      </c>
      <c r="M35591" t="s">
        <v>518</v>
      </c>
      <c r="N35591" t="s">
        <v>139851</v>
      </c>
      <c r="O35591">
        <v>3005</v>
      </c>
      <c r="P35591" t="s">
        <v>139853</v>
      </c>
      <c r="Q35591" t="s">
        <v>26963</v>
      </c>
      <c r="R35591" t="s">
        <v>26915</v>
      </c>
      <c r="S35591" t="s">
        <v>26914</v>
      </c>
      <c r="T35591">
        <v>72.572999999999993</v>
      </c>
      <c r="U35591">
        <v>0.49873600000000001</v>
      </c>
      <c r="V35591">
        <v>1.86E-6</v>
      </c>
      <c r="W35591" t="s">
        <v>139854</v>
      </c>
      <c r="X35591">
        <v>11462</v>
      </c>
      <c r="Y35591" t="s">
        <v>29751</v>
      </c>
    </row>
    <row r="35592" spans="1:25" x14ac:dyDescent="0.45">
      <c r="A35592" t="s">
        <v>26915</v>
      </c>
      <c r="B35592" t="s">
        <v>26914</v>
      </c>
      <c r="C35592" t="s">
        <v>26914</v>
      </c>
      <c r="D35592" t="s">
        <v>26914</v>
      </c>
      <c r="E35592" t="s">
        <v>26914</v>
      </c>
      <c r="F35592" t="s">
        <v>26914</v>
      </c>
      <c r="G35592" t="s">
        <v>26915</v>
      </c>
      <c r="H35592" t="s">
        <v>26914</v>
      </c>
      <c r="I35592" t="s">
        <v>26954</v>
      </c>
      <c r="J35592" t="s">
        <v>26916</v>
      </c>
      <c r="K35592" t="s">
        <v>139851</v>
      </c>
      <c r="L35592" t="s">
        <v>139855</v>
      </c>
      <c r="M35592" t="s">
        <v>518</v>
      </c>
      <c r="N35592" t="s">
        <v>139851</v>
      </c>
      <c r="O35592">
        <v>3005</v>
      </c>
      <c r="P35592" t="s">
        <v>139856</v>
      </c>
      <c r="Q35592">
        <v>13</v>
      </c>
      <c r="R35592" t="s">
        <v>26914</v>
      </c>
      <c r="S35592" t="s">
        <v>26914</v>
      </c>
      <c r="T35592">
        <v>156.26</v>
      </c>
      <c r="U35592">
        <v>0.87393500000000002</v>
      </c>
      <c r="V35592">
        <v>8.5999999999999995E-25</v>
      </c>
      <c r="W35592" t="s">
        <v>139857</v>
      </c>
      <c r="X35592">
        <v>11775</v>
      </c>
      <c r="Y35592" t="s">
        <v>27283</v>
      </c>
    </row>
    <row r="35593" spans="1:25" x14ac:dyDescent="0.45">
      <c r="A35593" t="s">
        <v>26914</v>
      </c>
      <c r="B35593" t="s">
        <v>26914</v>
      </c>
      <c r="C35593" t="s">
        <v>26914</v>
      </c>
      <c r="D35593" t="s">
        <v>26914</v>
      </c>
      <c r="E35593" t="s">
        <v>26914</v>
      </c>
      <c r="F35593" t="s">
        <v>26914</v>
      </c>
      <c r="G35593" t="s">
        <v>26914</v>
      </c>
      <c r="H35593" t="s">
        <v>26914</v>
      </c>
      <c r="I35593" t="s">
        <v>26954</v>
      </c>
      <c r="J35593" t="s">
        <v>26916</v>
      </c>
      <c r="K35593" t="s">
        <v>139851</v>
      </c>
      <c r="L35593" t="s">
        <v>139858</v>
      </c>
      <c r="M35593" t="s">
        <v>518</v>
      </c>
      <c r="N35593" t="s">
        <v>139851</v>
      </c>
      <c r="O35593">
        <v>3005</v>
      </c>
      <c r="P35593" t="s">
        <v>139859</v>
      </c>
      <c r="Q35593">
        <v>5</v>
      </c>
      <c r="R35593" t="s">
        <v>26915</v>
      </c>
      <c r="S35593" t="s">
        <v>26914</v>
      </c>
      <c r="T35593">
        <v>72.572999999999993</v>
      </c>
      <c r="U35593">
        <v>0.49873600000000001</v>
      </c>
      <c r="V35593">
        <v>1.86E-6</v>
      </c>
      <c r="W35593" t="s">
        <v>139854</v>
      </c>
      <c r="X35593">
        <v>11462</v>
      </c>
      <c r="Y35593" t="s">
        <v>29751</v>
      </c>
    </row>
    <row r="35594" spans="1:25" x14ac:dyDescent="0.45">
      <c r="A35594" t="s">
        <v>26915</v>
      </c>
      <c r="B35594" t="s">
        <v>26914</v>
      </c>
      <c r="C35594" t="s">
        <v>26914</v>
      </c>
      <c r="D35594" t="s">
        <v>26914</v>
      </c>
      <c r="E35594" t="s">
        <v>26914</v>
      </c>
      <c r="F35594" t="s">
        <v>26914</v>
      </c>
      <c r="G35594" t="s">
        <v>26915</v>
      </c>
      <c r="H35594" t="s">
        <v>26914</v>
      </c>
      <c r="I35594" t="s">
        <v>26954</v>
      </c>
      <c r="J35594" t="s">
        <v>26916</v>
      </c>
      <c r="K35594" t="s">
        <v>139851</v>
      </c>
      <c r="L35594" t="s">
        <v>139860</v>
      </c>
      <c r="M35594" t="s">
        <v>518</v>
      </c>
      <c r="N35594" t="s">
        <v>139851</v>
      </c>
      <c r="O35594">
        <v>3005</v>
      </c>
      <c r="P35594" t="s">
        <v>139861</v>
      </c>
      <c r="Q35594">
        <v>2</v>
      </c>
      <c r="R35594" t="s">
        <v>26915</v>
      </c>
      <c r="S35594" t="s">
        <v>26914</v>
      </c>
      <c r="T35594">
        <v>94.045000000000002</v>
      </c>
      <c r="U35594">
        <v>0.45744299999999999</v>
      </c>
      <c r="V35594">
        <v>8.4400000000000001E-11</v>
      </c>
      <c r="W35594" t="s">
        <v>139862</v>
      </c>
      <c r="X35594">
        <v>11919</v>
      </c>
      <c r="Y35594" t="s">
        <v>27394</v>
      </c>
    </row>
    <row r="35595" spans="1:25" x14ac:dyDescent="0.45">
      <c r="A35595" t="s">
        <v>26915</v>
      </c>
      <c r="B35595" t="s">
        <v>26914</v>
      </c>
      <c r="C35595" t="s">
        <v>26914</v>
      </c>
      <c r="D35595" t="s">
        <v>26914</v>
      </c>
      <c r="E35595" t="s">
        <v>26914</v>
      </c>
      <c r="F35595" t="s">
        <v>26914</v>
      </c>
      <c r="G35595" t="s">
        <v>26915</v>
      </c>
      <c r="H35595" t="s">
        <v>26914</v>
      </c>
      <c r="I35595" t="s">
        <v>26954</v>
      </c>
      <c r="J35595" t="s">
        <v>26916</v>
      </c>
      <c r="K35595" t="s">
        <v>139851</v>
      </c>
      <c r="L35595" t="s">
        <v>139863</v>
      </c>
      <c r="M35595" t="s">
        <v>518</v>
      </c>
      <c r="N35595" t="s">
        <v>139851</v>
      </c>
      <c r="O35595">
        <v>3005</v>
      </c>
      <c r="P35595" t="s">
        <v>139864</v>
      </c>
      <c r="Q35595">
        <v>1</v>
      </c>
      <c r="R35595" t="s">
        <v>26914</v>
      </c>
      <c r="S35595" t="s">
        <v>26914</v>
      </c>
      <c r="T35595">
        <v>40.064</v>
      </c>
      <c r="U35595">
        <v>0.89341400000000004</v>
      </c>
      <c r="V35595">
        <v>2.4650800000000001E-3</v>
      </c>
      <c r="W35595" t="s">
        <v>139865</v>
      </c>
      <c r="X35595">
        <v>11999</v>
      </c>
      <c r="Y35595" t="s">
        <v>27433</v>
      </c>
    </row>
    <row r="35596" spans="1:25" x14ac:dyDescent="0.45">
      <c r="A35596" t="s">
        <v>26914</v>
      </c>
      <c r="B35596" t="s">
        <v>26914</v>
      </c>
      <c r="C35596" t="s">
        <v>26914</v>
      </c>
      <c r="D35596" t="s">
        <v>26914</v>
      </c>
      <c r="E35596" t="s">
        <v>26914</v>
      </c>
      <c r="F35596" t="s">
        <v>26914</v>
      </c>
      <c r="G35596" t="s">
        <v>26914</v>
      </c>
      <c r="H35596" t="s">
        <v>26914</v>
      </c>
      <c r="I35596" t="s">
        <v>26954</v>
      </c>
      <c r="J35596" t="s">
        <v>26916</v>
      </c>
      <c r="K35596" t="s">
        <v>139866</v>
      </c>
      <c r="L35596" t="s">
        <v>139867</v>
      </c>
      <c r="M35596" t="s">
        <v>18784</v>
      </c>
      <c r="N35596" t="s">
        <v>139866</v>
      </c>
      <c r="O35596" t="s">
        <v>26930</v>
      </c>
      <c r="P35596" t="s">
        <v>139868</v>
      </c>
      <c r="Q35596">
        <v>5</v>
      </c>
      <c r="R35596" t="s">
        <v>26914</v>
      </c>
      <c r="S35596" t="s">
        <v>26914</v>
      </c>
      <c r="T35596">
        <v>101.59</v>
      </c>
      <c r="U35596">
        <v>0.93519399999999997</v>
      </c>
      <c r="V35596">
        <v>3.3099999999999999E-14</v>
      </c>
      <c r="W35596" t="s">
        <v>139869</v>
      </c>
      <c r="X35596">
        <v>11242</v>
      </c>
      <c r="Y35596" t="s">
        <v>28891</v>
      </c>
    </row>
    <row r="35597" spans="1:25" x14ac:dyDescent="0.45">
      <c r="A35597" t="s">
        <v>26914</v>
      </c>
      <c r="B35597" t="s">
        <v>26914</v>
      </c>
      <c r="C35597" t="s">
        <v>26914</v>
      </c>
      <c r="D35597" t="s">
        <v>26914</v>
      </c>
      <c r="E35597" t="s">
        <v>26914</v>
      </c>
      <c r="F35597" t="s">
        <v>26914</v>
      </c>
      <c r="G35597" t="s">
        <v>26914</v>
      </c>
      <c r="H35597" t="s">
        <v>26914</v>
      </c>
      <c r="I35597" t="s">
        <v>26954</v>
      </c>
      <c r="J35597" t="s">
        <v>26916</v>
      </c>
      <c r="K35597" t="s">
        <v>139866</v>
      </c>
      <c r="L35597" t="s">
        <v>139870</v>
      </c>
      <c r="M35597" t="s">
        <v>18784</v>
      </c>
      <c r="N35597" t="s">
        <v>139866</v>
      </c>
      <c r="O35597" t="s">
        <v>26930</v>
      </c>
      <c r="P35597" t="s">
        <v>139871</v>
      </c>
      <c r="Q35597">
        <v>1</v>
      </c>
      <c r="R35597" t="s">
        <v>26914</v>
      </c>
      <c r="S35597" t="s">
        <v>26914</v>
      </c>
      <c r="T35597">
        <v>146.88</v>
      </c>
      <c r="U35597">
        <v>0.99740799999999996</v>
      </c>
      <c r="V35597">
        <v>1.18E-7</v>
      </c>
      <c r="W35597" t="s">
        <v>139872</v>
      </c>
      <c r="X35597">
        <v>19936</v>
      </c>
      <c r="Y35597" t="s">
        <v>33978</v>
      </c>
    </row>
    <row r="35598" spans="1:25" x14ac:dyDescent="0.45">
      <c r="A35598" t="s">
        <v>26914</v>
      </c>
      <c r="B35598" t="s">
        <v>26914</v>
      </c>
      <c r="C35598" t="s">
        <v>26914</v>
      </c>
      <c r="D35598" t="s">
        <v>26914</v>
      </c>
      <c r="E35598" t="s">
        <v>26914</v>
      </c>
      <c r="F35598" t="s">
        <v>26914</v>
      </c>
      <c r="G35598" t="s">
        <v>26914</v>
      </c>
      <c r="H35598" t="s">
        <v>26914</v>
      </c>
      <c r="I35598" t="s">
        <v>26954</v>
      </c>
      <c r="J35598" t="s">
        <v>26989</v>
      </c>
      <c r="K35598" t="s">
        <v>139866</v>
      </c>
      <c r="L35598" t="s">
        <v>139873</v>
      </c>
      <c r="M35598" t="s">
        <v>18784</v>
      </c>
      <c r="N35598" t="s">
        <v>139866</v>
      </c>
      <c r="O35598" t="s">
        <v>26930</v>
      </c>
      <c r="P35598" t="s">
        <v>139874</v>
      </c>
      <c r="Q35598">
        <v>1</v>
      </c>
      <c r="R35598" t="s">
        <v>26914</v>
      </c>
      <c r="S35598" t="s">
        <v>26914</v>
      </c>
      <c r="T35598">
        <v>2.79</v>
      </c>
      <c r="U35598" t="s">
        <v>26992</v>
      </c>
      <c r="V35598">
        <v>6.7549999999999997E-6</v>
      </c>
      <c r="W35598" t="s">
        <v>139875</v>
      </c>
      <c r="X35598">
        <v>11993</v>
      </c>
      <c r="Y35598" t="s">
        <v>27779</v>
      </c>
    </row>
    <row r="35599" spans="1:25" x14ac:dyDescent="0.45">
      <c r="A35599" t="s">
        <v>26914</v>
      </c>
      <c r="B35599" t="s">
        <v>26914</v>
      </c>
      <c r="C35599" t="s">
        <v>26914</v>
      </c>
      <c r="D35599" t="s">
        <v>26914</v>
      </c>
      <c r="E35599" t="s">
        <v>26914</v>
      </c>
      <c r="F35599" t="s">
        <v>26914</v>
      </c>
      <c r="G35599" t="s">
        <v>26914</v>
      </c>
      <c r="H35599" t="s">
        <v>26914</v>
      </c>
      <c r="I35599" t="s">
        <v>26954</v>
      </c>
      <c r="J35599" t="s">
        <v>26916</v>
      </c>
      <c r="K35599" t="s">
        <v>139876</v>
      </c>
      <c r="L35599" t="s">
        <v>139877</v>
      </c>
      <c r="M35599" t="s">
        <v>6860</v>
      </c>
      <c r="N35599" t="s">
        <v>139876</v>
      </c>
      <c r="O35599">
        <v>1904</v>
      </c>
      <c r="P35599" t="s">
        <v>139878</v>
      </c>
      <c r="Q35599">
        <v>1</v>
      </c>
      <c r="R35599" t="s">
        <v>26914</v>
      </c>
      <c r="S35599" t="s">
        <v>26914</v>
      </c>
      <c r="T35599">
        <v>49.423000000000002</v>
      </c>
      <c r="U35599">
        <v>0.915686</v>
      </c>
      <c r="V35599">
        <v>5.40341E-3</v>
      </c>
      <c r="W35599" t="s">
        <v>139879</v>
      </c>
      <c r="X35599">
        <v>12480</v>
      </c>
      <c r="Y35599" t="s">
        <v>27690</v>
      </c>
    </row>
    <row r="35600" spans="1:25" x14ac:dyDescent="0.45">
      <c r="A35600" t="s">
        <v>26914</v>
      </c>
      <c r="B35600" t="s">
        <v>26914</v>
      </c>
      <c r="C35600" t="s">
        <v>26914</v>
      </c>
      <c r="D35600" t="s">
        <v>26914</v>
      </c>
      <c r="E35600" t="s">
        <v>26914</v>
      </c>
      <c r="F35600" t="s">
        <v>26914</v>
      </c>
      <c r="G35600" t="s">
        <v>26914</v>
      </c>
      <c r="H35600" t="s">
        <v>26914</v>
      </c>
      <c r="I35600" t="s">
        <v>26954</v>
      </c>
      <c r="J35600" t="s">
        <v>26989</v>
      </c>
      <c r="K35600" t="s">
        <v>139880</v>
      </c>
      <c r="L35600" t="s">
        <v>139881</v>
      </c>
      <c r="M35600" t="s">
        <v>3759</v>
      </c>
      <c r="N35600" t="s">
        <v>139880</v>
      </c>
      <c r="O35600" t="s">
        <v>26930</v>
      </c>
      <c r="P35600" t="s">
        <v>139882</v>
      </c>
      <c r="Q35600">
        <v>1</v>
      </c>
      <c r="R35600" t="s">
        <v>26914</v>
      </c>
      <c r="S35600" t="s">
        <v>26914</v>
      </c>
      <c r="T35600">
        <v>2.5499999999999998</v>
      </c>
      <c r="U35600" t="s">
        <v>26992</v>
      </c>
      <c r="V35600">
        <v>9.7979999999999994E-3</v>
      </c>
      <c r="W35600" t="s">
        <v>139883</v>
      </c>
      <c r="X35600">
        <v>6422</v>
      </c>
      <c r="Y35600" t="s">
        <v>60170</v>
      </c>
    </row>
    <row r="35601" spans="1:25" x14ac:dyDescent="0.45">
      <c r="A35601" t="s">
        <v>26914</v>
      </c>
      <c r="B35601" t="s">
        <v>26915</v>
      </c>
      <c r="C35601" t="s">
        <v>26914</v>
      </c>
      <c r="D35601" t="s">
        <v>26914</v>
      </c>
      <c r="E35601" t="s">
        <v>26914</v>
      </c>
      <c r="F35601" t="s">
        <v>26914</v>
      </c>
      <c r="G35601" t="s">
        <v>26914</v>
      </c>
      <c r="H35601" t="s">
        <v>26915</v>
      </c>
      <c r="I35601" t="s">
        <v>26954</v>
      </c>
      <c r="J35601" t="s">
        <v>26916</v>
      </c>
      <c r="K35601" t="s">
        <v>139884</v>
      </c>
      <c r="L35601" t="s">
        <v>139885</v>
      </c>
      <c r="M35601" t="s">
        <v>23173</v>
      </c>
      <c r="N35601" t="s">
        <v>139884</v>
      </c>
      <c r="O35601">
        <v>2859</v>
      </c>
      <c r="P35601" t="s">
        <v>139886</v>
      </c>
      <c r="Q35601">
        <v>506</v>
      </c>
      <c r="R35601" t="s">
        <v>26914</v>
      </c>
      <c r="S35601" t="s">
        <v>26914</v>
      </c>
      <c r="T35601">
        <v>190.36</v>
      </c>
      <c r="U35601">
        <v>0.99988100000000002</v>
      </c>
      <c r="V35601">
        <v>1.23E-21</v>
      </c>
      <c r="W35601" t="s">
        <v>139887</v>
      </c>
      <c r="X35601">
        <v>3487</v>
      </c>
      <c r="Y35601" t="s">
        <v>29364</v>
      </c>
    </row>
    <row r="35602" spans="1:25" x14ac:dyDescent="0.45">
      <c r="A35602" t="s">
        <v>26914</v>
      </c>
      <c r="B35602" t="s">
        <v>26914</v>
      </c>
      <c r="C35602" t="s">
        <v>26914</v>
      </c>
      <c r="D35602" t="s">
        <v>26914</v>
      </c>
      <c r="E35602" t="s">
        <v>26914</v>
      </c>
      <c r="F35602" t="s">
        <v>26914</v>
      </c>
      <c r="G35602" t="s">
        <v>26914</v>
      </c>
      <c r="H35602" t="s">
        <v>26914</v>
      </c>
      <c r="I35602" t="s">
        <v>26954</v>
      </c>
      <c r="J35602" t="s">
        <v>26916</v>
      </c>
      <c r="K35602" t="s">
        <v>139884</v>
      </c>
      <c r="L35602" t="s">
        <v>139888</v>
      </c>
      <c r="M35602" t="s">
        <v>23173</v>
      </c>
      <c r="N35602" t="s">
        <v>139884</v>
      </c>
      <c r="O35602">
        <v>2859</v>
      </c>
      <c r="P35602" t="s">
        <v>139889</v>
      </c>
      <c r="Q35602">
        <v>459</v>
      </c>
      <c r="R35602" t="s">
        <v>26914</v>
      </c>
      <c r="S35602" t="s">
        <v>26914</v>
      </c>
      <c r="T35602">
        <v>151.30000000000001</v>
      </c>
      <c r="U35602">
        <v>0.89049999999999996</v>
      </c>
      <c r="V35602">
        <v>2.13E-12</v>
      </c>
      <c r="W35602" t="s">
        <v>139890</v>
      </c>
      <c r="X35602">
        <v>13320</v>
      </c>
      <c r="Y35602" t="s">
        <v>32618</v>
      </c>
    </row>
    <row r="35603" spans="1:25" x14ac:dyDescent="0.45">
      <c r="A35603" t="s">
        <v>26914</v>
      </c>
      <c r="B35603" t="s">
        <v>26914</v>
      </c>
      <c r="C35603" t="s">
        <v>26914</v>
      </c>
      <c r="D35603" t="s">
        <v>26914</v>
      </c>
      <c r="E35603" t="s">
        <v>26914</v>
      </c>
      <c r="F35603" t="s">
        <v>26914</v>
      </c>
      <c r="G35603" t="s">
        <v>26914</v>
      </c>
      <c r="H35603" t="s">
        <v>26914</v>
      </c>
      <c r="I35603" t="s">
        <v>26954</v>
      </c>
      <c r="J35603" t="s">
        <v>26916</v>
      </c>
      <c r="K35603" t="s">
        <v>139884</v>
      </c>
      <c r="L35603" t="s">
        <v>139891</v>
      </c>
      <c r="M35603" t="s">
        <v>23173</v>
      </c>
      <c r="N35603" t="s">
        <v>139884</v>
      </c>
      <c r="O35603">
        <v>2859</v>
      </c>
      <c r="P35603" t="s">
        <v>139892</v>
      </c>
      <c r="Q35603">
        <v>384</v>
      </c>
      <c r="R35603" t="s">
        <v>26914</v>
      </c>
      <c r="S35603" t="s">
        <v>26914</v>
      </c>
      <c r="T35603">
        <v>177.21</v>
      </c>
      <c r="U35603">
        <v>0.98226199999999997</v>
      </c>
      <c r="V35603">
        <v>3.4799999999999998E-13</v>
      </c>
      <c r="W35603" t="s">
        <v>139893</v>
      </c>
      <c r="X35603">
        <v>6540</v>
      </c>
      <c r="Y35603" t="s">
        <v>28184</v>
      </c>
    </row>
    <row r="35604" spans="1:25" x14ac:dyDescent="0.45">
      <c r="A35604" t="s">
        <v>26914</v>
      </c>
      <c r="B35604" t="s">
        <v>26914</v>
      </c>
      <c r="C35604" t="s">
        <v>26914</v>
      </c>
      <c r="D35604" t="s">
        <v>26914</v>
      </c>
      <c r="E35604" t="s">
        <v>26914</v>
      </c>
      <c r="F35604" t="s">
        <v>26914</v>
      </c>
      <c r="G35604" t="s">
        <v>26914</v>
      </c>
      <c r="H35604" t="s">
        <v>26914</v>
      </c>
      <c r="I35604" t="s">
        <v>26954</v>
      </c>
      <c r="J35604" t="s">
        <v>26916</v>
      </c>
      <c r="K35604" t="s">
        <v>139884</v>
      </c>
      <c r="L35604" t="s">
        <v>139894</v>
      </c>
      <c r="M35604" t="s">
        <v>23173</v>
      </c>
      <c r="N35604" t="s">
        <v>139884</v>
      </c>
      <c r="O35604">
        <v>2859</v>
      </c>
      <c r="P35604" t="s">
        <v>139895</v>
      </c>
      <c r="Q35604">
        <v>175</v>
      </c>
      <c r="R35604" t="s">
        <v>26914</v>
      </c>
      <c r="S35604" t="s">
        <v>26914</v>
      </c>
      <c r="T35604">
        <v>111.79</v>
      </c>
      <c r="U35604">
        <v>0.83009999999999995</v>
      </c>
      <c r="V35604">
        <v>6.0500000000000003E-7</v>
      </c>
      <c r="W35604" t="s">
        <v>139896</v>
      </c>
      <c r="X35604">
        <v>11994</v>
      </c>
      <c r="Y35604" t="s">
        <v>41167</v>
      </c>
    </row>
    <row r="35605" spans="1:25" x14ac:dyDescent="0.45">
      <c r="A35605" t="s">
        <v>26914</v>
      </c>
      <c r="B35605" t="s">
        <v>26914</v>
      </c>
      <c r="C35605" t="s">
        <v>26914</v>
      </c>
      <c r="D35605" t="s">
        <v>26914</v>
      </c>
      <c r="E35605" t="s">
        <v>26914</v>
      </c>
      <c r="F35605" t="s">
        <v>26914</v>
      </c>
      <c r="G35605" t="s">
        <v>26914</v>
      </c>
      <c r="H35605" t="s">
        <v>26914</v>
      </c>
      <c r="I35605" t="s">
        <v>26954</v>
      </c>
      <c r="J35605" t="s">
        <v>26916</v>
      </c>
      <c r="K35605" t="s">
        <v>139884</v>
      </c>
      <c r="L35605" t="s">
        <v>139897</v>
      </c>
      <c r="M35605" t="s">
        <v>23173</v>
      </c>
      <c r="N35605" t="s">
        <v>139884</v>
      </c>
      <c r="O35605">
        <v>2859</v>
      </c>
      <c r="P35605" t="s">
        <v>139898</v>
      </c>
      <c r="Q35605">
        <v>158</v>
      </c>
      <c r="R35605" t="s">
        <v>26914</v>
      </c>
      <c r="S35605" t="s">
        <v>26914</v>
      </c>
      <c r="T35605">
        <v>269.94</v>
      </c>
      <c r="U35605">
        <v>0.99982199999999999</v>
      </c>
      <c r="V35605">
        <v>1.06E-95</v>
      </c>
      <c r="W35605" t="s">
        <v>139899</v>
      </c>
      <c r="X35605">
        <v>16764</v>
      </c>
      <c r="Y35605" t="s">
        <v>27524</v>
      </c>
    </row>
    <row r="35606" spans="1:25" x14ac:dyDescent="0.45">
      <c r="A35606" t="s">
        <v>26914</v>
      </c>
      <c r="B35606" t="s">
        <v>26914</v>
      </c>
      <c r="C35606" t="s">
        <v>26914</v>
      </c>
      <c r="D35606" t="s">
        <v>26914</v>
      </c>
      <c r="E35606" t="s">
        <v>26914</v>
      </c>
      <c r="F35606" t="s">
        <v>26914</v>
      </c>
      <c r="G35606" t="s">
        <v>26914</v>
      </c>
      <c r="H35606" t="s">
        <v>26914</v>
      </c>
      <c r="I35606" t="s">
        <v>26954</v>
      </c>
      <c r="J35606" t="s">
        <v>26989</v>
      </c>
      <c r="K35606" t="s">
        <v>139884</v>
      </c>
      <c r="L35606" t="s">
        <v>139900</v>
      </c>
      <c r="M35606" t="s">
        <v>23173</v>
      </c>
      <c r="N35606" t="s">
        <v>139884</v>
      </c>
      <c r="O35606">
        <v>2859</v>
      </c>
      <c r="P35606" t="s">
        <v>139901</v>
      </c>
      <c r="Q35606">
        <v>69</v>
      </c>
      <c r="R35606" t="s">
        <v>26914</v>
      </c>
      <c r="S35606" t="s">
        <v>26915</v>
      </c>
      <c r="T35606">
        <v>2.1</v>
      </c>
      <c r="U35606" t="s">
        <v>26992</v>
      </c>
      <c r="V35606">
        <v>7.9869999999999993E-3</v>
      </c>
      <c r="W35606" t="s">
        <v>139902</v>
      </c>
      <c r="X35606">
        <v>7141</v>
      </c>
      <c r="Y35606" t="s">
        <v>31095</v>
      </c>
    </row>
    <row r="35607" spans="1:25" x14ac:dyDescent="0.45">
      <c r="A35607" t="s">
        <v>26914</v>
      </c>
      <c r="B35607" t="s">
        <v>26914</v>
      </c>
      <c r="C35607" t="s">
        <v>26914</v>
      </c>
      <c r="D35607" t="s">
        <v>26914</v>
      </c>
      <c r="E35607" t="s">
        <v>26914</v>
      </c>
      <c r="F35607" t="s">
        <v>26914</v>
      </c>
      <c r="G35607" t="s">
        <v>26914</v>
      </c>
      <c r="H35607" t="s">
        <v>26914</v>
      </c>
      <c r="I35607" t="s">
        <v>26954</v>
      </c>
      <c r="J35607" t="s">
        <v>26916</v>
      </c>
      <c r="K35607" t="s">
        <v>139884</v>
      </c>
      <c r="L35607" t="s">
        <v>139903</v>
      </c>
      <c r="M35607" t="s">
        <v>23173</v>
      </c>
      <c r="N35607" t="s">
        <v>139884</v>
      </c>
      <c r="O35607">
        <v>2859</v>
      </c>
      <c r="P35607" t="s">
        <v>139904</v>
      </c>
      <c r="Q35607">
        <v>66</v>
      </c>
      <c r="R35607" t="s">
        <v>26914</v>
      </c>
      <c r="S35607" t="s">
        <v>26914</v>
      </c>
      <c r="T35607">
        <v>142.38999999999999</v>
      </c>
      <c r="U35607">
        <v>1</v>
      </c>
      <c r="V35607">
        <v>4.0499999999999998E-14</v>
      </c>
      <c r="W35607" t="s">
        <v>139905</v>
      </c>
      <c r="X35607">
        <v>20024</v>
      </c>
      <c r="Y35607" t="s">
        <v>29919</v>
      </c>
    </row>
    <row r="35608" spans="1:25" x14ac:dyDescent="0.45">
      <c r="A35608" t="s">
        <v>26914</v>
      </c>
      <c r="B35608" t="s">
        <v>26915</v>
      </c>
      <c r="C35608" t="s">
        <v>26914</v>
      </c>
      <c r="D35608" t="s">
        <v>26914</v>
      </c>
      <c r="E35608" t="s">
        <v>26914</v>
      </c>
      <c r="F35608" t="s">
        <v>26914</v>
      </c>
      <c r="G35608" t="s">
        <v>26914</v>
      </c>
      <c r="H35608" t="s">
        <v>26915</v>
      </c>
      <c r="I35608" t="s">
        <v>26954</v>
      </c>
      <c r="J35608" t="s">
        <v>26916</v>
      </c>
      <c r="K35608" t="s">
        <v>139884</v>
      </c>
      <c r="L35608" t="s">
        <v>139906</v>
      </c>
      <c r="M35608" t="s">
        <v>23173</v>
      </c>
      <c r="N35608" t="s">
        <v>139884</v>
      </c>
      <c r="O35608">
        <v>2859</v>
      </c>
      <c r="P35608" t="s">
        <v>139907</v>
      </c>
      <c r="Q35608">
        <v>13</v>
      </c>
      <c r="R35608" t="s">
        <v>26914</v>
      </c>
      <c r="S35608" t="s">
        <v>26914</v>
      </c>
      <c r="T35608">
        <v>160.77000000000001</v>
      </c>
      <c r="U35608">
        <v>0.90205100000000005</v>
      </c>
      <c r="V35608">
        <v>1.2544699999999999E-3</v>
      </c>
      <c r="W35608" t="s">
        <v>139908</v>
      </c>
      <c r="X35608">
        <v>2565</v>
      </c>
      <c r="Y35608" t="s">
        <v>71784</v>
      </c>
    </row>
    <row r="35609" spans="1:25" x14ac:dyDescent="0.45">
      <c r="A35609" t="s">
        <v>26914</v>
      </c>
      <c r="B35609" t="s">
        <v>26914</v>
      </c>
      <c r="C35609" t="s">
        <v>26914</v>
      </c>
      <c r="D35609" t="s">
        <v>26914</v>
      </c>
      <c r="E35609" t="s">
        <v>26914</v>
      </c>
      <c r="F35609" t="s">
        <v>26914</v>
      </c>
      <c r="G35609" t="s">
        <v>26914</v>
      </c>
      <c r="H35609" t="s">
        <v>26914</v>
      </c>
      <c r="I35609" t="s">
        <v>26954</v>
      </c>
      <c r="J35609" t="s">
        <v>26916</v>
      </c>
      <c r="K35609" t="s">
        <v>139884</v>
      </c>
      <c r="L35609" t="s">
        <v>139909</v>
      </c>
      <c r="M35609" t="s">
        <v>23173</v>
      </c>
      <c r="N35609" t="s">
        <v>139884</v>
      </c>
      <c r="O35609">
        <v>2859</v>
      </c>
      <c r="P35609" t="s">
        <v>139910</v>
      </c>
      <c r="Q35609">
        <v>12</v>
      </c>
      <c r="R35609" t="s">
        <v>26914</v>
      </c>
      <c r="S35609" t="s">
        <v>26914</v>
      </c>
      <c r="T35609">
        <v>105.71</v>
      </c>
      <c r="U35609">
        <v>1</v>
      </c>
      <c r="V35609">
        <v>2.4499999999999999E-11</v>
      </c>
      <c r="W35609" t="s">
        <v>139911</v>
      </c>
      <c r="X35609">
        <v>17969</v>
      </c>
      <c r="Y35609" t="s">
        <v>33748</v>
      </c>
    </row>
    <row r="35610" spans="1:25" x14ac:dyDescent="0.45">
      <c r="A35610" t="s">
        <v>26914</v>
      </c>
      <c r="B35610" t="s">
        <v>26914</v>
      </c>
      <c r="C35610" t="s">
        <v>26914</v>
      </c>
      <c r="D35610" t="s">
        <v>26914</v>
      </c>
      <c r="E35610" t="s">
        <v>26914</v>
      </c>
      <c r="F35610" t="s">
        <v>26914</v>
      </c>
      <c r="G35610" t="s">
        <v>26914</v>
      </c>
      <c r="H35610" t="s">
        <v>26914</v>
      </c>
      <c r="I35610" t="s">
        <v>26954</v>
      </c>
      <c r="J35610" t="s">
        <v>26916</v>
      </c>
      <c r="K35610" t="s">
        <v>139884</v>
      </c>
      <c r="L35610" t="s">
        <v>139912</v>
      </c>
      <c r="M35610" t="s">
        <v>23173</v>
      </c>
      <c r="N35610" t="s">
        <v>139884</v>
      </c>
      <c r="O35610">
        <v>2859</v>
      </c>
      <c r="P35610" t="s">
        <v>139913</v>
      </c>
      <c r="Q35610">
        <v>3</v>
      </c>
      <c r="R35610" t="s">
        <v>26914</v>
      </c>
      <c r="S35610" t="s">
        <v>26914</v>
      </c>
      <c r="T35610">
        <v>202.42</v>
      </c>
      <c r="U35610">
        <v>0.99717299999999998</v>
      </c>
      <c r="V35610">
        <v>1.37E-25</v>
      </c>
      <c r="W35610" t="s">
        <v>139914</v>
      </c>
      <c r="X35610">
        <v>17881</v>
      </c>
      <c r="Y35610" t="s">
        <v>27563</v>
      </c>
    </row>
    <row r="35611" spans="1:25" x14ac:dyDescent="0.45">
      <c r="A35611" t="s">
        <v>26914</v>
      </c>
      <c r="B35611" t="s">
        <v>26914</v>
      </c>
      <c r="C35611" t="s">
        <v>26914</v>
      </c>
      <c r="D35611" t="s">
        <v>26914</v>
      </c>
      <c r="E35611" t="s">
        <v>26914</v>
      </c>
      <c r="F35611" t="s">
        <v>26914</v>
      </c>
      <c r="G35611" t="s">
        <v>26914</v>
      </c>
      <c r="H35611" t="s">
        <v>26914</v>
      </c>
      <c r="I35611" t="s">
        <v>26954</v>
      </c>
      <c r="J35611" t="s">
        <v>26916</v>
      </c>
      <c r="K35611" t="s">
        <v>139884</v>
      </c>
      <c r="L35611" t="s">
        <v>139915</v>
      </c>
      <c r="M35611" t="s">
        <v>23173</v>
      </c>
      <c r="N35611" t="s">
        <v>139884</v>
      </c>
      <c r="O35611">
        <v>2859</v>
      </c>
      <c r="P35611" t="s">
        <v>139916</v>
      </c>
      <c r="Q35611">
        <v>2</v>
      </c>
      <c r="R35611" t="s">
        <v>26914</v>
      </c>
      <c r="S35611" t="s">
        <v>26914</v>
      </c>
      <c r="T35611">
        <v>108.51</v>
      </c>
      <c r="U35611">
        <v>0.96465400000000001</v>
      </c>
      <c r="V35611">
        <v>2.6E-17</v>
      </c>
      <c r="W35611" t="s">
        <v>139917</v>
      </c>
      <c r="X35611">
        <v>21398</v>
      </c>
      <c r="Y35611" t="s">
        <v>27630</v>
      </c>
    </row>
    <row r="35612" spans="1:25" x14ac:dyDescent="0.45">
      <c r="A35612" t="s">
        <v>26914</v>
      </c>
      <c r="B35612" t="s">
        <v>26914</v>
      </c>
      <c r="C35612" t="s">
        <v>26914</v>
      </c>
      <c r="D35612" t="s">
        <v>26914</v>
      </c>
      <c r="E35612" t="s">
        <v>26914</v>
      </c>
      <c r="F35612" t="s">
        <v>26914</v>
      </c>
      <c r="G35612" t="s">
        <v>26914</v>
      </c>
      <c r="H35612" t="s">
        <v>26914</v>
      </c>
      <c r="I35612" t="s">
        <v>26954</v>
      </c>
      <c r="J35612" t="s">
        <v>26916</v>
      </c>
      <c r="K35612" t="s">
        <v>139918</v>
      </c>
      <c r="L35612" t="s">
        <v>139919</v>
      </c>
      <c r="M35612" t="s">
        <v>139920</v>
      </c>
      <c r="N35612" t="s">
        <v>139918</v>
      </c>
      <c r="O35612" t="s">
        <v>26930</v>
      </c>
      <c r="P35612" t="s">
        <v>139921</v>
      </c>
      <c r="Q35612">
        <v>4</v>
      </c>
      <c r="R35612" t="s">
        <v>26914</v>
      </c>
      <c r="S35612" t="s">
        <v>26914</v>
      </c>
      <c r="T35612">
        <v>41.302</v>
      </c>
      <c r="U35612">
        <v>0.95369700000000002</v>
      </c>
      <c r="V35612">
        <v>2.33422E-2</v>
      </c>
      <c r="W35612" t="s">
        <v>139922</v>
      </c>
      <c r="X35612">
        <v>5269</v>
      </c>
      <c r="Y35612" t="s">
        <v>31088</v>
      </c>
    </row>
    <row r="35613" spans="1:25" x14ac:dyDescent="0.45">
      <c r="A35613" t="s">
        <v>26914</v>
      </c>
      <c r="B35613" t="s">
        <v>26915</v>
      </c>
      <c r="C35613" t="s">
        <v>26914</v>
      </c>
      <c r="D35613" t="s">
        <v>26914</v>
      </c>
      <c r="E35613" t="s">
        <v>26914</v>
      </c>
      <c r="F35613" t="s">
        <v>26914</v>
      </c>
      <c r="G35613" t="s">
        <v>26914</v>
      </c>
      <c r="H35613" t="s">
        <v>26915</v>
      </c>
      <c r="I35613" t="s">
        <v>26954</v>
      </c>
      <c r="J35613" t="s">
        <v>26989</v>
      </c>
      <c r="K35613" t="s">
        <v>139923</v>
      </c>
      <c r="L35613" t="s">
        <v>139924</v>
      </c>
      <c r="M35613" t="s">
        <v>15791</v>
      </c>
      <c r="N35613" t="s">
        <v>139923</v>
      </c>
      <c r="O35613" t="s">
        <v>26930</v>
      </c>
      <c r="P35613" t="s">
        <v>139925</v>
      </c>
      <c r="Q35613">
        <v>344</v>
      </c>
      <c r="R35613" t="s">
        <v>26914</v>
      </c>
      <c r="S35613" t="s">
        <v>26914</v>
      </c>
      <c r="T35613">
        <v>2.02</v>
      </c>
      <c r="U35613" t="s">
        <v>26992</v>
      </c>
      <c r="V35613">
        <v>9.9830000000000006E-3</v>
      </c>
      <c r="W35613" t="s">
        <v>43966</v>
      </c>
      <c r="X35613">
        <v>10301</v>
      </c>
      <c r="Y35613" t="s">
        <v>38522</v>
      </c>
    </row>
    <row r="35614" spans="1:25" x14ac:dyDescent="0.45">
      <c r="A35614" t="s">
        <v>26914</v>
      </c>
      <c r="B35614" t="s">
        <v>26914</v>
      </c>
      <c r="C35614" t="s">
        <v>26914</v>
      </c>
      <c r="D35614" t="s">
        <v>26914</v>
      </c>
      <c r="E35614" t="s">
        <v>26914</v>
      </c>
      <c r="F35614" t="s">
        <v>26914</v>
      </c>
      <c r="G35614" t="s">
        <v>26914</v>
      </c>
      <c r="H35614" t="s">
        <v>26914</v>
      </c>
      <c r="I35614" t="s">
        <v>26954</v>
      </c>
      <c r="J35614" t="s">
        <v>26916</v>
      </c>
      <c r="K35614" t="s">
        <v>139926</v>
      </c>
      <c r="L35614" t="s">
        <v>139927</v>
      </c>
      <c r="M35614" t="s">
        <v>22257</v>
      </c>
      <c r="N35614" t="s">
        <v>139926</v>
      </c>
      <c r="O35614">
        <v>1981</v>
      </c>
      <c r="P35614" t="s">
        <v>139928</v>
      </c>
      <c r="Q35614">
        <v>108</v>
      </c>
      <c r="R35614" t="s">
        <v>26914</v>
      </c>
      <c r="S35614" t="s">
        <v>26914</v>
      </c>
      <c r="T35614">
        <v>180.1</v>
      </c>
      <c r="U35614">
        <v>0.99999899999999997</v>
      </c>
      <c r="V35614">
        <v>2.2700000000000001E-20</v>
      </c>
      <c r="W35614" t="s">
        <v>139929</v>
      </c>
      <c r="X35614">
        <v>14300</v>
      </c>
      <c r="Y35614" t="s">
        <v>27009</v>
      </c>
    </row>
    <row r="35615" spans="1:25" x14ac:dyDescent="0.45">
      <c r="A35615" t="s">
        <v>26914</v>
      </c>
      <c r="B35615" t="s">
        <v>26915</v>
      </c>
      <c r="C35615" t="s">
        <v>26914</v>
      </c>
      <c r="D35615" t="s">
        <v>26914</v>
      </c>
      <c r="E35615" t="s">
        <v>26914</v>
      </c>
      <c r="F35615" t="s">
        <v>26914</v>
      </c>
      <c r="G35615" t="s">
        <v>26914</v>
      </c>
      <c r="H35615" t="s">
        <v>26915</v>
      </c>
      <c r="I35615" t="s">
        <v>26954</v>
      </c>
      <c r="J35615" t="s">
        <v>26916</v>
      </c>
      <c r="K35615" t="s">
        <v>139926</v>
      </c>
      <c r="L35615" t="s">
        <v>139930</v>
      </c>
      <c r="M35615" t="s">
        <v>22257</v>
      </c>
      <c r="N35615" t="s">
        <v>139926</v>
      </c>
      <c r="O35615">
        <v>1981</v>
      </c>
      <c r="P35615" t="s">
        <v>139931</v>
      </c>
      <c r="Q35615">
        <v>12</v>
      </c>
      <c r="R35615" t="s">
        <v>26914</v>
      </c>
      <c r="S35615" t="s">
        <v>26914</v>
      </c>
      <c r="T35615">
        <v>70.099999999999994</v>
      </c>
      <c r="U35615">
        <v>0.99532399999999999</v>
      </c>
      <c r="V35615">
        <v>5.4658399999999996E-3</v>
      </c>
      <c r="W35615" t="s">
        <v>139932</v>
      </c>
      <c r="X35615">
        <v>11010</v>
      </c>
      <c r="Y35615" t="s">
        <v>40268</v>
      </c>
    </row>
    <row r="35616" spans="1:25" x14ac:dyDescent="0.45">
      <c r="A35616" t="s">
        <v>26914</v>
      </c>
      <c r="B35616" t="s">
        <v>26915</v>
      </c>
      <c r="C35616" t="s">
        <v>26914</v>
      </c>
      <c r="D35616" t="s">
        <v>26914</v>
      </c>
      <c r="E35616" t="s">
        <v>26914</v>
      </c>
      <c r="F35616" t="s">
        <v>26914</v>
      </c>
      <c r="G35616" t="s">
        <v>26914</v>
      </c>
      <c r="H35616" t="s">
        <v>26915</v>
      </c>
      <c r="I35616" t="s">
        <v>26954</v>
      </c>
      <c r="J35616" t="s">
        <v>26916</v>
      </c>
      <c r="K35616" t="s">
        <v>139926</v>
      </c>
      <c r="L35616" t="s">
        <v>139933</v>
      </c>
      <c r="M35616" t="s">
        <v>22257</v>
      </c>
      <c r="N35616" t="s">
        <v>139926</v>
      </c>
      <c r="O35616">
        <v>1981</v>
      </c>
      <c r="P35616" t="s">
        <v>139934</v>
      </c>
      <c r="Q35616">
        <v>2</v>
      </c>
      <c r="R35616" t="s">
        <v>26914</v>
      </c>
      <c r="S35616" t="s">
        <v>26914</v>
      </c>
      <c r="T35616">
        <v>61.593000000000004</v>
      </c>
      <c r="U35616">
        <v>0.98425099999999999</v>
      </c>
      <c r="V35616">
        <v>1.5099400000000001E-2</v>
      </c>
      <c r="W35616" t="s">
        <v>139935</v>
      </c>
      <c r="X35616">
        <v>16587</v>
      </c>
      <c r="Y35616" t="s">
        <v>27896</v>
      </c>
    </row>
    <row r="35617" spans="1:25" x14ac:dyDescent="0.45">
      <c r="A35617" t="s">
        <v>26922</v>
      </c>
      <c r="B35617" t="s">
        <v>26922</v>
      </c>
      <c r="C35617" t="s">
        <v>26922</v>
      </c>
      <c r="D35617" t="s">
        <v>26922</v>
      </c>
      <c r="E35617" t="s">
        <v>26922</v>
      </c>
      <c r="F35617" t="s">
        <v>26922</v>
      </c>
      <c r="G35617" t="s">
        <v>26922</v>
      </c>
      <c r="H35617" t="s">
        <v>26922</v>
      </c>
      <c r="I35617" t="s">
        <v>27135</v>
      </c>
      <c r="J35617" t="s">
        <v>26916</v>
      </c>
      <c r="K35617" t="s">
        <v>139936</v>
      </c>
      <c r="L35617" t="s">
        <v>139937</v>
      </c>
      <c r="M35617" t="s">
        <v>139938</v>
      </c>
      <c r="N35617" t="s">
        <v>139939</v>
      </c>
      <c r="O35617" t="s">
        <v>26930</v>
      </c>
      <c r="P35617" t="s">
        <v>139940</v>
      </c>
      <c r="Q35617">
        <v>18</v>
      </c>
      <c r="R35617" t="s">
        <v>26914</v>
      </c>
      <c r="S35617" t="s">
        <v>26914</v>
      </c>
      <c r="T35617">
        <v>198.16</v>
      </c>
      <c r="U35617">
        <v>1</v>
      </c>
      <c r="V35617">
        <v>5.9799999999999998E-18</v>
      </c>
      <c r="W35617" t="s">
        <v>139941</v>
      </c>
      <c r="X35617">
        <v>4904</v>
      </c>
      <c r="Y35617" t="s">
        <v>27283</v>
      </c>
    </row>
    <row r="35618" spans="1:25" x14ac:dyDescent="0.45">
      <c r="A35618" t="s">
        <v>26914</v>
      </c>
      <c r="B35618" t="s">
        <v>26914</v>
      </c>
      <c r="C35618" t="s">
        <v>26914</v>
      </c>
      <c r="D35618" t="s">
        <v>26914</v>
      </c>
      <c r="E35618" t="s">
        <v>26914</v>
      </c>
      <c r="F35618" t="s">
        <v>26914</v>
      </c>
      <c r="G35618" t="s">
        <v>26914</v>
      </c>
      <c r="H35618" t="s">
        <v>26914</v>
      </c>
      <c r="I35618" t="s">
        <v>26954</v>
      </c>
      <c r="J35618" t="s">
        <v>26916</v>
      </c>
      <c r="K35618" t="s">
        <v>139942</v>
      </c>
      <c r="L35618" t="s">
        <v>139943</v>
      </c>
      <c r="M35618" t="s">
        <v>139944</v>
      </c>
      <c r="N35618" t="s">
        <v>139945</v>
      </c>
      <c r="O35618">
        <v>3784</v>
      </c>
      <c r="P35618" t="s">
        <v>139946</v>
      </c>
      <c r="Q35618">
        <v>20</v>
      </c>
      <c r="R35618" t="s">
        <v>26914</v>
      </c>
      <c r="S35618" t="s">
        <v>26914</v>
      </c>
      <c r="T35618">
        <v>216.01</v>
      </c>
      <c r="U35618">
        <v>0.99999800000000005</v>
      </c>
      <c r="V35618">
        <v>1.4400000000000001E-25</v>
      </c>
      <c r="W35618" t="s">
        <v>139947</v>
      </c>
      <c r="X35618">
        <v>9524</v>
      </c>
      <c r="Y35618" t="s">
        <v>27739</v>
      </c>
    </row>
    <row r="35619" spans="1:25" x14ac:dyDescent="0.45">
      <c r="A35619" t="s">
        <v>26914</v>
      </c>
      <c r="B35619" t="s">
        <v>26914</v>
      </c>
      <c r="C35619" t="s">
        <v>26914</v>
      </c>
      <c r="D35619" t="s">
        <v>26914</v>
      </c>
      <c r="E35619" t="s">
        <v>26914</v>
      </c>
      <c r="F35619" t="s">
        <v>26914</v>
      </c>
      <c r="G35619" t="s">
        <v>26914</v>
      </c>
      <c r="H35619" t="s">
        <v>26914</v>
      </c>
      <c r="I35619" t="s">
        <v>26954</v>
      </c>
      <c r="J35619" t="s">
        <v>26989</v>
      </c>
      <c r="K35619" t="s">
        <v>26742</v>
      </c>
      <c r="L35619" t="s">
        <v>139948</v>
      </c>
      <c r="M35619" t="s">
        <v>26741</v>
      </c>
      <c r="N35619" t="s">
        <v>139949</v>
      </c>
      <c r="O35619">
        <v>1153</v>
      </c>
      <c r="P35619" t="s">
        <v>139950</v>
      </c>
      <c r="Q35619">
        <v>9</v>
      </c>
      <c r="R35619" t="s">
        <v>26914</v>
      </c>
      <c r="S35619" t="s">
        <v>26914</v>
      </c>
      <c r="T35619">
        <v>1.57</v>
      </c>
      <c r="U35619" t="s">
        <v>26992</v>
      </c>
      <c r="V35619">
        <v>6.8170000000000001E-3</v>
      </c>
      <c r="W35619" t="s">
        <v>29954</v>
      </c>
      <c r="X35619">
        <v>6812</v>
      </c>
      <c r="Y35619" t="s">
        <v>27948</v>
      </c>
    </row>
    <row r="35620" spans="1:25" x14ac:dyDescent="0.45">
      <c r="A35620" t="s">
        <v>26914</v>
      </c>
      <c r="B35620" t="s">
        <v>26914</v>
      </c>
      <c r="C35620" t="s">
        <v>26914</v>
      </c>
      <c r="D35620" t="s">
        <v>26914</v>
      </c>
      <c r="E35620" t="s">
        <v>26914</v>
      </c>
      <c r="F35620" t="s">
        <v>26914</v>
      </c>
      <c r="G35620" t="s">
        <v>26914</v>
      </c>
      <c r="H35620" t="s">
        <v>26914</v>
      </c>
      <c r="I35620" t="s">
        <v>26954</v>
      </c>
      <c r="J35620" t="s">
        <v>26989</v>
      </c>
      <c r="K35620" t="s">
        <v>26742</v>
      </c>
      <c r="L35620" t="s">
        <v>139951</v>
      </c>
      <c r="M35620" t="s">
        <v>26741</v>
      </c>
      <c r="N35620" t="s">
        <v>139949</v>
      </c>
      <c r="O35620">
        <v>1153</v>
      </c>
      <c r="P35620" t="s">
        <v>139952</v>
      </c>
      <c r="Q35620">
        <v>6</v>
      </c>
      <c r="R35620" t="s">
        <v>26914</v>
      </c>
      <c r="S35620" t="s">
        <v>26914</v>
      </c>
      <c r="T35620">
        <v>1.89</v>
      </c>
      <c r="U35620" t="s">
        <v>26992</v>
      </c>
      <c r="V35620">
        <v>6.6290000000000003E-3</v>
      </c>
      <c r="W35620" t="s">
        <v>32132</v>
      </c>
      <c r="X35620">
        <v>1603</v>
      </c>
      <c r="Y35620" t="s">
        <v>30338</v>
      </c>
    </row>
    <row r="35621" spans="1:25" x14ac:dyDescent="0.45">
      <c r="A35621" t="s">
        <v>26914</v>
      </c>
      <c r="B35621" t="s">
        <v>26914</v>
      </c>
      <c r="C35621" t="s">
        <v>26914</v>
      </c>
      <c r="D35621" t="s">
        <v>26914</v>
      </c>
      <c r="E35621" t="s">
        <v>26914</v>
      </c>
      <c r="F35621" t="s">
        <v>26914</v>
      </c>
      <c r="G35621" t="s">
        <v>26914</v>
      </c>
      <c r="H35621" t="s">
        <v>26914</v>
      </c>
      <c r="I35621">
        <v>-1.0840000000000001</v>
      </c>
      <c r="J35621" t="s">
        <v>26916</v>
      </c>
      <c r="K35621" t="s">
        <v>1187</v>
      </c>
      <c r="L35621" t="s">
        <v>139953</v>
      </c>
      <c r="M35621" t="s">
        <v>1186</v>
      </c>
      <c r="N35621" t="s">
        <v>139954</v>
      </c>
      <c r="O35621">
        <v>1402</v>
      </c>
      <c r="P35621" t="s">
        <v>139955</v>
      </c>
      <c r="Q35621">
        <v>157</v>
      </c>
      <c r="R35621" t="s">
        <v>26914</v>
      </c>
      <c r="S35621" t="s">
        <v>26914</v>
      </c>
      <c r="T35621">
        <v>249.75</v>
      </c>
      <c r="U35621">
        <v>0.99934699999999999</v>
      </c>
      <c r="V35621">
        <v>5.5099999999999996E-29</v>
      </c>
      <c r="W35621" t="s">
        <v>139956</v>
      </c>
      <c r="X35621">
        <v>5455</v>
      </c>
      <c r="Y35621" t="s">
        <v>31656</v>
      </c>
    </row>
    <row r="35622" spans="1:25" x14ac:dyDescent="0.45">
      <c r="A35622" t="s">
        <v>26914</v>
      </c>
      <c r="B35622" t="s">
        <v>26914</v>
      </c>
      <c r="C35622" t="s">
        <v>26914</v>
      </c>
      <c r="D35622" t="s">
        <v>26914</v>
      </c>
      <c r="E35622" t="s">
        <v>26914</v>
      </c>
      <c r="F35622" t="s">
        <v>26914</v>
      </c>
      <c r="G35622" t="s">
        <v>26914</v>
      </c>
      <c r="H35622" t="s">
        <v>26914</v>
      </c>
      <c r="I35622" t="s">
        <v>26940</v>
      </c>
      <c r="J35622" t="s">
        <v>26916</v>
      </c>
      <c r="K35622" t="s">
        <v>1187</v>
      </c>
      <c r="L35622" t="s">
        <v>139957</v>
      </c>
      <c r="M35622" t="s">
        <v>1186</v>
      </c>
      <c r="N35622" t="s">
        <v>139954</v>
      </c>
      <c r="O35622">
        <v>1402</v>
      </c>
      <c r="P35622" t="s">
        <v>139958</v>
      </c>
      <c r="Q35622">
        <v>107</v>
      </c>
      <c r="R35622" t="s">
        <v>26914</v>
      </c>
      <c r="S35622" t="s">
        <v>26914</v>
      </c>
      <c r="T35622">
        <v>124.98</v>
      </c>
      <c r="U35622">
        <v>1</v>
      </c>
      <c r="V35622">
        <v>5.4601699999999999E-4</v>
      </c>
      <c r="W35622" t="s">
        <v>139959</v>
      </c>
      <c r="X35622">
        <v>5687</v>
      </c>
      <c r="Y35622" t="s">
        <v>27957</v>
      </c>
    </row>
    <row r="35623" spans="1:25" x14ac:dyDescent="0.45">
      <c r="A35623" t="s">
        <v>26914</v>
      </c>
      <c r="B35623" t="s">
        <v>26914</v>
      </c>
      <c r="C35623" t="s">
        <v>26914</v>
      </c>
      <c r="D35623" t="s">
        <v>26914</v>
      </c>
      <c r="E35623" t="s">
        <v>26914</v>
      </c>
      <c r="F35623" t="s">
        <v>26914</v>
      </c>
      <c r="G35623" t="s">
        <v>26914</v>
      </c>
      <c r="H35623" t="s">
        <v>26914</v>
      </c>
      <c r="I35623">
        <v>-0.317</v>
      </c>
      <c r="J35623" t="s">
        <v>26916</v>
      </c>
      <c r="K35623" t="s">
        <v>1187</v>
      </c>
      <c r="L35623" t="s">
        <v>139960</v>
      </c>
      <c r="M35623" t="s">
        <v>1186</v>
      </c>
      <c r="N35623" t="s">
        <v>139954</v>
      </c>
      <c r="O35623">
        <v>1402</v>
      </c>
      <c r="P35623" t="s">
        <v>139961</v>
      </c>
      <c r="Q35623">
        <v>38</v>
      </c>
      <c r="R35623" t="s">
        <v>26914</v>
      </c>
      <c r="S35623" t="s">
        <v>26914</v>
      </c>
      <c r="T35623">
        <v>121.95</v>
      </c>
      <c r="U35623">
        <v>0.98280800000000001</v>
      </c>
      <c r="V35623">
        <v>7.6099999999999996E-10</v>
      </c>
      <c r="W35623" t="s">
        <v>139962</v>
      </c>
      <c r="X35623">
        <v>4768</v>
      </c>
      <c r="Y35623" t="s">
        <v>28364</v>
      </c>
    </row>
    <row r="35624" spans="1:25" x14ac:dyDescent="0.45">
      <c r="A35624" t="s">
        <v>26914</v>
      </c>
      <c r="B35624" t="s">
        <v>26914</v>
      </c>
      <c r="C35624" t="s">
        <v>26914</v>
      </c>
      <c r="D35624" t="s">
        <v>26914</v>
      </c>
      <c r="E35624" t="s">
        <v>26914</v>
      </c>
      <c r="F35624" t="s">
        <v>26914</v>
      </c>
      <c r="G35624" t="s">
        <v>26914</v>
      </c>
      <c r="H35624" t="s">
        <v>26914</v>
      </c>
      <c r="I35624">
        <v>-1.1559999999999999</v>
      </c>
      <c r="J35624" t="s">
        <v>26916</v>
      </c>
      <c r="K35624" t="s">
        <v>1187</v>
      </c>
      <c r="L35624" t="s">
        <v>139963</v>
      </c>
      <c r="M35624" t="s">
        <v>1186</v>
      </c>
      <c r="N35624" t="s">
        <v>139954</v>
      </c>
      <c r="O35624">
        <v>1402</v>
      </c>
      <c r="P35624" t="s">
        <v>139964</v>
      </c>
      <c r="Q35624">
        <v>26</v>
      </c>
      <c r="R35624" t="s">
        <v>26914</v>
      </c>
      <c r="S35624" t="s">
        <v>26914</v>
      </c>
      <c r="T35624">
        <v>126.83</v>
      </c>
      <c r="U35624">
        <v>0.99998799999999999</v>
      </c>
      <c r="V35624">
        <v>4.0299999999999997E-8</v>
      </c>
      <c r="W35624" t="s">
        <v>139965</v>
      </c>
      <c r="X35624">
        <v>346</v>
      </c>
      <c r="Y35624" t="s">
        <v>27237</v>
      </c>
    </row>
    <row r="35625" spans="1:25" x14ac:dyDescent="0.45">
      <c r="A35625" t="s">
        <v>26914</v>
      </c>
      <c r="B35625" t="s">
        <v>26914</v>
      </c>
      <c r="C35625" t="s">
        <v>26914</v>
      </c>
      <c r="D35625" t="s">
        <v>26914</v>
      </c>
      <c r="E35625" t="s">
        <v>26914</v>
      </c>
      <c r="F35625" t="s">
        <v>26914</v>
      </c>
      <c r="G35625" t="s">
        <v>26914</v>
      </c>
      <c r="H35625" t="s">
        <v>26914</v>
      </c>
      <c r="I35625">
        <v>0.495</v>
      </c>
      <c r="J35625" t="s">
        <v>26916</v>
      </c>
      <c r="K35625" t="s">
        <v>1187</v>
      </c>
      <c r="L35625" t="s">
        <v>139966</v>
      </c>
      <c r="M35625" t="s">
        <v>1186</v>
      </c>
      <c r="N35625" t="s">
        <v>139954</v>
      </c>
      <c r="O35625">
        <v>1402</v>
      </c>
      <c r="P35625" t="s">
        <v>139967</v>
      </c>
      <c r="Q35625">
        <v>25</v>
      </c>
      <c r="R35625" t="s">
        <v>26914</v>
      </c>
      <c r="S35625" t="s">
        <v>26914</v>
      </c>
      <c r="T35625">
        <v>116.63</v>
      </c>
      <c r="U35625">
        <v>0.991645</v>
      </c>
      <c r="V35625">
        <v>1.86E-6</v>
      </c>
      <c r="W35625" t="s">
        <v>139968</v>
      </c>
      <c r="X35625">
        <v>6252</v>
      </c>
      <c r="Y35625" t="s">
        <v>27271</v>
      </c>
    </row>
    <row r="35626" spans="1:25" x14ac:dyDescent="0.45">
      <c r="A35626" t="s">
        <v>26914</v>
      </c>
      <c r="B35626" t="s">
        <v>26914</v>
      </c>
      <c r="C35626" t="s">
        <v>26914</v>
      </c>
      <c r="D35626" t="s">
        <v>26914</v>
      </c>
      <c r="E35626" t="s">
        <v>26914</v>
      </c>
      <c r="F35626" t="s">
        <v>26914</v>
      </c>
      <c r="G35626" t="s">
        <v>26914</v>
      </c>
      <c r="H35626" t="s">
        <v>26914</v>
      </c>
      <c r="I35626">
        <v>-1.0860000000000001</v>
      </c>
      <c r="J35626" t="s">
        <v>26916</v>
      </c>
      <c r="K35626" t="s">
        <v>1187</v>
      </c>
      <c r="L35626" t="s">
        <v>139969</v>
      </c>
      <c r="M35626" t="s">
        <v>1186</v>
      </c>
      <c r="N35626" t="s">
        <v>139954</v>
      </c>
      <c r="O35626">
        <v>1402</v>
      </c>
      <c r="P35626" t="s">
        <v>139970</v>
      </c>
      <c r="Q35626">
        <v>19</v>
      </c>
      <c r="R35626" t="s">
        <v>26914</v>
      </c>
      <c r="S35626" t="s">
        <v>26914</v>
      </c>
      <c r="T35626">
        <v>126.09</v>
      </c>
      <c r="U35626">
        <v>0.75542699999999996</v>
      </c>
      <c r="V35626">
        <v>2.8700000000000001E-6</v>
      </c>
      <c r="W35626" t="s">
        <v>139971</v>
      </c>
      <c r="X35626">
        <v>5875</v>
      </c>
      <c r="Y35626" t="s">
        <v>28798</v>
      </c>
    </row>
    <row r="35627" spans="1:25" x14ac:dyDescent="0.45">
      <c r="A35627" t="s">
        <v>26914</v>
      </c>
      <c r="B35627" t="s">
        <v>26914</v>
      </c>
      <c r="C35627" t="s">
        <v>26914</v>
      </c>
      <c r="D35627" t="s">
        <v>26914</v>
      </c>
      <c r="E35627" t="s">
        <v>26914</v>
      </c>
      <c r="F35627" t="s">
        <v>26914</v>
      </c>
      <c r="G35627" t="s">
        <v>26914</v>
      </c>
      <c r="H35627" t="s">
        <v>26914</v>
      </c>
      <c r="I35627">
        <v>-0.502</v>
      </c>
      <c r="J35627" t="s">
        <v>26916</v>
      </c>
      <c r="K35627" t="s">
        <v>1187</v>
      </c>
      <c r="L35627" t="s">
        <v>139972</v>
      </c>
      <c r="M35627" t="s">
        <v>1186</v>
      </c>
      <c r="N35627" t="s">
        <v>139954</v>
      </c>
      <c r="O35627">
        <v>1402</v>
      </c>
      <c r="P35627" t="s">
        <v>139973</v>
      </c>
      <c r="Q35627">
        <v>6</v>
      </c>
      <c r="R35627" t="s">
        <v>26914</v>
      </c>
      <c r="S35627" t="s">
        <v>26914</v>
      </c>
      <c r="T35627">
        <v>97.046999999999997</v>
      </c>
      <c r="U35627">
        <v>0.99797000000000002</v>
      </c>
      <c r="V35627">
        <v>4.2899999999999997E-12</v>
      </c>
      <c r="W35627" t="s">
        <v>139974</v>
      </c>
      <c r="X35627">
        <v>19486</v>
      </c>
      <c r="Y35627" t="s">
        <v>30403</v>
      </c>
    </row>
    <row r="35628" spans="1:25" x14ac:dyDescent="0.45">
      <c r="A35628" t="s">
        <v>26914</v>
      </c>
      <c r="B35628" t="s">
        <v>26914</v>
      </c>
      <c r="C35628" t="s">
        <v>26914</v>
      </c>
      <c r="D35628" t="s">
        <v>26914</v>
      </c>
      <c r="E35628" t="s">
        <v>26914</v>
      </c>
      <c r="F35628" t="s">
        <v>26914</v>
      </c>
      <c r="G35628" t="s">
        <v>26914</v>
      </c>
      <c r="H35628" t="s">
        <v>26914</v>
      </c>
      <c r="I35628">
        <v>-0.502</v>
      </c>
      <c r="J35628" t="s">
        <v>26916</v>
      </c>
      <c r="K35628" t="s">
        <v>1187</v>
      </c>
      <c r="L35628" t="s">
        <v>139975</v>
      </c>
      <c r="M35628" t="s">
        <v>1186</v>
      </c>
      <c r="N35628" t="s">
        <v>139954</v>
      </c>
      <c r="O35628">
        <v>1402</v>
      </c>
      <c r="P35628" t="s">
        <v>139976</v>
      </c>
      <c r="Q35628">
        <v>2</v>
      </c>
      <c r="R35628" t="s">
        <v>26914</v>
      </c>
      <c r="S35628" t="s">
        <v>26914</v>
      </c>
      <c r="T35628">
        <v>57.55</v>
      </c>
      <c r="U35628">
        <v>0.99989099999999997</v>
      </c>
      <c r="V35628">
        <v>1.88054E-2</v>
      </c>
      <c r="W35628" t="s">
        <v>139977</v>
      </c>
      <c r="X35628">
        <v>6921</v>
      </c>
      <c r="Y35628" t="s">
        <v>38473</v>
      </c>
    </row>
    <row r="35629" spans="1:25" x14ac:dyDescent="0.45">
      <c r="A35629" t="s">
        <v>26914</v>
      </c>
      <c r="B35629" t="s">
        <v>26914</v>
      </c>
      <c r="C35629" t="s">
        <v>26914</v>
      </c>
      <c r="D35629" t="s">
        <v>26914</v>
      </c>
      <c r="E35629" t="s">
        <v>26914</v>
      </c>
      <c r="F35629" t="s">
        <v>26914</v>
      </c>
      <c r="G35629" t="s">
        <v>26914</v>
      </c>
      <c r="H35629" t="s">
        <v>26914</v>
      </c>
      <c r="I35629" t="s">
        <v>26940</v>
      </c>
      <c r="J35629" t="s">
        <v>26916</v>
      </c>
      <c r="K35629" t="s">
        <v>1187</v>
      </c>
      <c r="L35629" t="s">
        <v>139978</v>
      </c>
      <c r="M35629" t="s">
        <v>1186</v>
      </c>
      <c r="N35629" t="s">
        <v>139954</v>
      </c>
      <c r="O35629">
        <v>1402</v>
      </c>
      <c r="P35629" t="s">
        <v>139979</v>
      </c>
      <c r="Q35629">
        <v>2</v>
      </c>
      <c r="R35629" t="s">
        <v>26914</v>
      </c>
      <c r="S35629" t="s">
        <v>26914</v>
      </c>
      <c r="T35629">
        <v>57.784999999999997</v>
      </c>
      <c r="U35629">
        <v>0.85418400000000005</v>
      </c>
      <c r="V35629">
        <v>8.7107699999999996E-3</v>
      </c>
      <c r="W35629" t="s">
        <v>139980</v>
      </c>
      <c r="X35629">
        <v>9305</v>
      </c>
      <c r="Y35629" t="s">
        <v>30229</v>
      </c>
    </row>
    <row r="35630" spans="1:25" x14ac:dyDescent="0.45">
      <c r="A35630" t="s">
        <v>26914</v>
      </c>
      <c r="B35630" t="s">
        <v>26914</v>
      </c>
      <c r="C35630" t="s">
        <v>26914</v>
      </c>
      <c r="D35630" t="s">
        <v>26914</v>
      </c>
      <c r="E35630" t="s">
        <v>26914</v>
      </c>
      <c r="F35630" t="s">
        <v>26914</v>
      </c>
      <c r="G35630" t="s">
        <v>26914</v>
      </c>
      <c r="H35630" t="s">
        <v>26914</v>
      </c>
      <c r="I35630" t="s">
        <v>26940</v>
      </c>
      <c r="J35630" t="s">
        <v>26916</v>
      </c>
      <c r="K35630" t="s">
        <v>1187</v>
      </c>
      <c r="L35630" t="s">
        <v>139981</v>
      </c>
      <c r="M35630" t="s">
        <v>1186</v>
      </c>
      <c r="N35630" t="s">
        <v>139954</v>
      </c>
      <c r="O35630">
        <v>1402</v>
      </c>
      <c r="P35630" t="s">
        <v>139982</v>
      </c>
      <c r="Q35630">
        <v>2</v>
      </c>
      <c r="R35630" t="s">
        <v>26914</v>
      </c>
      <c r="S35630" t="s">
        <v>26914</v>
      </c>
      <c r="T35630">
        <v>57.55</v>
      </c>
      <c r="U35630">
        <v>0.99994499999999997</v>
      </c>
      <c r="V35630">
        <v>1.88054E-2</v>
      </c>
      <c r="W35630" t="s">
        <v>139977</v>
      </c>
      <c r="X35630">
        <v>6921</v>
      </c>
      <c r="Y35630" t="s">
        <v>38473</v>
      </c>
    </row>
    <row r="35631" spans="1:25" x14ac:dyDescent="0.45">
      <c r="A35631" t="s">
        <v>26914</v>
      </c>
      <c r="B35631" t="s">
        <v>26914</v>
      </c>
      <c r="C35631" t="s">
        <v>26914</v>
      </c>
      <c r="D35631" t="s">
        <v>26914</v>
      </c>
      <c r="E35631" t="s">
        <v>26914</v>
      </c>
      <c r="F35631" t="s">
        <v>26914</v>
      </c>
      <c r="G35631" t="s">
        <v>26914</v>
      </c>
      <c r="H35631" t="s">
        <v>26914</v>
      </c>
      <c r="I35631" t="s">
        <v>26940</v>
      </c>
      <c r="J35631" t="s">
        <v>26916</v>
      </c>
      <c r="K35631" t="s">
        <v>1187</v>
      </c>
      <c r="L35631" t="s">
        <v>139983</v>
      </c>
      <c r="M35631" t="s">
        <v>1186</v>
      </c>
      <c r="N35631" t="s">
        <v>139954</v>
      </c>
      <c r="O35631">
        <v>1402</v>
      </c>
      <c r="P35631" t="s">
        <v>139984</v>
      </c>
      <c r="Q35631">
        <v>2</v>
      </c>
      <c r="R35631" t="s">
        <v>26914</v>
      </c>
      <c r="S35631" t="s">
        <v>26914</v>
      </c>
      <c r="T35631">
        <v>72.805000000000007</v>
      </c>
      <c r="U35631">
        <v>0.99899899999999997</v>
      </c>
      <c r="V35631">
        <v>1.84E-6</v>
      </c>
      <c r="W35631" t="s">
        <v>139985</v>
      </c>
      <c r="X35631">
        <v>5458</v>
      </c>
      <c r="Y35631" t="s">
        <v>27754</v>
      </c>
    </row>
    <row r="35632" spans="1:25" x14ac:dyDescent="0.45">
      <c r="A35632" t="s">
        <v>26914</v>
      </c>
      <c r="B35632" t="s">
        <v>26914</v>
      </c>
      <c r="C35632" t="s">
        <v>26914</v>
      </c>
      <c r="D35632" t="s">
        <v>26914</v>
      </c>
      <c r="E35632" t="s">
        <v>26914</v>
      </c>
      <c r="F35632" t="s">
        <v>26914</v>
      </c>
      <c r="G35632" t="s">
        <v>26914</v>
      </c>
      <c r="H35632" t="s">
        <v>26914</v>
      </c>
      <c r="I35632" t="s">
        <v>26940</v>
      </c>
      <c r="J35632" t="s">
        <v>26989</v>
      </c>
      <c r="K35632" t="s">
        <v>1187</v>
      </c>
      <c r="L35632" t="s">
        <v>139986</v>
      </c>
      <c r="M35632" t="s">
        <v>1186</v>
      </c>
      <c r="N35632" t="s">
        <v>139954</v>
      </c>
      <c r="O35632">
        <v>1402</v>
      </c>
      <c r="P35632" t="s">
        <v>139987</v>
      </c>
      <c r="Q35632">
        <v>1</v>
      </c>
      <c r="R35632" t="s">
        <v>26914</v>
      </c>
      <c r="S35632" t="s">
        <v>26914</v>
      </c>
      <c r="T35632">
        <v>1.87</v>
      </c>
      <c r="U35632" t="s">
        <v>26992</v>
      </c>
      <c r="V35632">
        <v>8.1349999999999999E-3</v>
      </c>
      <c r="W35632" t="s">
        <v>139988</v>
      </c>
      <c r="X35632">
        <v>8744</v>
      </c>
      <c r="Y35632" t="s">
        <v>31011</v>
      </c>
    </row>
    <row r="35633" spans="1:25" x14ac:dyDescent="0.45">
      <c r="A35633" t="s">
        <v>26914</v>
      </c>
      <c r="B35633" t="s">
        <v>26914</v>
      </c>
      <c r="C35633" t="s">
        <v>26914</v>
      </c>
      <c r="D35633" t="s">
        <v>26914</v>
      </c>
      <c r="E35633" t="s">
        <v>26914</v>
      </c>
      <c r="F35633" t="s">
        <v>26914</v>
      </c>
      <c r="G35633" t="s">
        <v>26914</v>
      </c>
      <c r="H35633" t="s">
        <v>26914</v>
      </c>
      <c r="I35633" t="s">
        <v>26940</v>
      </c>
      <c r="J35633" t="s">
        <v>26989</v>
      </c>
      <c r="K35633" t="s">
        <v>1187</v>
      </c>
      <c r="L35633" t="s">
        <v>139989</v>
      </c>
      <c r="M35633" t="s">
        <v>1186</v>
      </c>
      <c r="N35633" t="s">
        <v>139954</v>
      </c>
      <c r="O35633">
        <v>1402</v>
      </c>
      <c r="P35633" t="s">
        <v>139990</v>
      </c>
      <c r="Q35633">
        <v>1</v>
      </c>
      <c r="R35633" t="s">
        <v>26914</v>
      </c>
      <c r="S35633" t="s">
        <v>26914</v>
      </c>
      <c r="T35633">
        <v>6.09</v>
      </c>
      <c r="U35633" t="s">
        <v>26992</v>
      </c>
      <c r="V35633">
        <v>0</v>
      </c>
      <c r="W35633" t="s">
        <v>139991</v>
      </c>
      <c r="X35633">
        <v>13870</v>
      </c>
      <c r="Y35633" t="s">
        <v>34905</v>
      </c>
    </row>
    <row r="35634" spans="1:25" x14ac:dyDescent="0.45">
      <c r="A35634" t="s">
        <v>26914</v>
      </c>
      <c r="B35634" t="s">
        <v>26914</v>
      </c>
      <c r="C35634" t="s">
        <v>26914</v>
      </c>
      <c r="D35634" t="s">
        <v>26914</v>
      </c>
      <c r="E35634" t="s">
        <v>26914</v>
      </c>
      <c r="F35634" t="s">
        <v>26914</v>
      </c>
      <c r="G35634" t="s">
        <v>26914</v>
      </c>
      <c r="H35634" t="s">
        <v>26914</v>
      </c>
      <c r="I35634">
        <v>-0.314</v>
      </c>
      <c r="J35634" t="s">
        <v>26916</v>
      </c>
      <c r="K35634" t="s">
        <v>1187</v>
      </c>
      <c r="L35634" t="s">
        <v>139992</v>
      </c>
      <c r="M35634" t="s">
        <v>1186</v>
      </c>
      <c r="N35634" t="s">
        <v>139954</v>
      </c>
      <c r="O35634">
        <v>1402</v>
      </c>
      <c r="P35634" t="s">
        <v>139993</v>
      </c>
      <c r="Q35634">
        <v>1</v>
      </c>
      <c r="R35634" t="s">
        <v>26915</v>
      </c>
      <c r="S35634" t="s">
        <v>26914</v>
      </c>
      <c r="T35634">
        <v>70.234999999999999</v>
      </c>
      <c r="U35634">
        <v>0.44553599999999999</v>
      </c>
      <c r="V35634">
        <v>3.2525400000000003E-4</v>
      </c>
      <c r="W35634" t="s">
        <v>139994</v>
      </c>
      <c r="X35634">
        <v>18134</v>
      </c>
      <c r="Y35634" t="s">
        <v>31215</v>
      </c>
    </row>
    <row r="35635" spans="1:25" x14ac:dyDescent="0.45">
      <c r="A35635" t="s">
        <v>26914</v>
      </c>
      <c r="B35635" t="s">
        <v>26914</v>
      </c>
      <c r="C35635" t="s">
        <v>26914</v>
      </c>
      <c r="D35635" t="s">
        <v>26914</v>
      </c>
      <c r="E35635" t="s">
        <v>26914</v>
      </c>
      <c r="F35635" t="s">
        <v>26914</v>
      </c>
      <c r="G35635" t="s">
        <v>26914</v>
      </c>
      <c r="H35635" t="s">
        <v>26914</v>
      </c>
      <c r="I35635">
        <v>-1.6619999999999999</v>
      </c>
      <c r="J35635" t="s">
        <v>26916</v>
      </c>
      <c r="K35635" t="s">
        <v>1187</v>
      </c>
      <c r="L35635" t="s">
        <v>139995</v>
      </c>
      <c r="M35635" t="s">
        <v>1186</v>
      </c>
      <c r="N35635" t="s">
        <v>139954</v>
      </c>
      <c r="O35635">
        <v>1402</v>
      </c>
      <c r="P35635" t="s">
        <v>139996</v>
      </c>
      <c r="Q35635">
        <v>1</v>
      </c>
      <c r="R35635" t="s">
        <v>26915</v>
      </c>
      <c r="S35635" t="s">
        <v>26914</v>
      </c>
      <c r="T35635">
        <v>95.622</v>
      </c>
      <c r="U35635">
        <v>0.54534000000000005</v>
      </c>
      <c r="V35635">
        <v>6.0999999999999999E-5</v>
      </c>
      <c r="W35635" t="s">
        <v>139997</v>
      </c>
      <c r="X35635">
        <v>19926</v>
      </c>
      <c r="Y35635" t="s">
        <v>28364</v>
      </c>
    </row>
    <row r="35636" spans="1:25" x14ac:dyDescent="0.45">
      <c r="A35636" t="s">
        <v>26914</v>
      </c>
      <c r="B35636" t="s">
        <v>26914</v>
      </c>
      <c r="C35636" t="s">
        <v>26914</v>
      </c>
      <c r="D35636" t="s">
        <v>26914</v>
      </c>
      <c r="E35636" t="s">
        <v>26914</v>
      </c>
      <c r="F35636" t="s">
        <v>26914</v>
      </c>
      <c r="G35636" t="s">
        <v>26914</v>
      </c>
      <c r="H35636" t="s">
        <v>26914</v>
      </c>
      <c r="I35636">
        <v>0.46</v>
      </c>
      <c r="J35636" t="s">
        <v>26916</v>
      </c>
      <c r="K35636" t="s">
        <v>1187</v>
      </c>
      <c r="L35636" t="s">
        <v>139998</v>
      </c>
      <c r="M35636" t="s">
        <v>1186</v>
      </c>
      <c r="N35636" t="s">
        <v>139954</v>
      </c>
      <c r="O35636">
        <v>1402</v>
      </c>
      <c r="P35636" t="s">
        <v>139999</v>
      </c>
      <c r="Q35636">
        <v>1</v>
      </c>
      <c r="R35636" t="s">
        <v>26915</v>
      </c>
      <c r="S35636" t="s">
        <v>26914</v>
      </c>
      <c r="T35636">
        <v>48.655999999999999</v>
      </c>
      <c r="U35636">
        <v>0.34035100000000001</v>
      </c>
      <c r="V35636">
        <v>2.6594499999999998E-3</v>
      </c>
      <c r="W35636" t="s">
        <v>140000</v>
      </c>
      <c r="X35636">
        <v>20498</v>
      </c>
      <c r="Y35636" t="s">
        <v>27658</v>
      </c>
    </row>
    <row r="35637" spans="1:25" x14ac:dyDescent="0.45">
      <c r="A35637" t="s">
        <v>26915</v>
      </c>
      <c r="B35637" t="s">
        <v>26915</v>
      </c>
      <c r="C35637" t="s">
        <v>26915</v>
      </c>
      <c r="D35637" t="s">
        <v>26915</v>
      </c>
      <c r="E35637" t="s">
        <v>26914</v>
      </c>
      <c r="F35637" t="s">
        <v>26914</v>
      </c>
      <c r="G35637" t="s">
        <v>26915</v>
      </c>
      <c r="H35637" t="s">
        <v>26915</v>
      </c>
      <c r="I35637" t="s">
        <v>26954</v>
      </c>
      <c r="J35637" t="s">
        <v>26916</v>
      </c>
      <c r="K35637" t="s">
        <v>3377</v>
      </c>
      <c r="L35637" t="s">
        <v>140001</v>
      </c>
      <c r="M35637" t="s">
        <v>3376</v>
      </c>
      <c r="N35637" t="s">
        <v>140002</v>
      </c>
      <c r="O35637">
        <v>5906</v>
      </c>
      <c r="P35637" t="s">
        <v>140003</v>
      </c>
      <c r="Q35637">
        <v>146</v>
      </c>
      <c r="R35637" t="s">
        <v>26914</v>
      </c>
      <c r="S35637" t="s">
        <v>26914</v>
      </c>
      <c r="T35637">
        <v>181.98</v>
      </c>
      <c r="U35637">
        <v>1</v>
      </c>
      <c r="V35637">
        <v>4.8799999999999996E-15</v>
      </c>
      <c r="W35637" t="s">
        <v>140004</v>
      </c>
      <c r="X35637">
        <v>23521</v>
      </c>
      <c r="Y35637" t="s">
        <v>29232</v>
      </c>
    </row>
    <row r="35638" spans="1:25" x14ac:dyDescent="0.45">
      <c r="A35638" t="s">
        <v>26914</v>
      </c>
      <c r="B35638" t="s">
        <v>26914</v>
      </c>
      <c r="C35638" t="s">
        <v>26914</v>
      </c>
      <c r="D35638" t="s">
        <v>26914</v>
      </c>
      <c r="E35638" t="s">
        <v>26914</v>
      </c>
      <c r="F35638" t="s">
        <v>26914</v>
      </c>
      <c r="G35638" t="s">
        <v>26914</v>
      </c>
      <c r="H35638" t="s">
        <v>26914</v>
      </c>
      <c r="I35638">
        <v>0.318</v>
      </c>
      <c r="J35638" t="s">
        <v>26916</v>
      </c>
      <c r="K35638" t="s">
        <v>16713</v>
      </c>
      <c r="L35638" t="s">
        <v>140005</v>
      </c>
      <c r="M35638" t="s">
        <v>16712</v>
      </c>
      <c r="N35638" t="s">
        <v>140006</v>
      </c>
      <c r="O35638">
        <v>1527</v>
      </c>
      <c r="P35638" t="s">
        <v>140007</v>
      </c>
      <c r="Q35638">
        <v>1137</v>
      </c>
      <c r="R35638" t="s">
        <v>26914</v>
      </c>
      <c r="S35638" t="s">
        <v>26914</v>
      </c>
      <c r="T35638">
        <v>222.79</v>
      </c>
      <c r="U35638">
        <v>0.99999000000000005</v>
      </c>
      <c r="V35638">
        <v>8.9400000000000005E-30</v>
      </c>
      <c r="W35638" t="s">
        <v>140008</v>
      </c>
      <c r="X35638">
        <v>9394</v>
      </c>
      <c r="Y35638" t="s">
        <v>36749</v>
      </c>
    </row>
    <row r="35639" spans="1:25" x14ac:dyDescent="0.45">
      <c r="A35639" t="s">
        <v>26914</v>
      </c>
      <c r="B35639" t="s">
        <v>26915</v>
      </c>
      <c r="C35639" t="s">
        <v>26914</v>
      </c>
      <c r="D35639" t="s">
        <v>26914</v>
      </c>
      <c r="E35639" t="s">
        <v>26914</v>
      </c>
      <c r="F35639" t="s">
        <v>26914</v>
      </c>
      <c r="G35639" t="s">
        <v>26914</v>
      </c>
      <c r="H35639" t="s">
        <v>26915</v>
      </c>
      <c r="I35639">
        <v>-0.56000000000000005</v>
      </c>
      <c r="J35639" t="s">
        <v>26916</v>
      </c>
      <c r="K35639" t="s">
        <v>16713</v>
      </c>
      <c r="L35639" t="s">
        <v>140009</v>
      </c>
      <c r="M35639" t="s">
        <v>16712</v>
      </c>
      <c r="N35639" t="s">
        <v>140006</v>
      </c>
      <c r="O35639">
        <v>1527</v>
      </c>
      <c r="P35639" t="s">
        <v>140010</v>
      </c>
      <c r="Q35639">
        <v>1127</v>
      </c>
      <c r="R35639" t="s">
        <v>26914</v>
      </c>
      <c r="S35639" t="s">
        <v>26914</v>
      </c>
      <c r="T35639">
        <v>288.42</v>
      </c>
      <c r="U35639">
        <v>0.99990400000000002</v>
      </c>
      <c r="V35639">
        <v>3.5499999999999998E-66</v>
      </c>
      <c r="W35639" t="s">
        <v>140011</v>
      </c>
      <c r="X35639">
        <v>19131</v>
      </c>
      <c r="Y35639" t="s">
        <v>39669</v>
      </c>
    </row>
    <row r="35640" spans="1:25" x14ac:dyDescent="0.45">
      <c r="A35640" t="s">
        <v>26914</v>
      </c>
      <c r="B35640" t="s">
        <v>26914</v>
      </c>
      <c r="C35640" t="s">
        <v>26914</v>
      </c>
      <c r="D35640" t="s">
        <v>26914</v>
      </c>
      <c r="E35640" t="s">
        <v>26914</v>
      </c>
      <c r="F35640" t="s">
        <v>26914</v>
      </c>
      <c r="G35640" t="s">
        <v>26914</v>
      </c>
      <c r="H35640" t="s">
        <v>26914</v>
      </c>
      <c r="I35640">
        <v>-0.312</v>
      </c>
      <c r="J35640" t="s">
        <v>26916</v>
      </c>
      <c r="K35640" t="s">
        <v>16713</v>
      </c>
      <c r="L35640" t="s">
        <v>140012</v>
      </c>
      <c r="M35640" t="s">
        <v>16712</v>
      </c>
      <c r="N35640" t="s">
        <v>140006</v>
      </c>
      <c r="O35640">
        <v>1527</v>
      </c>
      <c r="P35640" t="s">
        <v>140013</v>
      </c>
      <c r="Q35640">
        <v>101</v>
      </c>
      <c r="R35640" t="s">
        <v>26914</v>
      </c>
      <c r="S35640" t="s">
        <v>26914</v>
      </c>
      <c r="T35640">
        <v>256.67</v>
      </c>
      <c r="U35640">
        <v>0.99936899999999995</v>
      </c>
      <c r="V35640">
        <v>4.2600000000000001E-75</v>
      </c>
      <c r="W35640" t="s">
        <v>140014</v>
      </c>
      <c r="X35640">
        <v>7262</v>
      </c>
      <c r="Y35640" t="s">
        <v>27394</v>
      </c>
    </row>
    <row r="35641" spans="1:25" x14ac:dyDescent="0.45">
      <c r="A35641" t="s">
        <v>26914</v>
      </c>
      <c r="B35641" t="s">
        <v>26915</v>
      </c>
      <c r="C35641" t="s">
        <v>26914</v>
      </c>
      <c r="D35641" t="s">
        <v>26914</v>
      </c>
      <c r="E35641" t="s">
        <v>26914</v>
      </c>
      <c r="F35641" t="s">
        <v>26914</v>
      </c>
      <c r="G35641" t="s">
        <v>26914</v>
      </c>
      <c r="H35641" t="s">
        <v>26915</v>
      </c>
      <c r="I35641">
        <v>2.9000000000000001E-2</v>
      </c>
      <c r="J35641" t="s">
        <v>26916</v>
      </c>
      <c r="K35641" t="s">
        <v>16713</v>
      </c>
      <c r="L35641" t="s">
        <v>140015</v>
      </c>
      <c r="M35641" t="s">
        <v>16712</v>
      </c>
      <c r="N35641" t="s">
        <v>140006</v>
      </c>
      <c r="O35641">
        <v>1527</v>
      </c>
      <c r="P35641" t="s">
        <v>140016</v>
      </c>
      <c r="Q35641">
        <v>72</v>
      </c>
      <c r="R35641" t="s">
        <v>26914</v>
      </c>
      <c r="S35641" t="s">
        <v>26914</v>
      </c>
      <c r="T35641">
        <v>185.09</v>
      </c>
      <c r="U35641">
        <v>0.97565900000000005</v>
      </c>
      <c r="V35641">
        <v>1.27E-18</v>
      </c>
      <c r="W35641" t="s">
        <v>140017</v>
      </c>
      <c r="X35641">
        <v>12233</v>
      </c>
      <c r="Y35641" t="s">
        <v>27099</v>
      </c>
    </row>
    <row r="35642" spans="1:25" x14ac:dyDescent="0.45">
      <c r="A35642" t="s">
        <v>26914</v>
      </c>
      <c r="B35642" t="s">
        <v>26915</v>
      </c>
      <c r="C35642" t="s">
        <v>26914</v>
      </c>
      <c r="D35642" t="s">
        <v>26914</v>
      </c>
      <c r="E35642" t="s">
        <v>26914</v>
      </c>
      <c r="F35642" t="s">
        <v>26914</v>
      </c>
      <c r="G35642" t="s">
        <v>26914</v>
      </c>
      <c r="H35642" t="s">
        <v>26915</v>
      </c>
      <c r="I35642" t="s">
        <v>26940</v>
      </c>
      <c r="J35642" t="s">
        <v>26916</v>
      </c>
      <c r="K35642" t="s">
        <v>16713</v>
      </c>
      <c r="L35642" t="s">
        <v>140018</v>
      </c>
      <c r="M35642" t="s">
        <v>16712</v>
      </c>
      <c r="N35642" t="s">
        <v>140006</v>
      </c>
      <c r="O35642">
        <v>1527</v>
      </c>
      <c r="P35642" t="s">
        <v>140019</v>
      </c>
      <c r="Q35642">
        <v>38</v>
      </c>
      <c r="R35642" t="s">
        <v>26914</v>
      </c>
      <c r="S35642" t="s">
        <v>26914</v>
      </c>
      <c r="T35642">
        <v>151.04</v>
      </c>
      <c r="U35642">
        <v>0.80934300000000003</v>
      </c>
      <c r="V35642">
        <v>3.1199999999999998E-13</v>
      </c>
      <c r="W35642" t="s">
        <v>140020</v>
      </c>
      <c r="X35642">
        <v>19793</v>
      </c>
      <c r="Y35642" t="s">
        <v>35531</v>
      </c>
    </row>
    <row r="35643" spans="1:25" x14ac:dyDescent="0.45">
      <c r="A35643" t="s">
        <v>26914</v>
      </c>
      <c r="B35643" t="s">
        <v>26914</v>
      </c>
      <c r="C35643" t="s">
        <v>26914</v>
      </c>
      <c r="D35643" t="s">
        <v>26914</v>
      </c>
      <c r="E35643" t="s">
        <v>26914</v>
      </c>
      <c r="F35643" t="s">
        <v>26914</v>
      </c>
      <c r="G35643" t="s">
        <v>26914</v>
      </c>
      <c r="H35643" t="s">
        <v>26914</v>
      </c>
      <c r="I35643">
        <v>0.39100000000000001</v>
      </c>
      <c r="J35643" t="s">
        <v>26989</v>
      </c>
      <c r="K35643" t="s">
        <v>16713</v>
      </c>
      <c r="L35643" t="s">
        <v>140021</v>
      </c>
      <c r="M35643" t="s">
        <v>16712</v>
      </c>
      <c r="N35643" t="s">
        <v>140006</v>
      </c>
      <c r="O35643">
        <v>1527</v>
      </c>
      <c r="P35643" t="s">
        <v>140022</v>
      </c>
      <c r="Q35643">
        <v>28</v>
      </c>
      <c r="R35643" t="s">
        <v>26914</v>
      </c>
      <c r="S35643" t="s">
        <v>26914</v>
      </c>
      <c r="T35643">
        <v>2.56</v>
      </c>
      <c r="U35643" t="s">
        <v>26992</v>
      </c>
      <c r="V35643">
        <v>9.7019999999999995E-4</v>
      </c>
      <c r="W35643" t="s">
        <v>140023</v>
      </c>
      <c r="X35643">
        <v>17783</v>
      </c>
      <c r="Y35643" t="s">
        <v>31048</v>
      </c>
    </row>
    <row r="35644" spans="1:25" x14ac:dyDescent="0.45">
      <c r="A35644" t="s">
        <v>26914</v>
      </c>
      <c r="B35644" t="s">
        <v>26914</v>
      </c>
      <c r="C35644" t="s">
        <v>26914</v>
      </c>
      <c r="D35644" t="s">
        <v>26914</v>
      </c>
      <c r="E35644" t="s">
        <v>26914</v>
      </c>
      <c r="F35644" t="s">
        <v>26914</v>
      </c>
      <c r="G35644" t="s">
        <v>26914</v>
      </c>
      <c r="H35644" t="s">
        <v>26914</v>
      </c>
      <c r="I35644">
        <v>0.17799999999999999</v>
      </c>
      <c r="J35644" t="s">
        <v>26916</v>
      </c>
      <c r="K35644" t="s">
        <v>16713</v>
      </c>
      <c r="L35644" t="s">
        <v>140024</v>
      </c>
      <c r="M35644" t="s">
        <v>16712</v>
      </c>
      <c r="N35644" t="s">
        <v>140006</v>
      </c>
      <c r="O35644">
        <v>1527</v>
      </c>
      <c r="P35644" t="s">
        <v>140025</v>
      </c>
      <c r="Q35644">
        <v>11</v>
      </c>
      <c r="R35644" t="s">
        <v>26914</v>
      </c>
      <c r="S35644" t="s">
        <v>26914</v>
      </c>
      <c r="T35644">
        <v>148.44</v>
      </c>
      <c r="U35644">
        <v>1</v>
      </c>
      <c r="V35644">
        <v>1.2E-16</v>
      </c>
      <c r="W35644" t="s">
        <v>140026</v>
      </c>
      <c r="X35644">
        <v>9650</v>
      </c>
      <c r="Y35644" t="s">
        <v>30955</v>
      </c>
    </row>
    <row r="35645" spans="1:25" x14ac:dyDescent="0.45">
      <c r="A35645" t="s">
        <v>26914</v>
      </c>
      <c r="B35645" t="s">
        <v>26914</v>
      </c>
      <c r="C35645" t="s">
        <v>26914</v>
      </c>
      <c r="D35645" t="s">
        <v>26914</v>
      </c>
      <c r="E35645" t="s">
        <v>26914</v>
      </c>
      <c r="F35645" t="s">
        <v>26914</v>
      </c>
      <c r="G35645" t="s">
        <v>26914</v>
      </c>
      <c r="H35645" t="s">
        <v>26914</v>
      </c>
      <c r="I35645">
        <v>-0.58199999999999996</v>
      </c>
      <c r="J35645" t="s">
        <v>26916</v>
      </c>
      <c r="K35645" t="s">
        <v>16713</v>
      </c>
      <c r="L35645" t="s">
        <v>140027</v>
      </c>
      <c r="M35645" t="s">
        <v>16712</v>
      </c>
      <c r="N35645" t="s">
        <v>140006</v>
      </c>
      <c r="O35645">
        <v>1527</v>
      </c>
      <c r="P35645" t="s">
        <v>140028</v>
      </c>
      <c r="Q35645">
        <v>3</v>
      </c>
      <c r="R35645" t="s">
        <v>26914</v>
      </c>
      <c r="S35645" t="s">
        <v>26914</v>
      </c>
      <c r="T35645">
        <v>78.096000000000004</v>
      </c>
      <c r="U35645">
        <v>0.77120500000000003</v>
      </c>
      <c r="V35645">
        <v>2.5425799999999999E-4</v>
      </c>
      <c r="W35645" t="s">
        <v>140029</v>
      </c>
      <c r="X35645">
        <v>4729</v>
      </c>
      <c r="Y35645" t="s">
        <v>27271</v>
      </c>
    </row>
    <row r="35646" spans="1:25" x14ac:dyDescent="0.45">
      <c r="A35646" t="s">
        <v>26914</v>
      </c>
      <c r="B35646" t="s">
        <v>26914</v>
      </c>
      <c r="C35646" t="s">
        <v>26914</v>
      </c>
      <c r="D35646" t="s">
        <v>26914</v>
      </c>
      <c r="E35646" t="s">
        <v>26914</v>
      </c>
      <c r="F35646" t="s">
        <v>26914</v>
      </c>
      <c r="G35646" t="s">
        <v>26914</v>
      </c>
      <c r="H35646" t="s">
        <v>26914</v>
      </c>
      <c r="I35646">
        <v>-0.35199999999999998</v>
      </c>
      <c r="J35646" t="s">
        <v>26916</v>
      </c>
      <c r="K35646" t="s">
        <v>16713</v>
      </c>
      <c r="L35646" t="s">
        <v>140030</v>
      </c>
      <c r="M35646" t="s">
        <v>16712</v>
      </c>
      <c r="N35646" t="s">
        <v>140006</v>
      </c>
      <c r="O35646">
        <v>1527</v>
      </c>
      <c r="P35646" t="s">
        <v>140031</v>
      </c>
      <c r="Q35646">
        <v>2</v>
      </c>
      <c r="R35646" t="s">
        <v>26914</v>
      </c>
      <c r="S35646" t="s">
        <v>26914</v>
      </c>
      <c r="T35646">
        <v>87.298000000000002</v>
      </c>
      <c r="U35646">
        <v>1</v>
      </c>
      <c r="V35646">
        <v>8.5834300000000002E-4</v>
      </c>
      <c r="W35646" t="s">
        <v>140032</v>
      </c>
      <c r="X35646">
        <v>2977</v>
      </c>
      <c r="Y35646" t="s">
        <v>27283</v>
      </c>
    </row>
    <row r="35647" spans="1:25" x14ac:dyDescent="0.45">
      <c r="A35647" t="s">
        <v>26914</v>
      </c>
      <c r="B35647" t="s">
        <v>26914</v>
      </c>
      <c r="C35647" t="s">
        <v>26914</v>
      </c>
      <c r="D35647" t="s">
        <v>26914</v>
      </c>
      <c r="E35647" t="s">
        <v>26914</v>
      </c>
      <c r="F35647" t="s">
        <v>26914</v>
      </c>
      <c r="G35647" t="s">
        <v>26914</v>
      </c>
      <c r="H35647" t="s">
        <v>26914</v>
      </c>
      <c r="I35647" t="s">
        <v>26940</v>
      </c>
      <c r="J35647" t="s">
        <v>26916</v>
      </c>
      <c r="K35647" t="s">
        <v>8532</v>
      </c>
      <c r="L35647" t="s">
        <v>140033</v>
      </c>
      <c r="M35647" t="s">
        <v>8531</v>
      </c>
      <c r="N35647" t="s">
        <v>140034</v>
      </c>
      <c r="O35647">
        <v>6096</v>
      </c>
      <c r="P35647" t="s">
        <v>140035</v>
      </c>
      <c r="Q35647">
        <v>413</v>
      </c>
      <c r="R35647" t="s">
        <v>26914</v>
      </c>
      <c r="S35647" t="s">
        <v>26914</v>
      </c>
      <c r="T35647">
        <v>164.16</v>
      </c>
      <c r="U35647">
        <v>0.99502299999999999</v>
      </c>
      <c r="V35647">
        <v>1.7800000000000001E-61</v>
      </c>
      <c r="W35647" t="s">
        <v>140036</v>
      </c>
      <c r="X35647">
        <v>12267</v>
      </c>
      <c r="Y35647" t="s">
        <v>30095</v>
      </c>
    </row>
    <row r="35648" spans="1:25" x14ac:dyDescent="0.45">
      <c r="A35648" t="s">
        <v>26914</v>
      </c>
      <c r="B35648" t="s">
        <v>26914</v>
      </c>
      <c r="C35648" t="s">
        <v>26914</v>
      </c>
      <c r="D35648" t="s">
        <v>26914</v>
      </c>
      <c r="E35648" t="s">
        <v>26914</v>
      </c>
      <c r="F35648" t="s">
        <v>26914</v>
      </c>
      <c r="G35648" t="s">
        <v>26914</v>
      </c>
      <c r="H35648" t="s">
        <v>26914</v>
      </c>
      <c r="I35648" t="s">
        <v>26940</v>
      </c>
      <c r="J35648" t="s">
        <v>26916</v>
      </c>
      <c r="K35648" t="s">
        <v>8532</v>
      </c>
      <c r="L35648" t="s">
        <v>140037</v>
      </c>
      <c r="M35648" t="s">
        <v>8531</v>
      </c>
      <c r="N35648" t="s">
        <v>140034</v>
      </c>
      <c r="O35648">
        <v>6096</v>
      </c>
      <c r="P35648" t="s">
        <v>140038</v>
      </c>
      <c r="Q35648">
        <v>366</v>
      </c>
      <c r="R35648" t="s">
        <v>26914</v>
      </c>
      <c r="S35648" t="s">
        <v>26914</v>
      </c>
      <c r="T35648">
        <v>232.5</v>
      </c>
      <c r="U35648">
        <v>0.92970799999999998</v>
      </c>
      <c r="V35648">
        <v>8.1800000000000001E-21</v>
      </c>
      <c r="W35648" t="s">
        <v>140039</v>
      </c>
      <c r="X35648">
        <v>5277</v>
      </c>
      <c r="Y35648" t="s">
        <v>36850</v>
      </c>
    </row>
    <row r="35649" spans="1:25" x14ac:dyDescent="0.45">
      <c r="A35649" t="s">
        <v>26915</v>
      </c>
      <c r="B35649" t="s">
        <v>26914</v>
      </c>
      <c r="C35649" t="s">
        <v>26914</v>
      </c>
      <c r="D35649" t="s">
        <v>26914</v>
      </c>
      <c r="E35649" t="s">
        <v>26914</v>
      </c>
      <c r="F35649" t="s">
        <v>26914</v>
      </c>
      <c r="G35649" t="s">
        <v>26915</v>
      </c>
      <c r="H35649" t="s">
        <v>26914</v>
      </c>
      <c r="I35649">
        <v>-1.3640000000000001</v>
      </c>
      <c r="J35649" t="s">
        <v>26916</v>
      </c>
      <c r="K35649" t="s">
        <v>8532</v>
      </c>
      <c r="L35649" t="s">
        <v>140040</v>
      </c>
      <c r="M35649" t="s">
        <v>8531</v>
      </c>
      <c r="N35649" t="s">
        <v>140034</v>
      </c>
      <c r="O35649">
        <v>6096</v>
      </c>
      <c r="P35649" t="s">
        <v>140041</v>
      </c>
      <c r="Q35649">
        <v>275</v>
      </c>
      <c r="R35649" t="s">
        <v>26914</v>
      </c>
      <c r="S35649" t="s">
        <v>26914</v>
      </c>
      <c r="T35649">
        <v>345.67</v>
      </c>
      <c r="U35649">
        <v>0.999942</v>
      </c>
      <c r="V35649">
        <v>5.8999999999999999E-98</v>
      </c>
      <c r="W35649" t="s">
        <v>140042</v>
      </c>
      <c r="X35649">
        <v>16613</v>
      </c>
      <c r="Y35649" t="s">
        <v>28071</v>
      </c>
    </row>
    <row r="35650" spans="1:25" x14ac:dyDescent="0.45">
      <c r="A35650" t="s">
        <v>26914</v>
      </c>
      <c r="B35650" t="s">
        <v>26914</v>
      </c>
      <c r="C35650" t="s">
        <v>26914</v>
      </c>
      <c r="D35650" t="s">
        <v>26914</v>
      </c>
      <c r="E35650" t="s">
        <v>26914</v>
      </c>
      <c r="F35650" t="s">
        <v>26914</v>
      </c>
      <c r="G35650" t="s">
        <v>26914</v>
      </c>
      <c r="H35650" t="s">
        <v>26914</v>
      </c>
      <c r="I35650" t="s">
        <v>26940</v>
      </c>
      <c r="J35650" t="s">
        <v>26916</v>
      </c>
      <c r="K35650" t="s">
        <v>8532</v>
      </c>
      <c r="L35650" t="s">
        <v>140043</v>
      </c>
      <c r="M35650" t="s">
        <v>8531</v>
      </c>
      <c r="N35650" t="s">
        <v>140034</v>
      </c>
      <c r="O35650">
        <v>6096</v>
      </c>
      <c r="P35650" t="s">
        <v>140044</v>
      </c>
      <c r="Q35650">
        <v>251</v>
      </c>
      <c r="R35650" t="s">
        <v>26914</v>
      </c>
      <c r="S35650" t="s">
        <v>26914</v>
      </c>
      <c r="T35650">
        <v>216.15</v>
      </c>
      <c r="U35650">
        <v>0.823824</v>
      </c>
      <c r="V35650">
        <v>1.3899999999999999E-18</v>
      </c>
      <c r="W35650" t="s">
        <v>140045</v>
      </c>
      <c r="X35650">
        <v>4077</v>
      </c>
      <c r="Y35650" t="s">
        <v>27813</v>
      </c>
    </row>
    <row r="35651" spans="1:25" x14ac:dyDescent="0.45">
      <c r="A35651" t="s">
        <v>26915</v>
      </c>
      <c r="B35651" t="s">
        <v>26914</v>
      </c>
      <c r="C35651" t="s">
        <v>26914</v>
      </c>
      <c r="D35651" t="s">
        <v>26914</v>
      </c>
      <c r="E35651" t="s">
        <v>26914</v>
      </c>
      <c r="F35651" t="s">
        <v>26914</v>
      </c>
      <c r="G35651" t="s">
        <v>26915</v>
      </c>
      <c r="H35651" t="s">
        <v>26914</v>
      </c>
      <c r="I35651">
        <v>-0.64200000000000002</v>
      </c>
      <c r="J35651" t="s">
        <v>26916</v>
      </c>
      <c r="K35651" t="s">
        <v>8532</v>
      </c>
      <c r="L35651" t="s">
        <v>140046</v>
      </c>
      <c r="M35651" t="s">
        <v>8531</v>
      </c>
      <c r="N35651" t="s">
        <v>140034</v>
      </c>
      <c r="O35651">
        <v>6096</v>
      </c>
      <c r="P35651" t="s">
        <v>140047</v>
      </c>
      <c r="Q35651">
        <v>188</v>
      </c>
      <c r="R35651" t="s">
        <v>26914</v>
      </c>
      <c r="S35651" t="s">
        <v>26914</v>
      </c>
      <c r="T35651">
        <v>128.91</v>
      </c>
      <c r="U35651">
        <v>1</v>
      </c>
      <c r="V35651">
        <v>5.3709500000000002E-4</v>
      </c>
      <c r="W35651" t="s">
        <v>140048</v>
      </c>
      <c r="X35651">
        <v>3750</v>
      </c>
      <c r="Y35651" t="s">
        <v>40904</v>
      </c>
    </row>
    <row r="35652" spans="1:25" x14ac:dyDescent="0.45">
      <c r="A35652" t="s">
        <v>26915</v>
      </c>
      <c r="B35652" t="s">
        <v>26914</v>
      </c>
      <c r="C35652" t="s">
        <v>26914</v>
      </c>
      <c r="D35652" t="s">
        <v>26914</v>
      </c>
      <c r="E35652" t="s">
        <v>26914</v>
      </c>
      <c r="F35652" t="s">
        <v>26914</v>
      </c>
      <c r="G35652" t="s">
        <v>26915</v>
      </c>
      <c r="H35652" t="s">
        <v>26914</v>
      </c>
      <c r="I35652">
        <v>0.90100000000000002</v>
      </c>
      <c r="J35652" t="s">
        <v>26916</v>
      </c>
      <c r="K35652" t="s">
        <v>8532</v>
      </c>
      <c r="L35652" t="s">
        <v>140049</v>
      </c>
      <c r="M35652" t="s">
        <v>8531</v>
      </c>
      <c r="N35652" t="s">
        <v>140034</v>
      </c>
      <c r="O35652">
        <v>6096</v>
      </c>
      <c r="P35652" t="s">
        <v>140050</v>
      </c>
      <c r="Q35652">
        <v>66</v>
      </c>
      <c r="R35652" t="s">
        <v>26914</v>
      </c>
      <c r="S35652" t="s">
        <v>26914</v>
      </c>
      <c r="T35652">
        <v>180.06</v>
      </c>
      <c r="U35652">
        <v>0.86255000000000004</v>
      </c>
      <c r="V35652">
        <v>3.0400000000000001E-43</v>
      </c>
      <c r="W35652" t="s">
        <v>140051</v>
      </c>
      <c r="X35652">
        <v>21981</v>
      </c>
      <c r="Y35652" t="s">
        <v>28768</v>
      </c>
    </row>
    <row r="35653" spans="1:25" x14ac:dyDescent="0.45">
      <c r="A35653" t="s">
        <v>26914</v>
      </c>
      <c r="B35653" t="s">
        <v>26914</v>
      </c>
      <c r="C35653" t="s">
        <v>26914</v>
      </c>
      <c r="D35653" t="s">
        <v>26914</v>
      </c>
      <c r="E35653" t="s">
        <v>26914</v>
      </c>
      <c r="F35653" t="s">
        <v>26914</v>
      </c>
      <c r="G35653" t="s">
        <v>26914</v>
      </c>
      <c r="H35653" t="s">
        <v>26914</v>
      </c>
      <c r="I35653" t="s">
        <v>26940</v>
      </c>
      <c r="J35653" t="s">
        <v>26916</v>
      </c>
      <c r="K35653" t="s">
        <v>8532</v>
      </c>
      <c r="L35653" t="s">
        <v>140052</v>
      </c>
      <c r="M35653" t="s">
        <v>8531</v>
      </c>
      <c r="N35653" t="s">
        <v>140034</v>
      </c>
      <c r="O35653">
        <v>6096</v>
      </c>
      <c r="P35653" t="s">
        <v>140053</v>
      </c>
      <c r="Q35653">
        <v>47</v>
      </c>
      <c r="R35653" t="s">
        <v>26914</v>
      </c>
      <c r="S35653" t="s">
        <v>26914</v>
      </c>
      <c r="T35653">
        <v>192.32</v>
      </c>
      <c r="U35653">
        <v>0.85521499999999995</v>
      </c>
      <c r="V35653">
        <v>2.4399999999999998E-15</v>
      </c>
      <c r="W35653" t="s">
        <v>140054</v>
      </c>
      <c r="X35653">
        <v>5180</v>
      </c>
      <c r="Y35653" t="s">
        <v>28385</v>
      </c>
    </row>
    <row r="35654" spans="1:25" x14ac:dyDescent="0.45">
      <c r="A35654" t="s">
        <v>26915</v>
      </c>
      <c r="B35654" t="s">
        <v>26914</v>
      </c>
      <c r="C35654" t="s">
        <v>26914</v>
      </c>
      <c r="D35654" t="s">
        <v>26914</v>
      </c>
      <c r="E35654" t="s">
        <v>26914</v>
      </c>
      <c r="F35654" t="s">
        <v>26914</v>
      </c>
      <c r="G35654" t="s">
        <v>26915</v>
      </c>
      <c r="H35654" t="s">
        <v>26914</v>
      </c>
      <c r="I35654">
        <v>-0.73799999999999999</v>
      </c>
      <c r="J35654" t="s">
        <v>26916</v>
      </c>
      <c r="K35654" t="s">
        <v>8532</v>
      </c>
      <c r="L35654" t="s">
        <v>140055</v>
      </c>
      <c r="M35654" t="s">
        <v>8531</v>
      </c>
      <c r="N35654" t="s">
        <v>140034</v>
      </c>
      <c r="O35654">
        <v>6096</v>
      </c>
      <c r="P35654" t="s">
        <v>140056</v>
      </c>
      <c r="Q35654">
        <v>44</v>
      </c>
      <c r="R35654" t="s">
        <v>26914</v>
      </c>
      <c r="S35654" t="s">
        <v>26914</v>
      </c>
      <c r="T35654">
        <v>181.61</v>
      </c>
      <c r="U35654">
        <v>1</v>
      </c>
      <c r="V35654">
        <v>1.47E-35</v>
      </c>
      <c r="W35654" t="s">
        <v>140057</v>
      </c>
      <c r="X35654">
        <v>19541</v>
      </c>
      <c r="Y35654" t="s">
        <v>31215</v>
      </c>
    </row>
    <row r="35655" spans="1:25" x14ac:dyDescent="0.45">
      <c r="A35655" t="s">
        <v>26914</v>
      </c>
      <c r="B35655" t="s">
        <v>26914</v>
      </c>
      <c r="C35655" t="s">
        <v>26914</v>
      </c>
      <c r="D35655" t="s">
        <v>26914</v>
      </c>
      <c r="E35655" t="s">
        <v>26914</v>
      </c>
      <c r="F35655" t="s">
        <v>26914</v>
      </c>
      <c r="G35655" t="s">
        <v>26914</v>
      </c>
      <c r="H35655" t="s">
        <v>26914</v>
      </c>
      <c r="I35655" t="s">
        <v>26940</v>
      </c>
      <c r="J35655" t="s">
        <v>26916</v>
      </c>
      <c r="K35655" t="s">
        <v>8532</v>
      </c>
      <c r="L35655" t="s">
        <v>140058</v>
      </c>
      <c r="M35655" t="s">
        <v>8531</v>
      </c>
      <c r="N35655" t="s">
        <v>140034</v>
      </c>
      <c r="O35655">
        <v>6096</v>
      </c>
      <c r="P35655" t="s">
        <v>140059</v>
      </c>
      <c r="Q35655">
        <v>31</v>
      </c>
      <c r="R35655" t="s">
        <v>26914</v>
      </c>
      <c r="S35655" t="s">
        <v>26914</v>
      </c>
      <c r="T35655">
        <v>130.47</v>
      </c>
      <c r="U35655">
        <v>0.82585799999999998</v>
      </c>
      <c r="V35655">
        <v>2.1999999999999999E-12</v>
      </c>
      <c r="W35655" t="s">
        <v>140060</v>
      </c>
      <c r="X35655">
        <v>5411</v>
      </c>
      <c r="Y35655" t="s">
        <v>30273</v>
      </c>
    </row>
    <row r="35656" spans="1:25" x14ac:dyDescent="0.45">
      <c r="A35656" t="s">
        <v>26914</v>
      </c>
      <c r="B35656" t="s">
        <v>26914</v>
      </c>
      <c r="C35656" t="s">
        <v>26914</v>
      </c>
      <c r="D35656" t="s">
        <v>26914</v>
      </c>
      <c r="E35656" t="s">
        <v>26914</v>
      </c>
      <c r="F35656" t="s">
        <v>26914</v>
      </c>
      <c r="G35656" t="s">
        <v>26914</v>
      </c>
      <c r="H35656" t="s">
        <v>26914</v>
      </c>
      <c r="I35656" t="s">
        <v>26940</v>
      </c>
      <c r="J35656" t="s">
        <v>26916</v>
      </c>
      <c r="K35656" t="s">
        <v>8532</v>
      </c>
      <c r="L35656" t="s">
        <v>140061</v>
      </c>
      <c r="M35656" t="s">
        <v>8531</v>
      </c>
      <c r="N35656" t="s">
        <v>140034</v>
      </c>
      <c r="O35656">
        <v>6096</v>
      </c>
      <c r="P35656" t="s">
        <v>140062</v>
      </c>
      <c r="Q35656">
        <v>14</v>
      </c>
      <c r="R35656" t="s">
        <v>26915</v>
      </c>
      <c r="S35656" t="s">
        <v>26914</v>
      </c>
      <c r="T35656">
        <v>175.76</v>
      </c>
      <c r="U35656">
        <v>0.58151200000000003</v>
      </c>
      <c r="V35656">
        <v>1.11E-45</v>
      </c>
      <c r="W35656" t="s">
        <v>140063</v>
      </c>
      <c r="X35656">
        <v>4018</v>
      </c>
      <c r="Y35656" t="s">
        <v>45672</v>
      </c>
    </row>
    <row r="35657" spans="1:25" x14ac:dyDescent="0.45">
      <c r="A35657" t="s">
        <v>26915</v>
      </c>
      <c r="B35657" t="s">
        <v>26914</v>
      </c>
      <c r="C35657" t="s">
        <v>26914</v>
      </c>
      <c r="D35657" t="s">
        <v>26914</v>
      </c>
      <c r="E35657" t="s">
        <v>26914</v>
      </c>
      <c r="F35657" t="s">
        <v>26914</v>
      </c>
      <c r="G35657" t="s">
        <v>26915</v>
      </c>
      <c r="H35657" t="s">
        <v>26914</v>
      </c>
      <c r="I35657">
        <v>-0.35</v>
      </c>
      <c r="J35657" t="s">
        <v>26916</v>
      </c>
      <c r="K35657" t="s">
        <v>8532</v>
      </c>
      <c r="L35657" t="s">
        <v>140064</v>
      </c>
      <c r="M35657" t="s">
        <v>8531</v>
      </c>
      <c r="N35657" t="s">
        <v>140034</v>
      </c>
      <c r="O35657">
        <v>6096</v>
      </c>
      <c r="P35657" t="s">
        <v>140065</v>
      </c>
      <c r="Q35657">
        <v>13</v>
      </c>
      <c r="R35657" t="s">
        <v>26914</v>
      </c>
      <c r="S35657" t="s">
        <v>26914</v>
      </c>
      <c r="T35657">
        <v>123.16</v>
      </c>
      <c r="U35657">
        <v>0.75195900000000004</v>
      </c>
      <c r="V35657">
        <v>2.7600000000000001E-35</v>
      </c>
      <c r="W35657" t="s">
        <v>140066</v>
      </c>
      <c r="X35657">
        <v>22883</v>
      </c>
      <c r="Y35657" t="s">
        <v>29802</v>
      </c>
    </row>
    <row r="35658" spans="1:25" x14ac:dyDescent="0.45">
      <c r="A35658" t="s">
        <v>26914</v>
      </c>
      <c r="B35658" t="s">
        <v>26914</v>
      </c>
      <c r="C35658" t="s">
        <v>26914</v>
      </c>
      <c r="D35658" t="s">
        <v>26914</v>
      </c>
      <c r="E35658" t="s">
        <v>26914</v>
      </c>
      <c r="F35658" t="s">
        <v>26914</v>
      </c>
      <c r="G35658" t="s">
        <v>26914</v>
      </c>
      <c r="H35658" t="s">
        <v>26914</v>
      </c>
      <c r="I35658" t="s">
        <v>26940</v>
      </c>
      <c r="J35658" t="s">
        <v>26916</v>
      </c>
      <c r="K35658" t="s">
        <v>8532</v>
      </c>
      <c r="L35658" t="s">
        <v>140067</v>
      </c>
      <c r="M35658" t="s">
        <v>8531</v>
      </c>
      <c r="N35658" t="s">
        <v>140034</v>
      </c>
      <c r="O35658">
        <v>6096</v>
      </c>
      <c r="P35658" t="s">
        <v>140068</v>
      </c>
      <c r="Q35658">
        <v>10</v>
      </c>
      <c r="R35658" t="s">
        <v>26914</v>
      </c>
      <c r="S35658" t="s">
        <v>26914</v>
      </c>
      <c r="T35658">
        <v>141.58000000000001</v>
      </c>
      <c r="U35658">
        <v>1</v>
      </c>
      <c r="V35658">
        <v>5.9900000000000001E-12</v>
      </c>
      <c r="W35658" t="s">
        <v>140069</v>
      </c>
      <c r="X35658">
        <v>15085</v>
      </c>
      <c r="Y35658" t="s">
        <v>28666</v>
      </c>
    </row>
    <row r="35659" spans="1:25" x14ac:dyDescent="0.45">
      <c r="A35659" t="s">
        <v>26914</v>
      </c>
      <c r="B35659" t="s">
        <v>26914</v>
      </c>
      <c r="C35659" t="s">
        <v>26914</v>
      </c>
      <c r="D35659" t="s">
        <v>26914</v>
      </c>
      <c r="E35659" t="s">
        <v>26914</v>
      </c>
      <c r="F35659" t="s">
        <v>26914</v>
      </c>
      <c r="G35659" t="s">
        <v>26914</v>
      </c>
      <c r="H35659" t="s">
        <v>26914</v>
      </c>
      <c r="I35659" t="s">
        <v>26940</v>
      </c>
      <c r="J35659" t="s">
        <v>26989</v>
      </c>
      <c r="K35659" t="s">
        <v>8532</v>
      </c>
      <c r="L35659" t="s">
        <v>140070</v>
      </c>
      <c r="M35659" t="s">
        <v>8531</v>
      </c>
      <c r="N35659" t="s">
        <v>140034</v>
      </c>
      <c r="O35659">
        <v>6096</v>
      </c>
      <c r="P35659" t="s">
        <v>140071</v>
      </c>
      <c r="Q35659">
        <v>8</v>
      </c>
      <c r="R35659" t="s">
        <v>26914</v>
      </c>
      <c r="S35659" t="s">
        <v>26914</v>
      </c>
      <c r="T35659">
        <v>4.95</v>
      </c>
      <c r="U35659" t="s">
        <v>26992</v>
      </c>
      <c r="V35659">
        <v>2.5479999999999999E-3</v>
      </c>
      <c r="W35659" t="s">
        <v>140072</v>
      </c>
      <c r="X35659">
        <v>2732</v>
      </c>
      <c r="Y35659" t="s">
        <v>34408</v>
      </c>
    </row>
    <row r="35660" spans="1:25" x14ac:dyDescent="0.45">
      <c r="A35660" t="s">
        <v>26914</v>
      </c>
      <c r="B35660" t="s">
        <v>26914</v>
      </c>
      <c r="C35660" t="s">
        <v>26914</v>
      </c>
      <c r="D35660" t="s">
        <v>26914</v>
      </c>
      <c r="E35660" t="s">
        <v>26914</v>
      </c>
      <c r="F35660" t="s">
        <v>26914</v>
      </c>
      <c r="G35660" t="s">
        <v>26914</v>
      </c>
      <c r="H35660" t="s">
        <v>26914</v>
      </c>
      <c r="I35660" t="s">
        <v>26940</v>
      </c>
      <c r="J35660" t="s">
        <v>26989</v>
      </c>
      <c r="K35660" t="s">
        <v>8532</v>
      </c>
      <c r="L35660" t="s">
        <v>140073</v>
      </c>
      <c r="M35660" t="s">
        <v>8531</v>
      </c>
      <c r="N35660" t="s">
        <v>140034</v>
      </c>
      <c r="O35660">
        <v>6096</v>
      </c>
      <c r="P35660" t="s">
        <v>140074</v>
      </c>
      <c r="Q35660">
        <v>6</v>
      </c>
      <c r="R35660" t="s">
        <v>26914</v>
      </c>
      <c r="S35660" t="s">
        <v>26914</v>
      </c>
      <c r="T35660">
        <v>4.7699999999999996</v>
      </c>
      <c r="U35660" t="s">
        <v>26992</v>
      </c>
      <c r="V35660">
        <v>3.8989999999999998E-5</v>
      </c>
      <c r="W35660" t="s">
        <v>140075</v>
      </c>
      <c r="X35660">
        <v>2884</v>
      </c>
      <c r="Y35660" t="s">
        <v>67783</v>
      </c>
    </row>
    <row r="35661" spans="1:25" x14ac:dyDescent="0.45">
      <c r="A35661" t="s">
        <v>26914</v>
      </c>
      <c r="B35661" t="s">
        <v>26914</v>
      </c>
      <c r="C35661" t="s">
        <v>26914</v>
      </c>
      <c r="D35661" t="s">
        <v>26914</v>
      </c>
      <c r="E35661" t="s">
        <v>26914</v>
      </c>
      <c r="F35661" t="s">
        <v>26914</v>
      </c>
      <c r="G35661" t="s">
        <v>26914</v>
      </c>
      <c r="H35661" t="s">
        <v>26914</v>
      </c>
      <c r="I35661" t="s">
        <v>26940</v>
      </c>
      <c r="J35661" t="s">
        <v>26989</v>
      </c>
      <c r="K35661" t="s">
        <v>8532</v>
      </c>
      <c r="L35661" t="s">
        <v>140076</v>
      </c>
      <c r="M35661" t="s">
        <v>8531</v>
      </c>
      <c r="N35661" t="s">
        <v>140034</v>
      </c>
      <c r="O35661">
        <v>6096</v>
      </c>
      <c r="P35661" t="s">
        <v>140077</v>
      </c>
      <c r="Q35661">
        <v>3</v>
      </c>
      <c r="R35661" t="s">
        <v>26914</v>
      </c>
      <c r="S35661" t="s">
        <v>26914</v>
      </c>
      <c r="T35661">
        <v>6.53</v>
      </c>
      <c r="U35661" t="s">
        <v>26992</v>
      </c>
      <c r="V35661">
        <v>0</v>
      </c>
      <c r="W35661" t="s">
        <v>140078</v>
      </c>
      <c r="X35661">
        <v>13646</v>
      </c>
      <c r="Y35661" t="s">
        <v>37912</v>
      </c>
    </row>
    <row r="35662" spans="1:25" x14ac:dyDescent="0.45">
      <c r="A35662" t="s">
        <v>26914</v>
      </c>
      <c r="B35662" t="s">
        <v>26914</v>
      </c>
      <c r="C35662" t="s">
        <v>26914</v>
      </c>
      <c r="D35662" t="s">
        <v>26914</v>
      </c>
      <c r="E35662" t="s">
        <v>26914</v>
      </c>
      <c r="F35662" t="s">
        <v>26914</v>
      </c>
      <c r="G35662" t="s">
        <v>26914</v>
      </c>
      <c r="H35662" t="s">
        <v>26914</v>
      </c>
      <c r="I35662" t="s">
        <v>26940</v>
      </c>
      <c r="J35662" t="s">
        <v>26989</v>
      </c>
      <c r="K35662" t="s">
        <v>8532</v>
      </c>
      <c r="L35662" t="s">
        <v>140079</v>
      </c>
      <c r="M35662" t="s">
        <v>8531</v>
      </c>
      <c r="N35662" t="s">
        <v>140034</v>
      </c>
      <c r="O35662">
        <v>6096</v>
      </c>
      <c r="P35662" t="s">
        <v>140080</v>
      </c>
      <c r="Q35662">
        <v>1</v>
      </c>
      <c r="R35662" t="s">
        <v>26914</v>
      </c>
      <c r="S35662" t="s">
        <v>26914</v>
      </c>
      <c r="T35662">
        <v>5.29</v>
      </c>
      <c r="U35662" t="s">
        <v>26992</v>
      </c>
      <c r="V35662">
        <v>7.123E-3</v>
      </c>
      <c r="W35662" t="s">
        <v>140081</v>
      </c>
      <c r="X35662">
        <v>5761</v>
      </c>
      <c r="Y35662" t="s">
        <v>128728</v>
      </c>
    </row>
    <row r="35663" spans="1:25" x14ac:dyDescent="0.45">
      <c r="A35663" t="s">
        <v>26923</v>
      </c>
      <c r="B35663" t="s">
        <v>26923</v>
      </c>
      <c r="C35663" t="s">
        <v>26922</v>
      </c>
      <c r="D35663" t="s">
        <v>26922</v>
      </c>
      <c r="E35663" t="s">
        <v>26922</v>
      </c>
      <c r="F35663" t="s">
        <v>26924</v>
      </c>
      <c r="G35663" t="s">
        <v>26923</v>
      </c>
      <c r="H35663" t="s">
        <v>26934</v>
      </c>
      <c r="I35663" t="s">
        <v>140082</v>
      </c>
      <c r="J35663" t="s">
        <v>26916</v>
      </c>
      <c r="K35663" t="s">
        <v>140083</v>
      </c>
      <c r="L35663" t="s">
        <v>140084</v>
      </c>
      <c r="M35663" t="s">
        <v>140085</v>
      </c>
      <c r="N35663" t="s">
        <v>140086</v>
      </c>
      <c r="O35663" t="s">
        <v>26930</v>
      </c>
      <c r="P35663" t="s">
        <v>140087</v>
      </c>
      <c r="Q35663">
        <v>20</v>
      </c>
      <c r="R35663" t="s">
        <v>26914</v>
      </c>
      <c r="S35663" t="s">
        <v>26914</v>
      </c>
      <c r="T35663">
        <v>97.766999999999996</v>
      </c>
      <c r="U35663">
        <v>1</v>
      </c>
      <c r="V35663">
        <v>1.5E-5</v>
      </c>
      <c r="W35663" t="s">
        <v>140088</v>
      </c>
      <c r="X35663">
        <v>9540</v>
      </c>
      <c r="Y35663" t="s">
        <v>27441</v>
      </c>
    </row>
    <row r="35664" spans="1:25" x14ac:dyDescent="0.45">
      <c r="A35664" t="s">
        <v>26923</v>
      </c>
      <c r="B35664" t="s">
        <v>26922</v>
      </c>
      <c r="C35664" t="s">
        <v>26922</v>
      </c>
      <c r="D35664" t="s">
        <v>26922</v>
      </c>
      <c r="E35664" t="s">
        <v>26922</v>
      </c>
      <c r="F35664" t="s">
        <v>26922</v>
      </c>
      <c r="G35664" t="s">
        <v>26923</v>
      </c>
      <c r="H35664" t="s">
        <v>26922</v>
      </c>
      <c r="I35664" t="s">
        <v>140089</v>
      </c>
      <c r="J35664" t="s">
        <v>26916</v>
      </c>
      <c r="K35664" t="s">
        <v>140083</v>
      </c>
      <c r="L35664" t="s">
        <v>140090</v>
      </c>
      <c r="M35664" t="s">
        <v>140085</v>
      </c>
      <c r="N35664" t="s">
        <v>140086</v>
      </c>
      <c r="O35664" t="s">
        <v>26930</v>
      </c>
      <c r="P35664" t="s">
        <v>140091</v>
      </c>
      <c r="Q35664">
        <v>12</v>
      </c>
      <c r="R35664" t="s">
        <v>26914</v>
      </c>
      <c r="S35664" t="s">
        <v>26914</v>
      </c>
      <c r="T35664">
        <v>70.099999999999994</v>
      </c>
      <c r="U35664">
        <v>1</v>
      </c>
      <c r="V35664">
        <v>3.23209E-3</v>
      </c>
      <c r="W35664" t="s">
        <v>140092</v>
      </c>
      <c r="X35664">
        <v>4301</v>
      </c>
      <c r="Y35664" t="s">
        <v>42536</v>
      </c>
    </row>
    <row r="35665" spans="1:25" x14ac:dyDescent="0.45">
      <c r="A35665" t="s">
        <v>26914</v>
      </c>
      <c r="B35665" t="s">
        <v>26914</v>
      </c>
      <c r="C35665" t="s">
        <v>26914</v>
      </c>
      <c r="D35665" t="s">
        <v>26914</v>
      </c>
      <c r="E35665" t="s">
        <v>26914</v>
      </c>
      <c r="F35665" t="s">
        <v>26914</v>
      </c>
      <c r="G35665" t="s">
        <v>26914</v>
      </c>
      <c r="H35665" t="s">
        <v>26914</v>
      </c>
      <c r="I35665" t="s">
        <v>26940</v>
      </c>
      <c r="J35665" t="s">
        <v>26916</v>
      </c>
      <c r="K35665" t="s">
        <v>4001</v>
      </c>
      <c r="L35665" t="s">
        <v>140093</v>
      </c>
      <c r="M35665" t="s">
        <v>4000</v>
      </c>
      <c r="N35665" t="s">
        <v>140094</v>
      </c>
      <c r="O35665">
        <v>1708</v>
      </c>
      <c r="P35665" t="s">
        <v>140095</v>
      </c>
      <c r="Q35665">
        <v>172</v>
      </c>
      <c r="R35665" t="s">
        <v>26914</v>
      </c>
      <c r="S35665" t="s">
        <v>26914</v>
      </c>
      <c r="T35665">
        <v>273.32</v>
      </c>
      <c r="U35665">
        <v>1</v>
      </c>
      <c r="V35665">
        <v>4.2500000000000001E-35</v>
      </c>
      <c r="W35665" t="s">
        <v>140096</v>
      </c>
      <c r="X35665">
        <v>11850</v>
      </c>
      <c r="Y35665" t="s">
        <v>28155</v>
      </c>
    </row>
    <row r="35666" spans="1:25" x14ac:dyDescent="0.45">
      <c r="A35666" t="s">
        <v>26915</v>
      </c>
      <c r="B35666" t="s">
        <v>26914</v>
      </c>
      <c r="C35666" t="s">
        <v>26914</v>
      </c>
      <c r="D35666" t="s">
        <v>26914</v>
      </c>
      <c r="E35666" t="s">
        <v>26914</v>
      </c>
      <c r="F35666" t="s">
        <v>26914</v>
      </c>
      <c r="G35666" t="s">
        <v>26915</v>
      </c>
      <c r="H35666" t="s">
        <v>26914</v>
      </c>
      <c r="I35666">
        <v>0.94899999999999995</v>
      </c>
      <c r="J35666" t="s">
        <v>26916</v>
      </c>
      <c r="K35666" t="s">
        <v>4001</v>
      </c>
      <c r="L35666" t="s">
        <v>140097</v>
      </c>
      <c r="M35666" t="s">
        <v>4000</v>
      </c>
      <c r="N35666" t="s">
        <v>140094</v>
      </c>
      <c r="O35666">
        <v>1708</v>
      </c>
      <c r="P35666" t="s">
        <v>140098</v>
      </c>
      <c r="Q35666">
        <v>170</v>
      </c>
      <c r="R35666" t="s">
        <v>26914</v>
      </c>
      <c r="S35666" t="s">
        <v>26914</v>
      </c>
      <c r="T35666">
        <v>146.94</v>
      </c>
      <c r="U35666">
        <v>0.91331899999999999</v>
      </c>
      <c r="V35666">
        <v>4.5100000000000005E-19</v>
      </c>
      <c r="W35666" t="s">
        <v>140099</v>
      </c>
      <c r="X35666">
        <v>21519</v>
      </c>
      <c r="Y35666" t="s">
        <v>28340</v>
      </c>
    </row>
    <row r="35667" spans="1:25" x14ac:dyDescent="0.45">
      <c r="A35667" t="s">
        <v>26914</v>
      </c>
      <c r="B35667" t="s">
        <v>26914</v>
      </c>
      <c r="C35667" t="s">
        <v>26914</v>
      </c>
      <c r="D35667" t="s">
        <v>26914</v>
      </c>
      <c r="E35667" t="s">
        <v>26914</v>
      </c>
      <c r="F35667" t="s">
        <v>26914</v>
      </c>
      <c r="G35667" t="s">
        <v>26914</v>
      </c>
      <c r="H35667" t="s">
        <v>26914</v>
      </c>
      <c r="I35667" t="s">
        <v>26940</v>
      </c>
      <c r="J35667" t="s">
        <v>26916</v>
      </c>
      <c r="K35667" t="s">
        <v>4001</v>
      </c>
      <c r="L35667" t="s">
        <v>140100</v>
      </c>
      <c r="M35667" t="s">
        <v>4000</v>
      </c>
      <c r="N35667" t="s">
        <v>140094</v>
      </c>
      <c r="O35667">
        <v>1708</v>
      </c>
      <c r="P35667" t="s">
        <v>140101</v>
      </c>
      <c r="Q35667">
        <v>80</v>
      </c>
      <c r="R35667" t="s">
        <v>26914</v>
      </c>
      <c r="S35667" t="s">
        <v>26914</v>
      </c>
      <c r="T35667">
        <v>182.28</v>
      </c>
      <c r="U35667">
        <v>0.93902200000000002</v>
      </c>
      <c r="V35667">
        <v>1.05E-22</v>
      </c>
      <c r="W35667" t="s">
        <v>140102</v>
      </c>
      <c r="X35667">
        <v>11776</v>
      </c>
      <c r="Y35667" t="s">
        <v>26945</v>
      </c>
    </row>
    <row r="35668" spans="1:25" x14ac:dyDescent="0.45">
      <c r="A35668" t="s">
        <v>26914</v>
      </c>
      <c r="B35668" t="s">
        <v>26914</v>
      </c>
      <c r="C35668" t="s">
        <v>26914</v>
      </c>
      <c r="D35668" t="s">
        <v>26914</v>
      </c>
      <c r="E35668" t="s">
        <v>26914</v>
      </c>
      <c r="F35668" t="s">
        <v>26914</v>
      </c>
      <c r="G35668" t="s">
        <v>26914</v>
      </c>
      <c r="H35668" t="s">
        <v>26914</v>
      </c>
      <c r="I35668">
        <v>-0.82299999999999995</v>
      </c>
      <c r="J35668" t="s">
        <v>26916</v>
      </c>
      <c r="K35668" t="s">
        <v>4001</v>
      </c>
      <c r="L35668" t="s">
        <v>140103</v>
      </c>
      <c r="M35668" t="s">
        <v>4000</v>
      </c>
      <c r="N35668" t="s">
        <v>140094</v>
      </c>
      <c r="O35668">
        <v>1708</v>
      </c>
      <c r="P35668" t="s">
        <v>140104</v>
      </c>
      <c r="Q35668">
        <v>36</v>
      </c>
      <c r="R35668" t="s">
        <v>26914</v>
      </c>
      <c r="S35668" t="s">
        <v>26914</v>
      </c>
      <c r="T35668">
        <v>333.07</v>
      </c>
      <c r="U35668">
        <v>0.99909599999999998</v>
      </c>
      <c r="V35668">
        <v>2.6999999999999999E-64</v>
      </c>
      <c r="W35668" t="s">
        <v>140105</v>
      </c>
      <c r="X35668">
        <v>173</v>
      </c>
      <c r="Y35668" t="s">
        <v>45672</v>
      </c>
    </row>
    <row r="35669" spans="1:25" x14ac:dyDescent="0.45">
      <c r="A35669" t="s">
        <v>26914</v>
      </c>
      <c r="B35669" t="s">
        <v>26914</v>
      </c>
      <c r="C35669" t="s">
        <v>26914</v>
      </c>
      <c r="D35669" t="s">
        <v>26914</v>
      </c>
      <c r="E35669" t="s">
        <v>26914</v>
      </c>
      <c r="F35669" t="s">
        <v>26914</v>
      </c>
      <c r="G35669" t="s">
        <v>26914</v>
      </c>
      <c r="H35669" t="s">
        <v>26914</v>
      </c>
      <c r="I35669" t="s">
        <v>26940</v>
      </c>
      <c r="J35669" t="s">
        <v>26916</v>
      </c>
      <c r="K35669" t="s">
        <v>4001</v>
      </c>
      <c r="L35669" t="s">
        <v>140106</v>
      </c>
      <c r="M35669" t="s">
        <v>4000</v>
      </c>
      <c r="N35669" t="s">
        <v>140094</v>
      </c>
      <c r="O35669">
        <v>1708</v>
      </c>
      <c r="P35669" t="s">
        <v>140107</v>
      </c>
      <c r="Q35669">
        <v>33</v>
      </c>
      <c r="R35669" t="s">
        <v>26914</v>
      </c>
      <c r="S35669" t="s">
        <v>26914</v>
      </c>
      <c r="T35669">
        <v>89.846000000000004</v>
      </c>
      <c r="U35669">
        <v>0.82396899999999995</v>
      </c>
      <c r="V35669">
        <v>2.3799999999999999E-23</v>
      </c>
      <c r="W35669" t="s">
        <v>140108</v>
      </c>
      <c r="X35669">
        <v>11065</v>
      </c>
      <c r="Y35669" t="s">
        <v>33508</v>
      </c>
    </row>
    <row r="35670" spans="1:25" x14ac:dyDescent="0.45">
      <c r="A35670" t="s">
        <v>26914</v>
      </c>
      <c r="B35670" t="s">
        <v>26914</v>
      </c>
      <c r="C35670" t="s">
        <v>26914</v>
      </c>
      <c r="D35670" t="s">
        <v>26914</v>
      </c>
      <c r="E35670" t="s">
        <v>26914</v>
      </c>
      <c r="F35670" t="s">
        <v>26914</v>
      </c>
      <c r="G35670" t="s">
        <v>26914</v>
      </c>
      <c r="H35670" t="s">
        <v>26914</v>
      </c>
      <c r="I35670" t="s">
        <v>26940</v>
      </c>
      <c r="J35670" t="s">
        <v>26916</v>
      </c>
      <c r="K35670" t="s">
        <v>4001</v>
      </c>
      <c r="L35670" t="s">
        <v>140109</v>
      </c>
      <c r="M35670" t="s">
        <v>4000</v>
      </c>
      <c r="N35670" t="s">
        <v>140094</v>
      </c>
      <c r="O35670">
        <v>1708</v>
      </c>
      <c r="P35670" t="s">
        <v>140110</v>
      </c>
      <c r="Q35670">
        <v>33</v>
      </c>
      <c r="R35670" t="s">
        <v>26914</v>
      </c>
      <c r="S35670" t="s">
        <v>26914</v>
      </c>
      <c r="T35670">
        <v>148.52000000000001</v>
      </c>
      <c r="U35670">
        <v>0.98016700000000001</v>
      </c>
      <c r="V35670">
        <v>1.6900000000000001E-13</v>
      </c>
      <c r="W35670" t="s">
        <v>140111</v>
      </c>
      <c r="X35670">
        <v>12142</v>
      </c>
      <c r="Y35670" t="s">
        <v>26945</v>
      </c>
    </row>
    <row r="35671" spans="1:25" x14ac:dyDescent="0.45">
      <c r="A35671" t="s">
        <v>26914</v>
      </c>
      <c r="B35671" t="s">
        <v>26914</v>
      </c>
      <c r="C35671" t="s">
        <v>26914</v>
      </c>
      <c r="D35671" t="s">
        <v>26914</v>
      </c>
      <c r="E35671" t="s">
        <v>26914</v>
      </c>
      <c r="F35671" t="s">
        <v>26914</v>
      </c>
      <c r="G35671" t="s">
        <v>26914</v>
      </c>
      <c r="H35671" t="s">
        <v>26914</v>
      </c>
      <c r="I35671">
        <v>-0.44800000000000001</v>
      </c>
      <c r="J35671" t="s">
        <v>26916</v>
      </c>
      <c r="K35671" t="s">
        <v>4001</v>
      </c>
      <c r="L35671" t="s">
        <v>140112</v>
      </c>
      <c r="M35671" t="s">
        <v>4000</v>
      </c>
      <c r="N35671" t="s">
        <v>140094</v>
      </c>
      <c r="O35671">
        <v>1708</v>
      </c>
      <c r="P35671" t="s">
        <v>140113</v>
      </c>
      <c r="Q35671">
        <v>25</v>
      </c>
      <c r="R35671" t="s">
        <v>26914</v>
      </c>
      <c r="S35671" t="s">
        <v>26914</v>
      </c>
      <c r="T35671">
        <v>171.39</v>
      </c>
      <c r="U35671">
        <v>0.99898200000000004</v>
      </c>
      <c r="V35671">
        <v>5.4999999999999999E-24</v>
      </c>
      <c r="W35671" t="s">
        <v>140114</v>
      </c>
      <c r="X35671">
        <v>11357</v>
      </c>
      <c r="Y35671" t="s">
        <v>28155</v>
      </c>
    </row>
    <row r="35672" spans="1:25" x14ac:dyDescent="0.45">
      <c r="A35672" t="s">
        <v>26914</v>
      </c>
      <c r="B35672" t="s">
        <v>26914</v>
      </c>
      <c r="C35672" t="s">
        <v>26914</v>
      </c>
      <c r="D35672" t="s">
        <v>26914</v>
      </c>
      <c r="E35672" t="s">
        <v>26914</v>
      </c>
      <c r="F35672" t="s">
        <v>26914</v>
      </c>
      <c r="G35672" t="s">
        <v>26914</v>
      </c>
      <c r="H35672" t="s">
        <v>26914</v>
      </c>
      <c r="I35672">
        <v>-0.19600000000000001</v>
      </c>
      <c r="J35672" t="s">
        <v>26916</v>
      </c>
      <c r="K35672" t="s">
        <v>4001</v>
      </c>
      <c r="L35672" t="s">
        <v>140115</v>
      </c>
      <c r="M35672" t="s">
        <v>4000</v>
      </c>
      <c r="N35672" t="s">
        <v>140094</v>
      </c>
      <c r="O35672">
        <v>1708</v>
      </c>
      <c r="P35672" t="s">
        <v>140116</v>
      </c>
      <c r="Q35672">
        <v>25</v>
      </c>
      <c r="R35672" t="s">
        <v>26914</v>
      </c>
      <c r="S35672" t="s">
        <v>26914</v>
      </c>
      <c r="T35672">
        <v>404.74</v>
      </c>
      <c r="U35672">
        <v>0.99943499999999996</v>
      </c>
      <c r="V35672">
        <v>1.1000000000000001E-147</v>
      </c>
      <c r="W35672" t="s">
        <v>140117</v>
      </c>
      <c r="X35672">
        <v>52</v>
      </c>
      <c r="Y35672" t="s">
        <v>30399</v>
      </c>
    </row>
    <row r="35673" spans="1:25" x14ac:dyDescent="0.45">
      <c r="A35673" t="s">
        <v>26914</v>
      </c>
      <c r="B35673" t="s">
        <v>26914</v>
      </c>
      <c r="C35673" t="s">
        <v>26914</v>
      </c>
      <c r="D35673" t="s">
        <v>26914</v>
      </c>
      <c r="E35673" t="s">
        <v>26914</v>
      </c>
      <c r="F35673" t="s">
        <v>26914</v>
      </c>
      <c r="G35673" t="s">
        <v>26914</v>
      </c>
      <c r="H35673" t="s">
        <v>26914</v>
      </c>
      <c r="I35673" t="s">
        <v>26940</v>
      </c>
      <c r="J35673" t="s">
        <v>26916</v>
      </c>
      <c r="K35673" t="s">
        <v>4001</v>
      </c>
      <c r="L35673" t="s">
        <v>140118</v>
      </c>
      <c r="M35673" t="s">
        <v>4000</v>
      </c>
      <c r="N35673" t="s">
        <v>140094</v>
      </c>
      <c r="O35673">
        <v>1708</v>
      </c>
      <c r="P35673" t="s">
        <v>140119</v>
      </c>
      <c r="Q35673">
        <v>24</v>
      </c>
      <c r="R35673" t="s">
        <v>26914</v>
      </c>
      <c r="S35673" t="s">
        <v>26914</v>
      </c>
      <c r="T35673">
        <v>163.04</v>
      </c>
      <c r="U35673">
        <v>0.98575199999999996</v>
      </c>
      <c r="V35673">
        <v>3.62E-58</v>
      </c>
      <c r="W35673" t="s">
        <v>140120</v>
      </c>
      <c r="X35673">
        <v>17496</v>
      </c>
      <c r="Y35673" t="s">
        <v>27321</v>
      </c>
    </row>
    <row r="35674" spans="1:25" x14ac:dyDescent="0.45">
      <c r="A35674" t="s">
        <v>26914</v>
      </c>
      <c r="B35674" t="s">
        <v>26914</v>
      </c>
      <c r="C35674" t="s">
        <v>26914</v>
      </c>
      <c r="D35674" t="s">
        <v>26914</v>
      </c>
      <c r="E35674" t="s">
        <v>26914</v>
      </c>
      <c r="F35674" t="s">
        <v>26914</v>
      </c>
      <c r="G35674" t="s">
        <v>26914</v>
      </c>
      <c r="H35674" t="s">
        <v>26914</v>
      </c>
      <c r="I35674" t="s">
        <v>26940</v>
      </c>
      <c r="J35674" t="s">
        <v>26916</v>
      </c>
      <c r="K35674" t="s">
        <v>4001</v>
      </c>
      <c r="L35674" t="s">
        <v>140121</v>
      </c>
      <c r="M35674" t="s">
        <v>4000</v>
      </c>
      <c r="N35674" t="s">
        <v>140094</v>
      </c>
      <c r="O35674">
        <v>1708</v>
      </c>
      <c r="P35674" t="s">
        <v>140122</v>
      </c>
      <c r="Q35674">
        <v>18</v>
      </c>
      <c r="R35674" t="s">
        <v>26914</v>
      </c>
      <c r="S35674" t="s">
        <v>26914</v>
      </c>
      <c r="T35674">
        <v>102.15</v>
      </c>
      <c r="U35674">
        <v>0.84539600000000004</v>
      </c>
      <c r="V35674">
        <v>1.4100000000000001E-7</v>
      </c>
      <c r="W35674" t="s">
        <v>140123</v>
      </c>
      <c r="X35674">
        <v>10791</v>
      </c>
      <c r="Y35674" t="s">
        <v>27931</v>
      </c>
    </row>
    <row r="35675" spans="1:25" x14ac:dyDescent="0.45">
      <c r="A35675" t="s">
        <v>26914</v>
      </c>
      <c r="B35675" t="s">
        <v>26914</v>
      </c>
      <c r="C35675" t="s">
        <v>26914</v>
      </c>
      <c r="D35675" t="s">
        <v>26914</v>
      </c>
      <c r="E35675" t="s">
        <v>26914</v>
      </c>
      <c r="F35675" t="s">
        <v>26914</v>
      </c>
      <c r="G35675" t="s">
        <v>26914</v>
      </c>
      <c r="H35675" t="s">
        <v>26914</v>
      </c>
      <c r="I35675" t="s">
        <v>26940</v>
      </c>
      <c r="J35675" t="s">
        <v>26916</v>
      </c>
      <c r="K35675" t="s">
        <v>4001</v>
      </c>
      <c r="L35675" t="s">
        <v>140124</v>
      </c>
      <c r="M35675" t="s">
        <v>4000</v>
      </c>
      <c r="N35675" t="s">
        <v>140094</v>
      </c>
      <c r="O35675">
        <v>1708</v>
      </c>
      <c r="P35675" t="s">
        <v>140125</v>
      </c>
      <c r="Q35675">
        <v>7</v>
      </c>
      <c r="R35675" t="s">
        <v>26914</v>
      </c>
      <c r="S35675" t="s">
        <v>26914</v>
      </c>
      <c r="T35675">
        <v>130.05000000000001</v>
      </c>
      <c r="U35675">
        <v>1</v>
      </c>
      <c r="V35675">
        <v>1.21E-10</v>
      </c>
      <c r="W35675" t="s">
        <v>140126</v>
      </c>
      <c r="X35675">
        <v>7669</v>
      </c>
      <c r="Y35675" t="s">
        <v>27646</v>
      </c>
    </row>
    <row r="35676" spans="1:25" x14ac:dyDescent="0.45">
      <c r="A35676" t="s">
        <v>26914</v>
      </c>
      <c r="B35676" t="s">
        <v>26914</v>
      </c>
      <c r="C35676" t="s">
        <v>26914</v>
      </c>
      <c r="D35676" t="s">
        <v>26914</v>
      </c>
      <c r="E35676" t="s">
        <v>26914</v>
      </c>
      <c r="F35676" t="s">
        <v>26914</v>
      </c>
      <c r="G35676" t="s">
        <v>26914</v>
      </c>
      <c r="H35676" t="s">
        <v>26914</v>
      </c>
      <c r="I35676">
        <v>-0.90700000000000003</v>
      </c>
      <c r="J35676" t="s">
        <v>26916</v>
      </c>
      <c r="K35676" t="s">
        <v>4001</v>
      </c>
      <c r="L35676" t="s">
        <v>140127</v>
      </c>
      <c r="M35676" t="s">
        <v>4000</v>
      </c>
      <c r="N35676" t="s">
        <v>140094</v>
      </c>
      <c r="O35676">
        <v>1708</v>
      </c>
      <c r="P35676" t="s">
        <v>140128</v>
      </c>
      <c r="Q35676">
        <v>6</v>
      </c>
      <c r="R35676" t="s">
        <v>26915</v>
      </c>
      <c r="S35676" t="s">
        <v>26914</v>
      </c>
      <c r="T35676">
        <v>61.511000000000003</v>
      </c>
      <c r="U35676">
        <v>0.39902900000000002</v>
      </c>
      <c r="V35676">
        <v>2.62E-5</v>
      </c>
      <c r="W35676" t="s">
        <v>140129</v>
      </c>
      <c r="X35676">
        <v>9544</v>
      </c>
      <c r="Y35676" t="s">
        <v>27130</v>
      </c>
    </row>
    <row r="35677" spans="1:25" x14ac:dyDescent="0.45">
      <c r="A35677" t="s">
        <v>26914</v>
      </c>
      <c r="B35677" t="s">
        <v>26914</v>
      </c>
      <c r="C35677" t="s">
        <v>26914</v>
      </c>
      <c r="D35677" t="s">
        <v>26914</v>
      </c>
      <c r="E35677" t="s">
        <v>26914</v>
      </c>
      <c r="F35677" t="s">
        <v>26914</v>
      </c>
      <c r="G35677" t="s">
        <v>26914</v>
      </c>
      <c r="H35677" t="s">
        <v>26914</v>
      </c>
      <c r="I35677">
        <v>-0.86599999999999999</v>
      </c>
      <c r="J35677" t="s">
        <v>26916</v>
      </c>
      <c r="K35677" t="s">
        <v>4001</v>
      </c>
      <c r="L35677" t="s">
        <v>140130</v>
      </c>
      <c r="M35677" t="s">
        <v>4000</v>
      </c>
      <c r="N35677" t="s">
        <v>140094</v>
      </c>
      <c r="O35677">
        <v>1708</v>
      </c>
      <c r="P35677" t="s">
        <v>140131</v>
      </c>
      <c r="Q35677">
        <v>4</v>
      </c>
      <c r="R35677" t="s">
        <v>26914</v>
      </c>
      <c r="S35677" t="s">
        <v>26914</v>
      </c>
      <c r="T35677">
        <v>181.4</v>
      </c>
      <c r="U35677">
        <v>0.84499000000000002</v>
      </c>
      <c r="V35677">
        <v>2.26E-31</v>
      </c>
      <c r="W35677" t="s">
        <v>140132</v>
      </c>
      <c r="X35677">
        <v>12869</v>
      </c>
      <c r="Y35677" t="s">
        <v>26945</v>
      </c>
    </row>
    <row r="35678" spans="1:25" x14ac:dyDescent="0.45">
      <c r="A35678" t="s">
        <v>26914</v>
      </c>
      <c r="B35678" t="s">
        <v>26914</v>
      </c>
      <c r="C35678" t="s">
        <v>26914</v>
      </c>
      <c r="D35678" t="s">
        <v>26914</v>
      </c>
      <c r="E35678" t="s">
        <v>26914</v>
      </c>
      <c r="F35678" t="s">
        <v>26914</v>
      </c>
      <c r="G35678" t="s">
        <v>26914</v>
      </c>
      <c r="H35678" t="s">
        <v>26914</v>
      </c>
      <c r="I35678" t="s">
        <v>26940</v>
      </c>
      <c r="J35678" t="s">
        <v>26916</v>
      </c>
      <c r="K35678" t="s">
        <v>4001</v>
      </c>
      <c r="L35678" t="s">
        <v>140133</v>
      </c>
      <c r="M35678" t="s">
        <v>4000</v>
      </c>
      <c r="N35678" t="s">
        <v>140094</v>
      </c>
      <c r="O35678">
        <v>1708</v>
      </c>
      <c r="P35678" t="s">
        <v>140134</v>
      </c>
      <c r="Q35678">
        <v>4</v>
      </c>
      <c r="R35678" t="s">
        <v>26914</v>
      </c>
      <c r="S35678" t="s">
        <v>26914</v>
      </c>
      <c r="T35678">
        <v>101.68</v>
      </c>
      <c r="U35678">
        <v>0.88581699999999997</v>
      </c>
      <c r="V35678">
        <v>3.25E-8</v>
      </c>
      <c r="W35678" t="s">
        <v>140135</v>
      </c>
      <c r="X35678">
        <v>10408</v>
      </c>
      <c r="Y35678" t="s">
        <v>29070</v>
      </c>
    </row>
    <row r="35679" spans="1:25" x14ac:dyDescent="0.45">
      <c r="A35679" t="s">
        <v>26915</v>
      </c>
      <c r="B35679" t="s">
        <v>26914</v>
      </c>
      <c r="C35679" t="s">
        <v>26914</v>
      </c>
      <c r="D35679" t="s">
        <v>26914</v>
      </c>
      <c r="E35679" t="s">
        <v>26914</v>
      </c>
      <c r="F35679" t="s">
        <v>26914</v>
      </c>
      <c r="G35679" t="s">
        <v>26915</v>
      </c>
      <c r="H35679" t="s">
        <v>26914</v>
      </c>
      <c r="I35679">
        <v>-1.246</v>
      </c>
      <c r="J35679" t="s">
        <v>26916</v>
      </c>
      <c r="K35679" t="s">
        <v>4001</v>
      </c>
      <c r="L35679" t="s">
        <v>140136</v>
      </c>
      <c r="M35679" t="s">
        <v>4000</v>
      </c>
      <c r="N35679" t="s">
        <v>140094</v>
      </c>
      <c r="O35679">
        <v>1708</v>
      </c>
      <c r="P35679" t="s">
        <v>140137</v>
      </c>
      <c r="Q35679">
        <v>3</v>
      </c>
      <c r="R35679" t="s">
        <v>26914</v>
      </c>
      <c r="S35679" t="s">
        <v>26914</v>
      </c>
      <c r="T35679">
        <v>303.7</v>
      </c>
      <c r="U35679">
        <v>0.99870599999999998</v>
      </c>
      <c r="V35679">
        <v>1.7800000000000001E-50</v>
      </c>
      <c r="W35679" t="s">
        <v>140138</v>
      </c>
      <c r="X35679">
        <v>16868</v>
      </c>
      <c r="Y35679" t="s">
        <v>27630</v>
      </c>
    </row>
    <row r="35680" spans="1:25" x14ac:dyDescent="0.45">
      <c r="A35680" t="s">
        <v>26914</v>
      </c>
      <c r="B35680" t="s">
        <v>26914</v>
      </c>
      <c r="C35680" t="s">
        <v>26914</v>
      </c>
      <c r="D35680" t="s">
        <v>26914</v>
      </c>
      <c r="E35680" t="s">
        <v>26914</v>
      </c>
      <c r="F35680" t="s">
        <v>26914</v>
      </c>
      <c r="G35680" t="s">
        <v>26914</v>
      </c>
      <c r="H35680" t="s">
        <v>26914</v>
      </c>
      <c r="I35680">
        <v>-1.0289999999999999</v>
      </c>
      <c r="J35680" t="s">
        <v>26916</v>
      </c>
      <c r="K35680" t="s">
        <v>4001</v>
      </c>
      <c r="L35680" t="s">
        <v>140139</v>
      </c>
      <c r="M35680" t="s">
        <v>4000</v>
      </c>
      <c r="N35680" t="s">
        <v>140094</v>
      </c>
      <c r="O35680">
        <v>1708</v>
      </c>
      <c r="P35680" t="s">
        <v>140140</v>
      </c>
      <c r="Q35680">
        <v>3</v>
      </c>
      <c r="R35680" t="s">
        <v>26915</v>
      </c>
      <c r="S35680" t="s">
        <v>26914</v>
      </c>
      <c r="T35680">
        <v>110.62</v>
      </c>
      <c r="U35680">
        <v>0.52976400000000001</v>
      </c>
      <c r="V35680">
        <v>1.62E-9</v>
      </c>
      <c r="W35680" t="s">
        <v>140141</v>
      </c>
      <c r="X35680">
        <v>10334</v>
      </c>
      <c r="Y35680" t="s">
        <v>27219</v>
      </c>
    </row>
    <row r="35681" spans="1:25" x14ac:dyDescent="0.45">
      <c r="A35681" t="s">
        <v>26915</v>
      </c>
      <c r="B35681" t="s">
        <v>26915</v>
      </c>
      <c r="C35681" t="s">
        <v>26914</v>
      </c>
      <c r="D35681" t="s">
        <v>26914</v>
      </c>
      <c r="E35681" t="s">
        <v>26914</v>
      </c>
      <c r="F35681" t="s">
        <v>26914</v>
      </c>
      <c r="G35681" t="s">
        <v>26915</v>
      </c>
      <c r="H35681" t="s">
        <v>26915</v>
      </c>
      <c r="I35681">
        <v>-0.17299999999999999</v>
      </c>
      <c r="J35681" t="s">
        <v>26989</v>
      </c>
      <c r="K35681" t="s">
        <v>4001</v>
      </c>
      <c r="L35681" t="s">
        <v>140142</v>
      </c>
      <c r="M35681" t="s">
        <v>4000</v>
      </c>
      <c r="N35681" t="s">
        <v>140094</v>
      </c>
      <c r="O35681">
        <v>1708</v>
      </c>
      <c r="P35681" t="s">
        <v>140143</v>
      </c>
      <c r="Q35681">
        <v>1</v>
      </c>
      <c r="R35681" t="s">
        <v>26914</v>
      </c>
      <c r="S35681" t="s">
        <v>26914</v>
      </c>
      <c r="T35681">
        <v>4.53</v>
      </c>
      <c r="U35681" t="s">
        <v>26992</v>
      </c>
      <c r="V35681">
        <v>3.9649999999999998E-3</v>
      </c>
      <c r="W35681" t="s">
        <v>140144</v>
      </c>
      <c r="X35681">
        <v>21242</v>
      </c>
      <c r="Y35681" t="s">
        <v>27509</v>
      </c>
    </row>
    <row r="35682" spans="1:25" x14ac:dyDescent="0.45">
      <c r="A35682" t="s">
        <v>26914</v>
      </c>
      <c r="B35682" t="s">
        <v>26914</v>
      </c>
      <c r="C35682" t="s">
        <v>26914</v>
      </c>
      <c r="D35682" t="s">
        <v>26914</v>
      </c>
      <c r="E35682" t="s">
        <v>26914</v>
      </c>
      <c r="F35682" t="s">
        <v>26914</v>
      </c>
      <c r="G35682" t="s">
        <v>26914</v>
      </c>
      <c r="H35682" t="s">
        <v>26914</v>
      </c>
      <c r="I35682" t="s">
        <v>26940</v>
      </c>
      <c r="J35682" t="s">
        <v>26989</v>
      </c>
      <c r="K35682" t="s">
        <v>4001</v>
      </c>
      <c r="L35682" t="s">
        <v>140145</v>
      </c>
      <c r="M35682" t="s">
        <v>4000</v>
      </c>
      <c r="N35682" t="s">
        <v>140094</v>
      </c>
      <c r="O35682">
        <v>1708</v>
      </c>
      <c r="P35682" t="s">
        <v>140146</v>
      </c>
      <c r="Q35682">
        <v>1</v>
      </c>
      <c r="R35682" t="s">
        <v>26914</v>
      </c>
      <c r="S35682" t="s">
        <v>26914</v>
      </c>
      <c r="T35682">
        <v>3.97</v>
      </c>
      <c r="U35682" t="s">
        <v>26992</v>
      </c>
      <c r="V35682">
        <v>8.0669999999999992E-6</v>
      </c>
      <c r="W35682" t="s">
        <v>140147</v>
      </c>
      <c r="X35682">
        <v>9910</v>
      </c>
      <c r="Y35682" t="s">
        <v>27103</v>
      </c>
    </row>
    <row r="35683" spans="1:25" x14ac:dyDescent="0.45">
      <c r="A35683" t="s">
        <v>26914</v>
      </c>
      <c r="B35683" t="s">
        <v>26914</v>
      </c>
      <c r="C35683" t="s">
        <v>26914</v>
      </c>
      <c r="D35683" t="s">
        <v>26914</v>
      </c>
      <c r="E35683" t="s">
        <v>26914</v>
      </c>
      <c r="F35683" t="s">
        <v>26914</v>
      </c>
      <c r="G35683" t="s">
        <v>26914</v>
      </c>
      <c r="H35683" t="s">
        <v>26914</v>
      </c>
      <c r="I35683">
        <v>-0.96199999999999997</v>
      </c>
      <c r="J35683" t="s">
        <v>26916</v>
      </c>
      <c r="K35683" t="s">
        <v>15659</v>
      </c>
      <c r="L35683" t="s">
        <v>140148</v>
      </c>
      <c r="M35683" t="s">
        <v>15658</v>
      </c>
      <c r="N35683" t="s">
        <v>140149</v>
      </c>
      <c r="O35683">
        <v>3197</v>
      </c>
      <c r="P35683" t="s">
        <v>140150</v>
      </c>
      <c r="Q35683" t="s">
        <v>26963</v>
      </c>
      <c r="R35683" t="s">
        <v>26915</v>
      </c>
      <c r="S35683" t="s">
        <v>26914</v>
      </c>
      <c r="T35683">
        <v>171</v>
      </c>
      <c r="U35683">
        <v>0.49999900000000003</v>
      </c>
      <c r="V35683">
        <v>6.9900000000000004E-25</v>
      </c>
      <c r="W35683" t="s">
        <v>140151</v>
      </c>
      <c r="X35683">
        <v>16549</v>
      </c>
      <c r="Y35683" t="s">
        <v>34204</v>
      </c>
    </row>
    <row r="35684" spans="1:25" x14ac:dyDescent="0.45">
      <c r="A35684" t="s">
        <v>26914</v>
      </c>
      <c r="B35684" t="s">
        <v>26914</v>
      </c>
      <c r="C35684" t="s">
        <v>26914</v>
      </c>
      <c r="D35684" t="s">
        <v>26914</v>
      </c>
      <c r="E35684" t="s">
        <v>26914</v>
      </c>
      <c r="F35684" t="s">
        <v>26914</v>
      </c>
      <c r="G35684" t="s">
        <v>26914</v>
      </c>
      <c r="H35684" t="s">
        <v>26914</v>
      </c>
      <c r="I35684" t="s">
        <v>26940</v>
      </c>
      <c r="J35684" t="s">
        <v>26916</v>
      </c>
      <c r="K35684" t="s">
        <v>15659</v>
      </c>
      <c r="L35684" t="s">
        <v>140152</v>
      </c>
      <c r="M35684" t="s">
        <v>15658</v>
      </c>
      <c r="N35684" t="s">
        <v>140149</v>
      </c>
      <c r="O35684">
        <v>3197</v>
      </c>
      <c r="P35684" t="s">
        <v>140153</v>
      </c>
      <c r="Q35684">
        <v>546</v>
      </c>
      <c r="R35684" t="s">
        <v>26914</v>
      </c>
      <c r="S35684" t="s">
        <v>26914</v>
      </c>
      <c r="T35684">
        <v>213.99</v>
      </c>
      <c r="U35684">
        <v>0.99999800000000005</v>
      </c>
      <c r="V35684">
        <v>2.85E-13</v>
      </c>
      <c r="W35684" t="s">
        <v>140154</v>
      </c>
      <c r="X35684">
        <v>12084</v>
      </c>
      <c r="Y35684" t="s">
        <v>31366</v>
      </c>
    </row>
    <row r="35685" spans="1:25" x14ac:dyDescent="0.45">
      <c r="A35685" t="s">
        <v>26914</v>
      </c>
      <c r="B35685" t="s">
        <v>26914</v>
      </c>
      <c r="C35685" t="s">
        <v>26914</v>
      </c>
      <c r="D35685" t="s">
        <v>26914</v>
      </c>
      <c r="E35685" t="s">
        <v>26914</v>
      </c>
      <c r="F35685" t="s">
        <v>26914</v>
      </c>
      <c r="G35685" t="s">
        <v>26914</v>
      </c>
      <c r="H35685" t="s">
        <v>26914</v>
      </c>
      <c r="I35685" t="s">
        <v>26940</v>
      </c>
      <c r="J35685" t="s">
        <v>26916</v>
      </c>
      <c r="K35685" t="s">
        <v>15659</v>
      </c>
      <c r="L35685" t="s">
        <v>140155</v>
      </c>
      <c r="M35685" t="s">
        <v>15658</v>
      </c>
      <c r="N35685" t="s">
        <v>140149</v>
      </c>
      <c r="O35685">
        <v>3197</v>
      </c>
      <c r="P35685" t="s">
        <v>140156</v>
      </c>
      <c r="Q35685">
        <v>346</v>
      </c>
      <c r="R35685" t="s">
        <v>26914</v>
      </c>
      <c r="S35685" t="s">
        <v>26914</v>
      </c>
      <c r="T35685">
        <v>337.44</v>
      </c>
      <c r="U35685">
        <v>0.99999499999999997</v>
      </c>
      <c r="V35685">
        <v>7.7399999999999998E-105</v>
      </c>
      <c r="W35685" t="s">
        <v>140157</v>
      </c>
      <c r="X35685">
        <v>17328</v>
      </c>
      <c r="Y35685" t="s">
        <v>27832</v>
      </c>
    </row>
    <row r="35686" spans="1:25" x14ac:dyDescent="0.45">
      <c r="A35686" t="s">
        <v>26914</v>
      </c>
      <c r="B35686" t="s">
        <v>26914</v>
      </c>
      <c r="C35686" t="s">
        <v>26914</v>
      </c>
      <c r="D35686" t="s">
        <v>26914</v>
      </c>
      <c r="E35686" t="s">
        <v>26914</v>
      </c>
      <c r="F35686" t="s">
        <v>26914</v>
      </c>
      <c r="G35686" t="s">
        <v>26914</v>
      </c>
      <c r="H35686" t="s">
        <v>26914</v>
      </c>
      <c r="I35686">
        <v>-1.028</v>
      </c>
      <c r="J35686" t="s">
        <v>26989</v>
      </c>
      <c r="K35686" t="s">
        <v>15659</v>
      </c>
      <c r="L35686" t="s">
        <v>140158</v>
      </c>
      <c r="M35686" t="s">
        <v>15658</v>
      </c>
      <c r="N35686" t="s">
        <v>140149</v>
      </c>
      <c r="O35686">
        <v>3197</v>
      </c>
      <c r="P35686" t="s">
        <v>140159</v>
      </c>
      <c r="Q35686">
        <v>197</v>
      </c>
      <c r="R35686" t="s">
        <v>26914</v>
      </c>
      <c r="S35686" t="s">
        <v>26914</v>
      </c>
      <c r="T35686">
        <v>3.49</v>
      </c>
      <c r="U35686" t="s">
        <v>26992</v>
      </c>
      <c r="V35686">
        <v>1.7579999999999999E-4</v>
      </c>
      <c r="W35686" t="s">
        <v>140160</v>
      </c>
      <c r="X35686">
        <v>24339</v>
      </c>
      <c r="Y35686" t="s">
        <v>31645</v>
      </c>
    </row>
    <row r="35687" spans="1:25" x14ac:dyDescent="0.45">
      <c r="A35687" t="s">
        <v>26914</v>
      </c>
      <c r="B35687" t="s">
        <v>26914</v>
      </c>
      <c r="C35687" t="s">
        <v>26914</v>
      </c>
      <c r="D35687" t="s">
        <v>26914</v>
      </c>
      <c r="E35687" t="s">
        <v>26914</v>
      </c>
      <c r="F35687" t="s">
        <v>26914</v>
      </c>
      <c r="G35687" t="s">
        <v>26914</v>
      </c>
      <c r="H35687" t="s">
        <v>26914</v>
      </c>
      <c r="I35687">
        <v>-0.42699999999999999</v>
      </c>
      <c r="J35687" t="s">
        <v>26916</v>
      </c>
      <c r="K35687" t="s">
        <v>15659</v>
      </c>
      <c r="L35687" t="s">
        <v>140161</v>
      </c>
      <c r="M35687" t="s">
        <v>15658</v>
      </c>
      <c r="N35687" t="s">
        <v>140149</v>
      </c>
      <c r="O35687">
        <v>3197</v>
      </c>
      <c r="P35687" t="s">
        <v>140162</v>
      </c>
      <c r="Q35687">
        <v>143</v>
      </c>
      <c r="R35687" t="s">
        <v>26915</v>
      </c>
      <c r="S35687" t="s">
        <v>26914</v>
      </c>
      <c r="T35687">
        <v>171</v>
      </c>
      <c r="U35687">
        <v>0.49999900000000003</v>
      </c>
      <c r="V35687">
        <v>6.9900000000000004E-25</v>
      </c>
      <c r="W35687" t="s">
        <v>140151</v>
      </c>
      <c r="X35687">
        <v>16549</v>
      </c>
      <c r="Y35687" t="s">
        <v>34204</v>
      </c>
    </row>
    <row r="35688" spans="1:25" x14ac:dyDescent="0.45">
      <c r="A35688" t="s">
        <v>26914</v>
      </c>
      <c r="B35688" t="s">
        <v>26914</v>
      </c>
      <c r="C35688" t="s">
        <v>26914</v>
      </c>
      <c r="D35688" t="s">
        <v>26914</v>
      </c>
      <c r="E35688" t="s">
        <v>26914</v>
      </c>
      <c r="F35688" t="s">
        <v>26914</v>
      </c>
      <c r="G35688" t="s">
        <v>26914</v>
      </c>
      <c r="H35688" t="s">
        <v>26914</v>
      </c>
      <c r="I35688" t="s">
        <v>26940</v>
      </c>
      <c r="J35688" t="s">
        <v>26916</v>
      </c>
      <c r="K35688" t="s">
        <v>15659</v>
      </c>
      <c r="L35688" t="s">
        <v>140163</v>
      </c>
      <c r="M35688" t="s">
        <v>15658</v>
      </c>
      <c r="N35688" t="s">
        <v>140149</v>
      </c>
      <c r="O35688">
        <v>3197</v>
      </c>
      <c r="P35688" t="s">
        <v>140164</v>
      </c>
      <c r="Q35688">
        <v>132</v>
      </c>
      <c r="R35688" t="s">
        <v>26914</v>
      </c>
      <c r="S35688" t="s">
        <v>26914</v>
      </c>
      <c r="T35688">
        <v>93.111000000000004</v>
      </c>
      <c r="U35688">
        <v>0.99977800000000006</v>
      </c>
      <c r="V35688">
        <v>5.6700100000000003E-4</v>
      </c>
      <c r="W35688" t="s">
        <v>140165</v>
      </c>
      <c r="X35688">
        <v>4078</v>
      </c>
      <c r="Y35688" t="s">
        <v>31136</v>
      </c>
    </row>
    <row r="35689" spans="1:25" x14ac:dyDescent="0.45">
      <c r="A35689" t="s">
        <v>26914</v>
      </c>
      <c r="B35689" t="s">
        <v>26914</v>
      </c>
      <c r="C35689" t="s">
        <v>26914</v>
      </c>
      <c r="D35689" t="s">
        <v>26914</v>
      </c>
      <c r="E35689" t="s">
        <v>26914</v>
      </c>
      <c r="F35689" t="s">
        <v>26914</v>
      </c>
      <c r="G35689" t="s">
        <v>26914</v>
      </c>
      <c r="H35689" t="s">
        <v>26914</v>
      </c>
      <c r="I35689">
        <v>0.16300000000000001</v>
      </c>
      <c r="J35689" t="s">
        <v>26916</v>
      </c>
      <c r="K35689" t="s">
        <v>15659</v>
      </c>
      <c r="L35689" t="s">
        <v>140166</v>
      </c>
      <c r="M35689" t="s">
        <v>15658</v>
      </c>
      <c r="N35689" t="s">
        <v>140149</v>
      </c>
      <c r="O35689">
        <v>3197</v>
      </c>
      <c r="P35689" t="s">
        <v>140167</v>
      </c>
      <c r="Q35689">
        <v>122</v>
      </c>
      <c r="R35689" t="s">
        <v>26914</v>
      </c>
      <c r="S35689" t="s">
        <v>26914</v>
      </c>
      <c r="T35689">
        <v>167.58</v>
      </c>
      <c r="U35689">
        <v>0.97260100000000005</v>
      </c>
      <c r="V35689">
        <v>1.67E-35</v>
      </c>
      <c r="W35689" t="s">
        <v>140168</v>
      </c>
      <c r="X35689">
        <v>21843</v>
      </c>
      <c r="Y35689" t="s">
        <v>29444</v>
      </c>
    </row>
    <row r="35690" spans="1:25" x14ac:dyDescent="0.45">
      <c r="A35690" t="s">
        <v>26914</v>
      </c>
      <c r="B35690" t="s">
        <v>26914</v>
      </c>
      <c r="C35690" t="s">
        <v>26914</v>
      </c>
      <c r="D35690" t="s">
        <v>26914</v>
      </c>
      <c r="E35690" t="s">
        <v>26914</v>
      </c>
      <c r="F35690" t="s">
        <v>26914</v>
      </c>
      <c r="G35690" t="s">
        <v>26914</v>
      </c>
      <c r="H35690" t="s">
        <v>26914</v>
      </c>
      <c r="I35690" t="s">
        <v>26940</v>
      </c>
      <c r="J35690" t="s">
        <v>26916</v>
      </c>
      <c r="K35690" t="s">
        <v>15659</v>
      </c>
      <c r="L35690" t="s">
        <v>140169</v>
      </c>
      <c r="M35690" t="s">
        <v>15658</v>
      </c>
      <c r="N35690" t="s">
        <v>140149</v>
      </c>
      <c r="O35690">
        <v>3197</v>
      </c>
      <c r="P35690" t="s">
        <v>140170</v>
      </c>
      <c r="Q35690">
        <v>30</v>
      </c>
      <c r="R35690" t="s">
        <v>26914</v>
      </c>
      <c r="S35690" t="s">
        <v>26914</v>
      </c>
      <c r="T35690">
        <v>128.08000000000001</v>
      </c>
      <c r="U35690">
        <v>0.99956500000000004</v>
      </c>
      <c r="V35690">
        <v>1.8899999999999999E-5</v>
      </c>
      <c r="W35690" t="s">
        <v>140171</v>
      </c>
      <c r="X35690">
        <v>16912</v>
      </c>
      <c r="Y35690" t="s">
        <v>26988</v>
      </c>
    </row>
    <row r="35691" spans="1:25" x14ac:dyDescent="0.45">
      <c r="A35691" t="s">
        <v>26914</v>
      </c>
      <c r="B35691" t="s">
        <v>26914</v>
      </c>
      <c r="C35691" t="s">
        <v>26914</v>
      </c>
      <c r="D35691" t="s">
        <v>26914</v>
      </c>
      <c r="E35691" t="s">
        <v>26914</v>
      </c>
      <c r="F35691" t="s">
        <v>26914</v>
      </c>
      <c r="G35691" t="s">
        <v>26914</v>
      </c>
      <c r="H35691" t="s">
        <v>26914</v>
      </c>
      <c r="I35691" t="s">
        <v>26940</v>
      </c>
      <c r="J35691" t="s">
        <v>26916</v>
      </c>
      <c r="K35691" t="s">
        <v>15659</v>
      </c>
      <c r="L35691" t="s">
        <v>140172</v>
      </c>
      <c r="M35691" t="s">
        <v>15658</v>
      </c>
      <c r="N35691" t="s">
        <v>140149</v>
      </c>
      <c r="O35691">
        <v>3197</v>
      </c>
      <c r="P35691" t="s">
        <v>140173</v>
      </c>
      <c r="Q35691">
        <v>15</v>
      </c>
      <c r="R35691" t="s">
        <v>26914</v>
      </c>
      <c r="S35691" t="s">
        <v>26914</v>
      </c>
      <c r="T35691">
        <v>145.59</v>
      </c>
      <c r="U35691">
        <v>0.90298400000000001</v>
      </c>
      <c r="V35691">
        <v>1.6700000000000001E-19</v>
      </c>
      <c r="W35691" t="s">
        <v>140174</v>
      </c>
      <c r="X35691">
        <v>20804</v>
      </c>
      <c r="Y35691" t="s">
        <v>27658</v>
      </c>
    </row>
    <row r="35692" spans="1:25" x14ac:dyDescent="0.45">
      <c r="A35692" t="s">
        <v>26914</v>
      </c>
      <c r="B35692" t="s">
        <v>26914</v>
      </c>
      <c r="C35692" t="s">
        <v>26914</v>
      </c>
      <c r="D35692" t="s">
        <v>26914</v>
      </c>
      <c r="E35692" t="s">
        <v>26914</v>
      </c>
      <c r="F35692" t="s">
        <v>26914</v>
      </c>
      <c r="G35692" t="s">
        <v>26914</v>
      </c>
      <c r="H35692" t="s">
        <v>26914</v>
      </c>
      <c r="I35692" t="s">
        <v>26940</v>
      </c>
      <c r="J35692" t="s">
        <v>26916</v>
      </c>
      <c r="K35692" t="s">
        <v>15659</v>
      </c>
      <c r="L35692" t="s">
        <v>140175</v>
      </c>
      <c r="M35692" t="s">
        <v>15658</v>
      </c>
      <c r="N35692" t="s">
        <v>140149</v>
      </c>
      <c r="O35692">
        <v>3197</v>
      </c>
      <c r="P35692" t="s">
        <v>140176</v>
      </c>
      <c r="Q35692">
        <v>3</v>
      </c>
      <c r="R35692" t="s">
        <v>26914</v>
      </c>
      <c r="S35692" t="s">
        <v>26914</v>
      </c>
      <c r="T35692">
        <v>42.598999999999997</v>
      </c>
      <c r="U35692">
        <v>0.95941699999999996</v>
      </c>
      <c r="V35692">
        <v>2.95587E-2</v>
      </c>
      <c r="W35692" t="s">
        <v>140177</v>
      </c>
      <c r="X35692">
        <v>4707</v>
      </c>
      <c r="Y35692" t="s">
        <v>27445</v>
      </c>
    </row>
    <row r="35693" spans="1:25" x14ac:dyDescent="0.45">
      <c r="A35693" t="s">
        <v>26914</v>
      </c>
      <c r="B35693" t="s">
        <v>26914</v>
      </c>
      <c r="C35693" t="s">
        <v>26914</v>
      </c>
      <c r="D35693" t="s">
        <v>26914</v>
      </c>
      <c r="E35693" t="s">
        <v>26914</v>
      </c>
      <c r="F35693" t="s">
        <v>26914</v>
      </c>
      <c r="G35693" t="s">
        <v>26914</v>
      </c>
      <c r="H35693" t="s">
        <v>26914</v>
      </c>
      <c r="I35693" t="s">
        <v>26940</v>
      </c>
      <c r="J35693" t="s">
        <v>26916</v>
      </c>
      <c r="K35693" t="s">
        <v>15659</v>
      </c>
      <c r="L35693" t="s">
        <v>140178</v>
      </c>
      <c r="M35693" t="s">
        <v>15658</v>
      </c>
      <c r="N35693" t="s">
        <v>140149</v>
      </c>
      <c r="O35693">
        <v>3197</v>
      </c>
      <c r="P35693" t="s">
        <v>140179</v>
      </c>
      <c r="Q35693">
        <v>1</v>
      </c>
      <c r="R35693" t="s">
        <v>26914</v>
      </c>
      <c r="S35693" t="s">
        <v>26914</v>
      </c>
      <c r="T35693">
        <v>67.364000000000004</v>
      </c>
      <c r="U35693">
        <v>0.71658500000000003</v>
      </c>
      <c r="V35693">
        <v>5.2500000000000002E-5</v>
      </c>
      <c r="W35693" t="s">
        <v>140180</v>
      </c>
      <c r="X35693">
        <v>14696</v>
      </c>
      <c r="Y35693" t="s">
        <v>27158</v>
      </c>
    </row>
    <row r="35694" spans="1:25" x14ac:dyDescent="0.45">
      <c r="A35694" t="s">
        <v>26914</v>
      </c>
      <c r="B35694" t="s">
        <v>26914</v>
      </c>
      <c r="C35694" t="s">
        <v>26914</v>
      </c>
      <c r="D35694" t="s">
        <v>26914</v>
      </c>
      <c r="E35694" t="s">
        <v>26914</v>
      </c>
      <c r="F35694" t="s">
        <v>26914</v>
      </c>
      <c r="G35694" t="s">
        <v>26914</v>
      </c>
      <c r="H35694" t="s">
        <v>26914</v>
      </c>
      <c r="I35694" t="s">
        <v>26940</v>
      </c>
      <c r="J35694" t="s">
        <v>26916</v>
      </c>
      <c r="K35694" t="s">
        <v>15659</v>
      </c>
      <c r="L35694" t="s">
        <v>140181</v>
      </c>
      <c r="M35694" t="s">
        <v>15658</v>
      </c>
      <c r="N35694" t="s">
        <v>140149</v>
      </c>
      <c r="O35694">
        <v>3197</v>
      </c>
      <c r="P35694" t="s">
        <v>140182</v>
      </c>
      <c r="Q35694">
        <v>1</v>
      </c>
      <c r="R35694" t="s">
        <v>26914</v>
      </c>
      <c r="S35694" t="s">
        <v>26914</v>
      </c>
      <c r="T35694">
        <v>136.24</v>
      </c>
      <c r="U35694">
        <v>1</v>
      </c>
      <c r="V35694">
        <v>8.4499999999999996E-9</v>
      </c>
      <c r="W35694" t="s">
        <v>140183</v>
      </c>
      <c r="X35694">
        <v>12798</v>
      </c>
      <c r="Y35694" t="s">
        <v>27563</v>
      </c>
    </row>
    <row r="35695" spans="1:25" x14ac:dyDescent="0.45">
      <c r="A35695" t="s">
        <v>26914</v>
      </c>
      <c r="B35695" t="s">
        <v>26914</v>
      </c>
      <c r="C35695" t="s">
        <v>26914</v>
      </c>
      <c r="D35695" t="s">
        <v>26914</v>
      </c>
      <c r="E35695" t="s">
        <v>26914</v>
      </c>
      <c r="F35695" t="s">
        <v>26914</v>
      </c>
      <c r="G35695" t="s">
        <v>26914</v>
      </c>
      <c r="H35695" t="s">
        <v>26914</v>
      </c>
      <c r="I35695" t="s">
        <v>26954</v>
      </c>
      <c r="J35695" t="s">
        <v>26916</v>
      </c>
      <c r="K35695" t="s">
        <v>140184</v>
      </c>
      <c r="L35695" t="s">
        <v>140185</v>
      </c>
      <c r="M35695" t="s">
        <v>140186</v>
      </c>
      <c r="N35695" t="s">
        <v>140187</v>
      </c>
      <c r="O35695">
        <v>2090</v>
      </c>
      <c r="P35695" t="s">
        <v>140188</v>
      </c>
      <c r="Q35695">
        <v>188</v>
      </c>
      <c r="R35695" t="s">
        <v>26914</v>
      </c>
      <c r="S35695" t="s">
        <v>26914</v>
      </c>
      <c r="T35695">
        <v>199.82</v>
      </c>
      <c r="U35695">
        <v>0.99999899999999997</v>
      </c>
      <c r="V35695">
        <v>6.57E-14</v>
      </c>
      <c r="W35695" t="s">
        <v>140189</v>
      </c>
      <c r="X35695">
        <v>6721</v>
      </c>
      <c r="Y35695" t="s">
        <v>27479</v>
      </c>
    </row>
    <row r="35696" spans="1:25" x14ac:dyDescent="0.45">
      <c r="A35696" t="s">
        <v>26914</v>
      </c>
      <c r="B35696" t="s">
        <v>26914</v>
      </c>
      <c r="C35696" t="s">
        <v>26914</v>
      </c>
      <c r="D35696" t="s">
        <v>26914</v>
      </c>
      <c r="E35696" t="s">
        <v>26914</v>
      </c>
      <c r="F35696" t="s">
        <v>26914</v>
      </c>
      <c r="G35696" t="s">
        <v>26914</v>
      </c>
      <c r="H35696" t="s">
        <v>26914</v>
      </c>
      <c r="I35696" t="s">
        <v>26954</v>
      </c>
      <c r="J35696" t="s">
        <v>26916</v>
      </c>
      <c r="K35696" t="s">
        <v>140184</v>
      </c>
      <c r="L35696" t="s">
        <v>140190</v>
      </c>
      <c r="M35696" t="s">
        <v>140186</v>
      </c>
      <c r="N35696" t="s">
        <v>140187</v>
      </c>
      <c r="O35696">
        <v>2090</v>
      </c>
      <c r="P35696" t="s">
        <v>140191</v>
      </c>
      <c r="Q35696">
        <v>147</v>
      </c>
      <c r="R35696" t="s">
        <v>26914</v>
      </c>
      <c r="S35696" t="s">
        <v>26914</v>
      </c>
      <c r="T35696">
        <v>162.38</v>
      </c>
      <c r="U35696">
        <v>0.99997599999999998</v>
      </c>
      <c r="V35696">
        <v>2.92E-6</v>
      </c>
      <c r="W35696" t="s">
        <v>140192</v>
      </c>
      <c r="X35696">
        <v>7222</v>
      </c>
      <c r="Y35696" t="s">
        <v>27437</v>
      </c>
    </row>
    <row r="35697" spans="1:25" x14ac:dyDescent="0.45">
      <c r="A35697" t="s">
        <v>26914</v>
      </c>
      <c r="B35697" t="s">
        <v>26914</v>
      </c>
      <c r="C35697" t="s">
        <v>26914</v>
      </c>
      <c r="D35697" t="s">
        <v>26914</v>
      </c>
      <c r="E35697" t="s">
        <v>26914</v>
      </c>
      <c r="F35697" t="s">
        <v>26914</v>
      </c>
      <c r="G35697" t="s">
        <v>26914</v>
      </c>
      <c r="H35697" t="s">
        <v>26914</v>
      </c>
      <c r="I35697" t="s">
        <v>26954</v>
      </c>
      <c r="J35697" t="s">
        <v>26916</v>
      </c>
      <c r="K35697" t="s">
        <v>140184</v>
      </c>
      <c r="L35697" t="s">
        <v>140193</v>
      </c>
      <c r="M35697" t="s">
        <v>140186</v>
      </c>
      <c r="N35697" t="s">
        <v>140187</v>
      </c>
      <c r="O35697">
        <v>2090</v>
      </c>
      <c r="P35697" t="s">
        <v>140194</v>
      </c>
      <c r="Q35697">
        <v>25</v>
      </c>
      <c r="R35697" t="s">
        <v>26914</v>
      </c>
      <c r="S35697" t="s">
        <v>26914</v>
      </c>
      <c r="T35697">
        <v>121.9</v>
      </c>
      <c r="U35697">
        <v>0.93274400000000002</v>
      </c>
      <c r="V35697">
        <v>7.7700000000000005E-5</v>
      </c>
      <c r="W35697" t="s">
        <v>140195</v>
      </c>
      <c r="X35697">
        <v>7137</v>
      </c>
      <c r="Y35697" t="s">
        <v>27896</v>
      </c>
    </row>
    <row r="35698" spans="1:25" x14ac:dyDescent="0.45">
      <c r="A35698" t="s">
        <v>26914</v>
      </c>
      <c r="B35698" t="s">
        <v>26914</v>
      </c>
      <c r="C35698" t="s">
        <v>26914</v>
      </c>
      <c r="D35698" t="s">
        <v>26914</v>
      </c>
      <c r="E35698" t="s">
        <v>26914</v>
      </c>
      <c r="F35698" t="s">
        <v>26914</v>
      </c>
      <c r="G35698" t="s">
        <v>26914</v>
      </c>
      <c r="H35698" t="s">
        <v>26914</v>
      </c>
      <c r="I35698" t="s">
        <v>26954</v>
      </c>
      <c r="J35698" t="s">
        <v>26916</v>
      </c>
      <c r="K35698" t="s">
        <v>140184</v>
      </c>
      <c r="L35698" t="s">
        <v>140196</v>
      </c>
      <c r="M35698" t="s">
        <v>140186</v>
      </c>
      <c r="N35698" t="s">
        <v>140187</v>
      </c>
      <c r="O35698">
        <v>2090</v>
      </c>
      <c r="P35698" t="s">
        <v>140197</v>
      </c>
      <c r="Q35698">
        <v>22</v>
      </c>
      <c r="R35698" t="s">
        <v>26914</v>
      </c>
      <c r="S35698" t="s">
        <v>26914</v>
      </c>
      <c r="T35698">
        <v>220.67</v>
      </c>
      <c r="U35698">
        <v>0.78063700000000003</v>
      </c>
      <c r="V35698">
        <v>4.2299999999999999E-37</v>
      </c>
      <c r="W35698" t="s">
        <v>140198</v>
      </c>
      <c r="X35698">
        <v>9876</v>
      </c>
      <c r="Y35698" t="s">
        <v>44799</v>
      </c>
    </row>
    <row r="35699" spans="1:25" x14ac:dyDescent="0.45">
      <c r="A35699" t="s">
        <v>26914</v>
      </c>
      <c r="B35699" t="s">
        <v>26914</v>
      </c>
      <c r="C35699" t="s">
        <v>26914</v>
      </c>
      <c r="D35699" t="s">
        <v>26914</v>
      </c>
      <c r="E35699" t="s">
        <v>26914</v>
      </c>
      <c r="F35699" t="s">
        <v>26914</v>
      </c>
      <c r="G35699" t="s">
        <v>26914</v>
      </c>
      <c r="H35699" t="s">
        <v>26914</v>
      </c>
      <c r="I35699" t="s">
        <v>26954</v>
      </c>
      <c r="J35699" t="s">
        <v>26916</v>
      </c>
      <c r="K35699" t="s">
        <v>140184</v>
      </c>
      <c r="L35699" t="s">
        <v>140199</v>
      </c>
      <c r="M35699" t="s">
        <v>140186</v>
      </c>
      <c r="N35699" t="s">
        <v>140187</v>
      </c>
      <c r="O35699">
        <v>2090</v>
      </c>
      <c r="P35699" t="s">
        <v>140200</v>
      </c>
      <c r="Q35699">
        <v>16</v>
      </c>
      <c r="R35699" t="s">
        <v>26914</v>
      </c>
      <c r="S35699" t="s">
        <v>26914</v>
      </c>
      <c r="T35699">
        <v>85.533000000000001</v>
      </c>
      <c r="U35699">
        <v>0.75062899999999999</v>
      </c>
      <c r="V35699">
        <v>2.3987499999999999E-4</v>
      </c>
      <c r="W35699" t="s">
        <v>140201</v>
      </c>
      <c r="X35699">
        <v>6386</v>
      </c>
      <c r="Y35699" t="s">
        <v>98680</v>
      </c>
    </row>
    <row r="35700" spans="1:25" x14ac:dyDescent="0.45">
      <c r="A35700" t="s">
        <v>26914</v>
      </c>
      <c r="B35700" t="s">
        <v>26914</v>
      </c>
      <c r="C35700" t="s">
        <v>26914</v>
      </c>
      <c r="D35700" t="s">
        <v>26914</v>
      </c>
      <c r="E35700" t="s">
        <v>26914</v>
      </c>
      <c r="F35700" t="s">
        <v>26914</v>
      </c>
      <c r="G35700" t="s">
        <v>26914</v>
      </c>
      <c r="H35700" t="s">
        <v>26914</v>
      </c>
      <c r="I35700" t="s">
        <v>26954</v>
      </c>
      <c r="J35700" t="s">
        <v>26916</v>
      </c>
      <c r="K35700" t="s">
        <v>140184</v>
      </c>
      <c r="L35700" t="s">
        <v>140202</v>
      </c>
      <c r="M35700" t="s">
        <v>140186</v>
      </c>
      <c r="N35700" t="s">
        <v>140187</v>
      </c>
      <c r="O35700">
        <v>2090</v>
      </c>
      <c r="P35700" t="s">
        <v>140203</v>
      </c>
      <c r="Q35700">
        <v>13</v>
      </c>
      <c r="R35700" t="s">
        <v>26914</v>
      </c>
      <c r="S35700" t="s">
        <v>26914</v>
      </c>
      <c r="T35700">
        <v>105.2</v>
      </c>
      <c r="U35700">
        <v>0.99208799999999997</v>
      </c>
      <c r="V35700">
        <v>4.8926299999999998E-4</v>
      </c>
      <c r="W35700" t="s">
        <v>140204</v>
      </c>
      <c r="X35700">
        <v>5019</v>
      </c>
      <c r="Y35700" t="s">
        <v>28396</v>
      </c>
    </row>
    <row r="35701" spans="1:25" x14ac:dyDescent="0.45">
      <c r="A35701" t="s">
        <v>26914</v>
      </c>
      <c r="B35701" t="s">
        <v>26914</v>
      </c>
      <c r="C35701" t="s">
        <v>26914</v>
      </c>
      <c r="D35701" t="s">
        <v>26914</v>
      </c>
      <c r="E35701" t="s">
        <v>26914</v>
      </c>
      <c r="F35701" t="s">
        <v>26914</v>
      </c>
      <c r="G35701" t="s">
        <v>26914</v>
      </c>
      <c r="H35701" t="s">
        <v>26914</v>
      </c>
      <c r="I35701" t="s">
        <v>26954</v>
      </c>
      <c r="J35701" t="s">
        <v>26989</v>
      </c>
      <c r="K35701" t="s">
        <v>140184</v>
      </c>
      <c r="L35701" t="s">
        <v>140205</v>
      </c>
      <c r="M35701" t="s">
        <v>140186</v>
      </c>
      <c r="N35701" t="s">
        <v>140187</v>
      </c>
      <c r="O35701">
        <v>2090</v>
      </c>
      <c r="P35701" t="s">
        <v>140206</v>
      </c>
      <c r="Q35701">
        <v>13</v>
      </c>
      <c r="R35701" t="s">
        <v>26914</v>
      </c>
      <c r="S35701" t="s">
        <v>26914</v>
      </c>
      <c r="T35701">
        <v>1.58</v>
      </c>
      <c r="U35701" t="s">
        <v>26992</v>
      </c>
      <c r="V35701">
        <v>6.1939999999999999E-3</v>
      </c>
      <c r="W35701" t="s">
        <v>140207</v>
      </c>
      <c r="X35701">
        <v>7507</v>
      </c>
      <c r="Y35701" t="s">
        <v>27779</v>
      </c>
    </row>
    <row r="35702" spans="1:25" x14ac:dyDescent="0.45">
      <c r="A35702" t="s">
        <v>26914</v>
      </c>
      <c r="B35702" t="s">
        <v>26914</v>
      </c>
      <c r="C35702" t="s">
        <v>26914</v>
      </c>
      <c r="D35702" t="s">
        <v>26914</v>
      </c>
      <c r="E35702" t="s">
        <v>26914</v>
      </c>
      <c r="F35702" t="s">
        <v>26914</v>
      </c>
      <c r="G35702" t="s">
        <v>26914</v>
      </c>
      <c r="H35702" t="s">
        <v>26914</v>
      </c>
      <c r="I35702" t="s">
        <v>26954</v>
      </c>
      <c r="J35702" t="s">
        <v>26916</v>
      </c>
      <c r="K35702" t="s">
        <v>140184</v>
      </c>
      <c r="L35702" t="s">
        <v>140208</v>
      </c>
      <c r="M35702" t="s">
        <v>140186</v>
      </c>
      <c r="N35702" t="s">
        <v>140187</v>
      </c>
      <c r="O35702">
        <v>2090</v>
      </c>
      <c r="P35702" t="s">
        <v>140209</v>
      </c>
      <c r="Q35702">
        <v>11</v>
      </c>
      <c r="R35702" t="s">
        <v>26914</v>
      </c>
      <c r="S35702" t="s">
        <v>26914</v>
      </c>
      <c r="T35702">
        <v>141.86000000000001</v>
      </c>
      <c r="U35702">
        <v>0.92968700000000004</v>
      </c>
      <c r="V35702">
        <v>1.88E-8</v>
      </c>
      <c r="W35702" t="s">
        <v>140210</v>
      </c>
      <c r="X35702">
        <v>12872</v>
      </c>
      <c r="Y35702" t="s">
        <v>27445</v>
      </c>
    </row>
    <row r="35703" spans="1:25" x14ac:dyDescent="0.45">
      <c r="A35703" t="s">
        <v>26914</v>
      </c>
      <c r="B35703" t="s">
        <v>26914</v>
      </c>
      <c r="C35703" t="s">
        <v>26914</v>
      </c>
      <c r="D35703" t="s">
        <v>26914</v>
      </c>
      <c r="E35703" t="s">
        <v>26914</v>
      </c>
      <c r="F35703" t="s">
        <v>26914</v>
      </c>
      <c r="G35703" t="s">
        <v>26914</v>
      </c>
      <c r="H35703" t="s">
        <v>26914</v>
      </c>
      <c r="I35703" t="s">
        <v>26954</v>
      </c>
      <c r="J35703" t="s">
        <v>26916</v>
      </c>
      <c r="K35703" t="s">
        <v>140184</v>
      </c>
      <c r="L35703" t="s">
        <v>140211</v>
      </c>
      <c r="M35703" t="s">
        <v>140186</v>
      </c>
      <c r="N35703" t="s">
        <v>140187</v>
      </c>
      <c r="O35703">
        <v>2090</v>
      </c>
      <c r="P35703" t="s">
        <v>140212</v>
      </c>
      <c r="Q35703">
        <v>5</v>
      </c>
      <c r="R35703" t="s">
        <v>26914</v>
      </c>
      <c r="S35703" t="s">
        <v>26914</v>
      </c>
      <c r="T35703">
        <v>166.52</v>
      </c>
      <c r="U35703">
        <v>0.70332799999999995</v>
      </c>
      <c r="V35703">
        <v>8.3600000000000002E-19</v>
      </c>
      <c r="W35703" t="s">
        <v>140213</v>
      </c>
      <c r="X35703">
        <v>14593</v>
      </c>
      <c r="Y35703" t="s">
        <v>27413</v>
      </c>
    </row>
    <row r="35704" spans="1:25" x14ac:dyDescent="0.45">
      <c r="A35704" t="s">
        <v>26914</v>
      </c>
      <c r="B35704" t="s">
        <v>26914</v>
      </c>
      <c r="C35704" t="s">
        <v>26914</v>
      </c>
      <c r="D35704" t="s">
        <v>26914</v>
      </c>
      <c r="E35704" t="s">
        <v>26914</v>
      </c>
      <c r="F35704" t="s">
        <v>26914</v>
      </c>
      <c r="G35704" t="s">
        <v>26914</v>
      </c>
      <c r="H35704" t="s">
        <v>26914</v>
      </c>
      <c r="I35704" t="s">
        <v>26954</v>
      </c>
      <c r="J35704" t="s">
        <v>26916</v>
      </c>
      <c r="K35704" t="s">
        <v>140184</v>
      </c>
      <c r="L35704" t="s">
        <v>140214</v>
      </c>
      <c r="M35704" t="s">
        <v>140186</v>
      </c>
      <c r="N35704" t="s">
        <v>140187</v>
      </c>
      <c r="O35704">
        <v>2090</v>
      </c>
      <c r="P35704" t="s">
        <v>140215</v>
      </c>
      <c r="Q35704">
        <v>5</v>
      </c>
      <c r="R35704" t="s">
        <v>26914</v>
      </c>
      <c r="S35704" t="s">
        <v>26914</v>
      </c>
      <c r="T35704">
        <v>72.290000000000006</v>
      </c>
      <c r="U35704">
        <v>0.91611900000000002</v>
      </c>
      <c r="V35704">
        <v>3.15946E-4</v>
      </c>
      <c r="W35704" t="s">
        <v>140216</v>
      </c>
      <c r="X35704">
        <v>2768</v>
      </c>
      <c r="Y35704" t="s">
        <v>27271</v>
      </c>
    </row>
    <row r="35705" spans="1:25" x14ac:dyDescent="0.45">
      <c r="A35705" t="s">
        <v>26914</v>
      </c>
      <c r="B35705" t="s">
        <v>26914</v>
      </c>
      <c r="C35705" t="s">
        <v>26914</v>
      </c>
      <c r="D35705" t="s">
        <v>26914</v>
      </c>
      <c r="E35705" t="s">
        <v>26914</v>
      </c>
      <c r="F35705" t="s">
        <v>26914</v>
      </c>
      <c r="G35705" t="s">
        <v>26914</v>
      </c>
      <c r="H35705" t="s">
        <v>26914</v>
      </c>
      <c r="I35705" t="s">
        <v>26954</v>
      </c>
      <c r="J35705" t="s">
        <v>26916</v>
      </c>
      <c r="K35705" t="s">
        <v>140184</v>
      </c>
      <c r="L35705" t="s">
        <v>140217</v>
      </c>
      <c r="M35705" t="s">
        <v>140186</v>
      </c>
      <c r="N35705" t="s">
        <v>140187</v>
      </c>
      <c r="O35705">
        <v>2090</v>
      </c>
      <c r="P35705" t="s">
        <v>140218</v>
      </c>
      <c r="Q35705">
        <v>4</v>
      </c>
      <c r="R35705" t="s">
        <v>26914</v>
      </c>
      <c r="S35705" t="s">
        <v>26914</v>
      </c>
      <c r="T35705">
        <v>82.59</v>
      </c>
      <c r="U35705">
        <v>0.99999899999999997</v>
      </c>
      <c r="V35705">
        <v>9.0799999999999998E-5</v>
      </c>
      <c r="W35705" t="s">
        <v>140219</v>
      </c>
      <c r="X35705">
        <v>945</v>
      </c>
      <c r="Y35705" t="s">
        <v>27290</v>
      </c>
    </row>
    <row r="35706" spans="1:25" x14ac:dyDescent="0.45">
      <c r="A35706" t="s">
        <v>26914</v>
      </c>
      <c r="B35706" t="s">
        <v>26914</v>
      </c>
      <c r="C35706" t="s">
        <v>26914</v>
      </c>
      <c r="D35706" t="s">
        <v>26914</v>
      </c>
      <c r="E35706" t="s">
        <v>26914</v>
      </c>
      <c r="F35706" t="s">
        <v>26914</v>
      </c>
      <c r="G35706" t="s">
        <v>26914</v>
      </c>
      <c r="H35706" t="s">
        <v>26914</v>
      </c>
      <c r="I35706" t="s">
        <v>26954</v>
      </c>
      <c r="J35706" t="s">
        <v>26916</v>
      </c>
      <c r="K35706" t="s">
        <v>140184</v>
      </c>
      <c r="L35706" t="s">
        <v>140220</v>
      </c>
      <c r="M35706" t="s">
        <v>140186</v>
      </c>
      <c r="N35706" t="s">
        <v>140187</v>
      </c>
      <c r="O35706">
        <v>2090</v>
      </c>
      <c r="P35706" t="s">
        <v>140221</v>
      </c>
      <c r="Q35706">
        <v>4</v>
      </c>
      <c r="R35706" t="s">
        <v>26914</v>
      </c>
      <c r="S35706" t="s">
        <v>26914</v>
      </c>
      <c r="T35706">
        <v>50.107999999999997</v>
      </c>
      <c r="U35706">
        <v>0.85523499999999997</v>
      </c>
      <c r="V35706">
        <v>3.2223700000000001E-2</v>
      </c>
      <c r="W35706" t="s">
        <v>140222</v>
      </c>
      <c r="X35706">
        <v>4280</v>
      </c>
      <c r="Y35706" t="s">
        <v>47405</v>
      </c>
    </row>
    <row r="35707" spans="1:25" x14ac:dyDescent="0.45">
      <c r="A35707" t="s">
        <v>26914</v>
      </c>
      <c r="B35707" t="s">
        <v>26914</v>
      </c>
      <c r="C35707" t="s">
        <v>26914</v>
      </c>
      <c r="D35707" t="s">
        <v>26914</v>
      </c>
      <c r="E35707" t="s">
        <v>26914</v>
      </c>
      <c r="F35707" t="s">
        <v>26914</v>
      </c>
      <c r="G35707" t="s">
        <v>26914</v>
      </c>
      <c r="H35707" t="s">
        <v>26914</v>
      </c>
      <c r="I35707" t="s">
        <v>26954</v>
      </c>
      <c r="J35707" t="s">
        <v>26989</v>
      </c>
      <c r="K35707" t="s">
        <v>140184</v>
      </c>
      <c r="L35707" t="s">
        <v>140223</v>
      </c>
      <c r="M35707" t="s">
        <v>140186</v>
      </c>
      <c r="N35707" t="s">
        <v>140187</v>
      </c>
      <c r="O35707">
        <v>2090</v>
      </c>
      <c r="P35707" t="s">
        <v>140224</v>
      </c>
      <c r="Q35707">
        <v>2</v>
      </c>
      <c r="R35707" t="s">
        <v>26914</v>
      </c>
      <c r="S35707" t="s">
        <v>26914</v>
      </c>
      <c r="T35707">
        <v>2.3199999999999998</v>
      </c>
      <c r="U35707" t="s">
        <v>26992</v>
      </c>
      <c r="V35707">
        <v>1.33E-3</v>
      </c>
      <c r="W35707" t="s">
        <v>140225</v>
      </c>
      <c r="X35707">
        <v>7521</v>
      </c>
      <c r="Y35707" t="s">
        <v>27993</v>
      </c>
    </row>
    <row r="35708" spans="1:25" x14ac:dyDescent="0.45">
      <c r="A35708" t="s">
        <v>26914</v>
      </c>
      <c r="B35708" t="s">
        <v>26914</v>
      </c>
      <c r="C35708" t="s">
        <v>26914</v>
      </c>
      <c r="D35708" t="s">
        <v>26914</v>
      </c>
      <c r="E35708" t="s">
        <v>26914</v>
      </c>
      <c r="F35708" t="s">
        <v>26914</v>
      </c>
      <c r="G35708" t="s">
        <v>26914</v>
      </c>
      <c r="H35708" t="s">
        <v>26914</v>
      </c>
      <c r="I35708" t="s">
        <v>26954</v>
      </c>
      <c r="J35708" t="s">
        <v>26989</v>
      </c>
      <c r="K35708" t="s">
        <v>140184</v>
      </c>
      <c r="L35708" t="s">
        <v>140226</v>
      </c>
      <c r="M35708" t="s">
        <v>140186</v>
      </c>
      <c r="N35708" t="s">
        <v>140187</v>
      </c>
      <c r="O35708">
        <v>2090</v>
      </c>
      <c r="P35708" t="s">
        <v>140227</v>
      </c>
      <c r="Q35708">
        <v>2</v>
      </c>
      <c r="R35708" t="s">
        <v>26914</v>
      </c>
      <c r="S35708" t="s">
        <v>26914</v>
      </c>
      <c r="T35708">
        <v>3.51</v>
      </c>
      <c r="U35708" t="s">
        <v>26992</v>
      </c>
      <c r="V35708">
        <v>7.651E-4</v>
      </c>
      <c r="W35708" t="s">
        <v>140228</v>
      </c>
      <c r="X35708">
        <v>11007</v>
      </c>
      <c r="Y35708" t="s">
        <v>27779</v>
      </c>
    </row>
    <row r="35709" spans="1:25" x14ac:dyDescent="0.45">
      <c r="A35709" t="s">
        <v>26914</v>
      </c>
      <c r="B35709" t="s">
        <v>26914</v>
      </c>
      <c r="C35709" t="s">
        <v>26914</v>
      </c>
      <c r="D35709" t="s">
        <v>26914</v>
      </c>
      <c r="E35709" t="s">
        <v>26914</v>
      </c>
      <c r="F35709" t="s">
        <v>26914</v>
      </c>
      <c r="G35709" t="s">
        <v>26914</v>
      </c>
      <c r="H35709" t="s">
        <v>26914</v>
      </c>
      <c r="I35709" t="s">
        <v>26954</v>
      </c>
      <c r="J35709" t="s">
        <v>26916</v>
      </c>
      <c r="K35709" t="s">
        <v>140184</v>
      </c>
      <c r="L35709" t="s">
        <v>140229</v>
      </c>
      <c r="M35709" t="s">
        <v>140186</v>
      </c>
      <c r="N35709" t="s">
        <v>140187</v>
      </c>
      <c r="O35709">
        <v>2090</v>
      </c>
      <c r="P35709" t="s">
        <v>140230</v>
      </c>
      <c r="Q35709">
        <v>1</v>
      </c>
      <c r="R35709" t="s">
        <v>26914</v>
      </c>
      <c r="S35709" t="s">
        <v>26914</v>
      </c>
      <c r="T35709">
        <v>60.640999999999998</v>
      </c>
      <c r="U35709">
        <v>0.79392099999999999</v>
      </c>
      <c r="V35709">
        <v>1.4050699999999999E-2</v>
      </c>
      <c r="W35709" t="s">
        <v>140231</v>
      </c>
      <c r="X35709">
        <v>14538</v>
      </c>
      <c r="Y35709" t="s">
        <v>27150</v>
      </c>
    </row>
    <row r="35710" spans="1:25" x14ac:dyDescent="0.45">
      <c r="A35710" t="s">
        <v>26914</v>
      </c>
      <c r="B35710" t="s">
        <v>26914</v>
      </c>
      <c r="C35710" t="s">
        <v>26914</v>
      </c>
      <c r="D35710" t="s">
        <v>26914</v>
      </c>
      <c r="E35710" t="s">
        <v>26914</v>
      </c>
      <c r="F35710" t="s">
        <v>26914</v>
      </c>
      <c r="G35710" t="s">
        <v>26914</v>
      </c>
      <c r="H35710" t="s">
        <v>26914</v>
      </c>
      <c r="I35710" t="s">
        <v>26954</v>
      </c>
      <c r="J35710" t="s">
        <v>26989</v>
      </c>
      <c r="K35710" t="s">
        <v>140184</v>
      </c>
      <c r="L35710" t="s">
        <v>140232</v>
      </c>
      <c r="M35710" t="s">
        <v>140186</v>
      </c>
      <c r="N35710" t="s">
        <v>140187</v>
      </c>
      <c r="O35710">
        <v>2090</v>
      </c>
      <c r="P35710" t="s">
        <v>140233</v>
      </c>
      <c r="Q35710">
        <v>1</v>
      </c>
      <c r="R35710" t="s">
        <v>26914</v>
      </c>
      <c r="S35710" t="s">
        <v>26914</v>
      </c>
      <c r="T35710">
        <v>4.63</v>
      </c>
      <c r="U35710" t="s">
        <v>26992</v>
      </c>
      <c r="V35710">
        <v>3.2799999999999998E-5</v>
      </c>
      <c r="W35710" t="s">
        <v>140234</v>
      </c>
      <c r="X35710">
        <v>13786</v>
      </c>
      <c r="Y35710" t="s">
        <v>27294</v>
      </c>
    </row>
    <row r="35711" spans="1:25" x14ac:dyDescent="0.45">
      <c r="A35711" t="s">
        <v>26914</v>
      </c>
      <c r="B35711" t="s">
        <v>26914</v>
      </c>
      <c r="C35711" t="s">
        <v>26914</v>
      </c>
      <c r="D35711" t="s">
        <v>26914</v>
      </c>
      <c r="E35711" t="s">
        <v>26914</v>
      </c>
      <c r="F35711" t="s">
        <v>26914</v>
      </c>
      <c r="G35711" t="s">
        <v>26914</v>
      </c>
      <c r="H35711" t="s">
        <v>26914</v>
      </c>
      <c r="I35711" t="s">
        <v>26954</v>
      </c>
      <c r="J35711" t="s">
        <v>26916</v>
      </c>
      <c r="K35711" t="s">
        <v>140184</v>
      </c>
      <c r="L35711" t="s">
        <v>140235</v>
      </c>
      <c r="M35711" t="s">
        <v>140186</v>
      </c>
      <c r="N35711" t="s">
        <v>140187</v>
      </c>
      <c r="O35711">
        <v>2090</v>
      </c>
      <c r="P35711" t="s">
        <v>140236</v>
      </c>
      <c r="Q35711">
        <v>1</v>
      </c>
      <c r="R35711" t="s">
        <v>26915</v>
      </c>
      <c r="S35711" t="s">
        <v>26914</v>
      </c>
      <c r="T35711">
        <v>47.914999999999999</v>
      </c>
      <c r="U35711">
        <v>0.35112100000000002</v>
      </c>
      <c r="V35711">
        <v>2.3989300000000001E-3</v>
      </c>
      <c r="W35711" t="s">
        <v>140237</v>
      </c>
      <c r="X35711">
        <v>2156</v>
      </c>
      <c r="Y35711" t="s">
        <v>30955</v>
      </c>
    </row>
    <row r="35712" spans="1:25" x14ac:dyDescent="0.45">
      <c r="A35712" t="s">
        <v>26914</v>
      </c>
      <c r="B35712" t="s">
        <v>26914</v>
      </c>
      <c r="C35712" t="s">
        <v>26914</v>
      </c>
      <c r="D35712" t="s">
        <v>26914</v>
      </c>
      <c r="E35712" t="s">
        <v>26914</v>
      </c>
      <c r="F35712" t="s">
        <v>26914</v>
      </c>
      <c r="G35712" t="s">
        <v>26914</v>
      </c>
      <c r="H35712" t="s">
        <v>26914</v>
      </c>
      <c r="I35712" t="s">
        <v>26954</v>
      </c>
      <c r="J35712" t="s">
        <v>26916</v>
      </c>
      <c r="K35712" t="s">
        <v>140184</v>
      </c>
      <c r="L35712" t="s">
        <v>140238</v>
      </c>
      <c r="M35712" t="s">
        <v>140186</v>
      </c>
      <c r="N35712" t="s">
        <v>140187</v>
      </c>
      <c r="O35712">
        <v>2090</v>
      </c>
      <c r="P35712" t="s">
        <v>140239</v>
      </c>
      <c r="Q35712">
        <v>1</v>
      </c>
      <c r="R35712" t="s">
        <v>26915</v>
      </c>
      <c r="S35712" t="s">
        <v>26914</v>
      </c>
      <c r="T35712">
        <v>47.914999999999999</v>
      </c>
      <c r="U35712">
        <v>0.35112100000000002</v>
      </c>
      <c r="V35712">
        <v>2.3989300000000001E-3</v>
      </c>
      <c r="W35712" t="s">
        <v>140237</v>
      </c>
      <c r="X35712">
        <v>2156</v>
      </c>
      <c r="Y35712" t="s">
        <v>30955</v>
      </c>
    </row>
    <row r="35713" spans="1:25" x14ac:dyDescent="0.45">
      <c r="A35713" t="s">
        <v>26914</v>
      </c>
      <c r="B35713" t="s">
        <v>26914</v>
      </c>
      <c r="C35713" t="s">
        <v>26914</v>
      </c>
      <c r="D35713" t="s">
        <v>26914</v>
      </c>
      <c r="E35713" t="s">
        <v>26914</v>
      </c>
      <c r="F35713" t="s">
        <v>26914</v>
      </c>
      <c r="G35713" t="s">
        <v>26914</v>
      </c>
      <c r="H35713" t="s">
        <v>26914</v>
      </c>
      <c r="I35713" t="s">
        <v>26954</v>
      </c>
      <c r="J35713" t="s">
        <v>26916</v>
      </c>
      <c r="K35713" t="s">
        <v>140240</v>
      </c>
      <c r="L35713" t="s">
        <v>140241</v>
      </c>
      <c r="M35713" t="s">
        <v>1526</v>
      </c>
      <c r="N35713" t="s">
        <v>140240</v>
      </c>
      <c r="O35713">
        <v>3054</v>
      </c>
      <c r="P35713" t="s">
        <v>140242</v>
      </c>
      <c r="Q35713" t="s">
        <v>26963</v>
      </c>
      <c r="R35713" t="s">
        <v>26915</v>
      </c>
      <c r="S35713" t="s">
        <v>26914</v>
      </c>
      <c r="T35713">
        <v>100.22</v>
      </c>
      <c r="U35713">
        <v>0.49671599999999999</v>
      </c>
      <c r="V35713">
        <v>1.46E-6</v>
      </c>
      <c r="W35713" t="s">
        <v>140243</v>
      </c>
      <c r="X35713">
        <v>16667</v>
      </c>
      <c r="Y35713" t="s">
        <v>27971</v>
      </c>
    </row>
    <row r="35714" spans="1:25" x14ac:dyDescent="0.45">
      <c r="A35714" t="s">
        <v>26914</v>
      </c>
      <c r="B35714" t="s">
        <v>26914</v>
      </c>
      <c r="C35714" t="s">
        <v>26914</v>
      </c>
      <c r="D35714" t="s">
        <v>26914</v>
      </c>
      <c r="E35714" t="s">
        <v>26914</v>
      </c>
      <c r="F35714" t="s">
        <v>26914</v>
      </c>
      <c r="G35714" t="s">
        <v>26914</v>
      </c>
      <c r="H35714" t="s">
        <v>26914</v>
      </c>
      <c r="I35714" t="s">
        <v>26954</v>
      </c>
      <c r="J35714" t="s">
        <v>26916</v>
      </c>
      <c r="K35714" t="s">
        <v>140240</v>
      </c>
      <c r="L35714" t="s">
        <v>140244</v>
      </c>
      <c r="M35714" t="s">
        <v>1526</v>
      </c>
      <c r="N35714" t="s">
        <v>140240</v>
      </c>
      <c r="O35714">
        <v>3054</v>
      </c>
      <c r="P35714" t="s">
        <v>140245</v>
      </c>
      <c r="Q35714">
        <v>239</v>
      </c>
      <c r="R35714" t="s">
        <v>26914</v>
      </c>
      <c r="S35714" t="s">
        <v>26914</v>
      </c>
      <c r="T35714">
        <v>323.02</v>
      </c>
      <c r="U35714">
        <v>1</v>
      </c>
      <c r="V35714">
        <v>1.4500000000000001E-104</v>
      </c>
      <c r="W35714" t="s">
        <v>140246</v>
      </c>
      <c r="X35714">
        <v>21032</v>
      </c>
      <c r="Y35714" t="s">
        <v>27402</v>
      </c>
    </row>
    <row r="35715" spans="1:25" x14ac:dyDescent="0.45">
      <c r="A35715" t="s">
        <v>26914</v>
      </c>
      <c r="B35715" t="s">
        <v>26914</v>
      </c>
      <c r="C35715" t="s">
        <v>26914</v>
      </c>
      <c r="D35715" t="s">
        <v>26914</v>
      </c>
      <c r="E35715" t="s">
        <v>26914</v>
      </c>
      <c r="F35715" t="s">
        <v>26914</v>
      </c>
      <c r="G35715" t="s">
        <v>26914</v>
      </c>
      <c r="H35715" t="s">
        <v>26914</v>
      </c>
      <c r="I35715" t="s">
        <v>26954</v>
      </c>
      <c r="J35715" t="s">
        <v>26916</v>
      </c>
      <c r="K35715" t="s">
        <v>140240</v>
      </c>
      <c r="L35715" t="s">
        <v>140247</v>
      </c>
      <c r="M35715" t="s">
        <v>1526</v>
      </c>
      <c r="N35715" t="s">
        <v>140240</v>
      </c>
      <c r="O35715">
        <v>3054</v>
      </c>
      <c r="P35715" t="s">
        <v>140248</v>
      </c>
      <c r="Q35715">
        <v>89</v>
      </c>
      <c r="R35715" t="s">
        <v>26914</v>
      </c>
      <c r="S35715" t="s">
        <v>26914</v>
      </c>
      <c r="T35715">
        <v>101.43</v>
      </c>
      <c r="U35715">
        <v>1</v>
      </c>
      <c r="V35715">
        <v>7.68522E-4</v>
      </c>
      <c r="W35715" t="s">
        <v>140249</v>
      </c>
      <c r="X35715">
        <v>4410</v>
      </c>
      <c r="Y35715" t="s">
        <v>26973</v>
      </c>
    </row>
    <row r="35716" spans="1:25" x14ac:dyDescent="0.45">
      <c r="A35716" t="s">
        <v>26914</v>
      </c>
      <c r="B35716" t="s">
        <v>26914</v>
      </c>
      <c r="C35716" t="s">
        <v>26914</v>
      </c>
      <c r="D35716" t="s">
        <v>26914</v>
      </c>
      <c r="E35716" t="s">
        <v>26914</v>
      </c>
      <c r="F35716" t="s">
        <v>26914</v>
      </c>
      <c r="G35716" t="s">
        <v>26914</v>
      </c>
      <c r="H35716" t="s">
        <v>26914</v>
      </c>
      <c r="I35716" t="s">
        <v>26954</v>
      </c>
      <c r="J35716" t="s">
        <v>26916</v>
      </c>
      <c r="K35716" t="s">
        <v>140240</v>
      </c>
      <c r="L35716" t="s">
        <v>140250</v>
      </c>
      <c r="M35716" t="s">
        <v>1526</v>
      </c>
      <c r="N35716" t="s">
        <v>140240</v>
      </c>
      <c r="O35716">
        <v>3054</v>
      </c>
      <c r="P35716" t="s">
        <v>140251</v>
      </c>
      <c r="Q35716">
        <v>70</v>
      </c>
      <c r="R35716" t="s">
        <v>26914</v>
      </c>
      <c r="S35716" t="s">
        <v>26914</v>
      </c>
      <c r="T35716">
        <v>152.88</v>
      </c>
      <c r="U35716">
        <v>0.900003</v>
      </c>
      <c r="V35716">
        <v>6.9599999999999999E-17</v>
      </c>
      <c r="W35716" t="s">
        <v>140252</v>
      </c>
      <c r="X35716">
        <v>18157</v>
      </c>
      <c r="Y35716" t="s">
        <v>29959</v>
      </c>
    </row>
    <row r="35717" spans="1:25" x14ac:dyDescent="0.45">
      <c r="A35717" t="s">
        <v>26914</v>
      </c>
      <c r="B35717" t="s">
        <v>26914</v>
      </c>
      <c r="C35717" t="s">
        <v>26914</v>
      </c>
      <c r="D35717" t="s">
        <v>26914</v>
      </c>
      <c r="E35717" t="s">
        <v>26914</v>
      </c>
      <c r="F35717" t="s">
        <v>26914</v>
      </c>
      <c r="G35717" t="s">
        <v>26914</v>
      </c>
      <c r="H35717" t="s">
        <v>26914</v>
      </c>
      <c r="I35717" t="s">
        <v>26954</v>
      </c>
      <c r="J35717" t="s">
        <v>26916</v>
      </c>
      <c r="K35717" t="s">
        <v>140240</v>
      </c>
      <c r="L35717" t="s">
        <v>140253</v>
      </c>
      <c r="M35717" t="s">
        <v>1526</v>
      </c>
      <c r="N35717" t="s">
        <v>140240</v>
      </c>
      <c r="O35717">
        <v>3054</v>
      </c>
      <c r="P35717" t="s">
        <v>140254</v>
      </c>
      <c r="Q35717">
        <v>5</v>
      </c>
      <c r="R35717" t="s">
        <v>26915</v>
      </c>
      <c r="S35717" t="s">
        <v>26914</v>
      </c>
      <c r="T35717">
        <v>70.234999999999999</v>
      </c>
      <c r="U35717">
        <v>0.45540399999999998</v>
      </c>
      <c r="V35717">
        <v>2.55E-5</v>
      </c>
      <c r="W35717" t="s">
        <v>140255</v>
      </c>
      <c r="X35717">
        <v>17674</v>
      </c>
      <c r="Y35717" t="s">
        <v>29156</v>
      </c>
    </row>
    <row r="35718" spans="1:25" x14ac:dyDescent="0.45">
      <c r="A35718" t="s">
        <v>26914</v>
      </c>
      <c r="B35718" t="s">
        <v>26914</v>
      </c>
      <c r="C35718" t="s">
        <v>26914</v>
      </c>
      <c r="D35718" t="s">
        <v>26914</v>
      </c>
      <c r="E35718" t="s">
        <v>26914</v>
      </c>
      <c r="F35718" t="s">
        <v>26914</v>
      </c>
      <c r="G35718" t="s">
        <v>26914</v>
      </c>
      <c r="H35718" t="s">
        <v>26914</v>
      </c>
      <c r="I35718" t="s">
        <v>26954</v>
      </c>
      <c r="J35718" t="s">
        <v>26916</v>
      </c>
      <c r="K35718" t="s">
        <v>140240</v>
      </c>
      <c r="L35718" t="s">
        <v>140256</v>
      </c>
      <c r="M35718" t="s">
        <v>1526</v>
      </c>
      <c r="N35718" t="s">
        <v>140240</v>
      </c>
      <c r="O35718">
        <v>3054</v>
      </c>
      <c r="P35718" t="s">
        <v>140257</v>
      </c>
      <c r="Q35718">
        <v>3</v>
      </c>
      <c r="R35718" t="s">
        <v>26914</v>
      </c>
      <c r="S35718" t="s">
        <v>26914</v>
      </c>
      <c r="T35718">
        <v>202.65</v>
      </c>
      <c r="U35718">
        <v>0.99999899999999997</v>
      </c>
      <c r="V35718">
        <v>4.0099999999999997E-31</v>
      </c>
      <c r="W35718" t="s">
        <v>140258</v>
      </c>
      <c r="X35718">
        <v>14793</v>
      </c>
      <c r="Y35718" t="s">
        <v>26959</v>
      </c>
    </row>
    <row r="35719" spans="1:25" x14ac:dyDescent="0.45">
      <c r="A35719" t="s">
        <v>26914</v>
      </c>
      <c r="B35719" t="s">
        <v>26914</v>
      </c>
      <c r="C35719" t="s">
        <v>26914</v>
      </c>
      <c r="D35719" t="s">
        <v>26914</v>
      </c>
      <c r="E35719" t="s">
        <v>26914</v>
      </c>
      <c r="F35719" t="s">
        <v>26914</v>
      </c>
      <c r="G35719" t="s">
        <v>26914</v>
      </c>
      <c r="H35719" t="s">
        <v>26914</v>
      </c>
      <c r="I35719" t="s">
        <v>26954</v>
      </c>
      <c r="J35719" t="s">
        <v>26916</v>
      </c>
      <c r="K35719" t="s">
        <v>140240</v>
      </c>
      <c r="L35719" t="s">
        <v>140259</v>
      </c>
      <c r="M35719" t="s">
        <v>1526</v>
      </c>
      <c r="N35719" t="s">
        <v>140240</v>
      </c>
      <c r="O35719">
        <v>3054</v>
      </c>
      <c r="P35719" t="s">
        <v>140260</v>
      </c>
      <c r="Q35719">
        <v>2</v>
      </c>
      <c r="R35719" t="s">
        <v>26914</v>
      </c>
      <c r="S35719" t="s">
        <v>26914</v>
      </c>
      <c r="T35719">
        <v>54.768000000000001</v>
      </c>
      <c r="U35719">
        <v>0.999556</v>
      </c>
      <c r="V35719">
        <v>1.2803999999999999E-3</v>
      </c>
      <c r="W35719" t="s">
        <v>140261</v>
      </c>
      <c r="X35719">
        <v>6104</v>
      </c>
      <c r="Y35719" t="s">
        <v>37151</v>
      </c>
    </row>
    <row r="35720" spans="1:25" x14ac:dyDescent="0.45">
      <c r="A35720" t="s">
        <v>26914</v>
      </c>
      <c r="B35720" t="s">
        <v>26914</v>
      </c>
      <c r="C35720" t="s">
        <v>26914</v>
      </c>
      <c r="D35720" t="s">
        <v>26914</v>
      </c>
      <c r="E35720" t="s">
        <v>26914</v>
      </c>
      <c r="F35720" t="s">
        <v>26914</v>
      </c>
      <c r="G35720" t="s">
        <v>26914</v>
      </c>
      <c r="H35720" t="s">
        <v>26914</v>
      </c>
      <c r="I35720" t="s">
        <v>26954</v>
      </c>
      <c r="J35720" t="s">
        <v>26916</v>
      </c>
      <c r="K35720" t="s">
        <v>140240</v>
      </c>
      <c r="L35720" t="s">
        <v>140262</v>
      </c>
      <c r="M35720" t="s">
        <v>1526</v>
      </c>
      <c r="N35720" t="s">
        <v>140240</v>
      </c>
      <c r="O35720">
        <v>3054</v>
      </c>
      <c r="P35720" t="s">
        <v>140263</v>
      </c>
      <c r="Q35720">
        <v>2</v>
      </c>
      <c r="R35720" t="s">
        <v>26914</v>
      </c>
      <c r="S35720" t="s">
        <v>26914</v>
      </c>
      <c r="T35720">
        <v>151.19</v>
      </c>
      <c r="U35720">
        <v>0.97954200000000002</v>
      </c>
      <c r="V35720">
        <v>1.89E-18</v>
      </c>
      <c r="W35720" t="s">
        <v>140264</v>
      </c>
      <c r="X35720">
        <v>20009</v>
      </c>
      <c r="Y35720" t="s">
        <v>27658</v>
      </c>
    </row>
    <row r="35721" spans="1:25" x14ac:dyDescent="0.45">
      <c r="A35721" t="s">
        <v>26914</v>
      </c>
      <c r="B35721" t="s">
        <v>26914</v>
      </c>
      <c r="C35721" t="s">
        <v>26914</v>
      </c>
      <c r="D35721" t="s">
        <v>26914</v>
      </c>
      <c r="E35721" t="s">
        <v>26914</v>
      </c>
      <c r="F35721" t="s">
        <v>26914</v>
      </c>
      <c r="G35721" t="s">
        <v>26914</v>
      </c>
      <c r="H35721" t="s">
        <v>26914</v>
      </c>
      <c r="I35721" t="s">
        <v>26954</v>
      </c>
      <c r="J35721" t="s">
        <v>26916</v>
      </c>
      <c r="K35721" t="s">
        <v>140240</v>
      </c>
      <c r="L35721" t="s">
        <v>140265</v>
      </c>
      <c r="M35721" t="s">
        <v>1526</v>
      </c>
      <c r="N35721" t="s">
        <v>140240</v>
      </c>
      <c r="O35721">
        <v>3054</v>
      </c>
      <c r="P35721" t="s">
        <v>140266</v>
      </c>
      <c r="Q35721">
        <v>2</v>
      </c>
      <c r="R35721" t="s">
        <v>26914</v>
      </c>
      <c r="S35721" t="s">
        <v>26914</v>
      </c>
      <c r="T35721">
        <v>130.87</v>
      </c>
      <c r="U35721">
        <v>0.73221700000000001</v>
      </c>
      <c r="V35721">
        <v>5.5700000000000002E-8</v>
      </c>
      <c r="W35721" t="s">
        <v>140267</v>
      </c>
      <c r="X35721">
        <v>17385</v>
      </c>
      <c r="Y35721" t="s">
        <v>28198</v>
      </c>
    </row>
    <row r="35722" spans="1:25" x14ac:dyDescent="0.45">
      <c r="A35722" t="s">
        <v>26914</v>
      </c>
      <c r="B35722" t="s">
        <v>26914</v>
      </c>
      <c r="C35722" t="s">
        <v>26914</v>
      </c>
      <c r="D35722" t="s">
        <v>26914</v>
      </c>
      <c r="E35722" t="s">
        <v>26914</v>
      </c>
      <c r="F35722" t="s">
        <v>26914</v>
      </c>
      <c r="G35722" t="s">
        <v>26914</v>
      </c>
      <c r="H35722" t="s">
        <v>26914</v>
      </c>
      <c r="I35722" t="s">
        <v>26954</v>
      </c>
      <c r="J35722" t="s">
        <v>26989</v>
      </c>
      <c r="K35722" t="s">
        <v>140240</v>
      </c>
      <c r="L35722" t="s">
        <v>140268</v>
      </c>
      <c r="M35722" t="s">
        <v>1526</v>
      </c>
      <c r="N35722" t="s">
        <v>140240</v>
      </c>
      <c r="O35722">
        <v>3054</v>
      </c>
      <c r="P35722" t="s">
        <v>140269</v>
      </c>
      <c r="Q35722">
        <v>2</v>
      </c>
      <c r="R35722" t="s">
        <v>26914</v>
      </c>
      <c r="S35722" t="s">
        <v>26914</v>
      </c>
      <c r="T35722">
        <v>3.12</v>
      </c>
      <c r="U35722" t="s">
        <v>26992</v>
      </c>
      <c r="V35722">
        <v>0</v>
      </c>
      <c r="W35722" t="s">
        <v>140270</v>
      </c>
      <c r="X35722">
        <v>18643</v>
      </c>
      <c r="Y35722" t="s">
        <v>45851</v>
      </c>
    </row>
    <row r="35723" spans="1:25" x14ac:dyDescent="0.45">
      <c r="A35723" t="s">
        <v>26914</v>
      </c>
      <c r="B35723" t="s">
        <v>26914</v>
      </c>
      <c r="C35723" t="s">
        <v>26914</v>
      </c>
      <c r="D35723" t="s">
        <v>26914</v>
      </c>
      <c r="E35723" t="s">
        <v>26914</v>
      </c>
      <c r="F35723" t="s">
        <v>26914</v>
      </c>
      <c r="G35723" t="s">
        <v>26914</v>
      </c>
      <c r="H35723" t="s">
        <v>26914</v>
      </c>
      <c r="I35723" t="s">
        <v>26954</v>
      </c>
      <c r="J35723" t="s">
        <v>26989</v>
      </c>
      <c r="K35723" t="s">
        <v>140240</v>
      </c>
      <c r="L35723" t="s">
        <v>140271</v>
      </c>
      <c r="M35723" t="s">
        <v>1526</v>
      </c>
      <c r="N35723" t="s">
        <v>140240</v>
      </c>
      <c r="O35723">
        <v>3054</v>
      </c>
      <c r="P35723" t="s">
        <v>140272</v>
      </c>
      <c r="Q35723">
        <v>2</v>
      </c>
      <c r="R35723" t="s">
        <v>26914</v>
      </c>
      <c r="S35723" t="s">
        <v>26914</v>
      </c>
      <c r="T35723">
        <v>5.14</v>
      </c>
      <c r="U35723" t="s">
        <v>26992</v>
      </c>
      <c r="V35723">
        <v>5.2410000000000001E-5</v>
      </c>
      <c r="W35723" t="s">
        <v>140273</v>
      </c>
      <c r="X35723">
        <v>20271</v>
      </c>
      <c r="Y35723" t="s">
        <v>27421</v>
      </c>
    </row>
    <row r="35724" spans="1:25" x14ac:dyDescent="0.45">
      <c r="A35724" t="s">
        <v>26914</v>
      </c>
      <c r="B35724" t="s">
        <v>26914</v>
      </c>
      <c r="C35724" t="s">
        <v>26914</v>
      </c>
      <c r="D35724" t="s">
        <v>26914</v>
      </c>
      <c r="E35724" t="s">
        <v>26914</v>
      </c>
      <c r="F35724" t="s">
        <v>26914</v>
      </c>
      <c r="G35724" t="s">
        <v>26914</v>
      </c>
      <c r="H35724" t="s">
        <v>26914</v>
      </c>
      <c r="I35724" t="s">
        <v>26954</v>
      </c>
      <c r="J35724" t="s">
        <v>26916</v>
      </c>
      <c r="K35724" t="s">
        <v>140240</v>
      </c>
      <c r="L35724" t="s">
        <v>140274</v>
      </c>
      <c r="M35724" t="s">
        <v>1526</v>
      </c>
      <c r="N35724" t="s">
        <v>140240</v>
      </c>
      <c r="O35724">
        <v>3054</v>
      </c>
      <c r="P35724" t="s">
        <v>140275</v>
      </c>
      <c r="Q35724">
        <v>2</v>
      </c>
      <c r="R35724" t="s">
        <v>26915</v>
      </c>
      <c r="S35724" t="s">
        <v>26914</v>
      </c>
      <c r="T35724">
        <v>128.01</v>
      </c>
      <c r="U35724">
        <v>0.499857</v>
      </c>
      <c r="V35724">
        <v>2.2899999999999998E-13</v>
      </c>
      <c r="W35724" t="s">
        <v>140276</v>
      </c>
      <c r="X35724">
        <v>20437</v>
      </c>
      <c r="Y35724" t="s">
        <v>27658</v>
      </c>
    </row>
    <row r="35725" spans="1:25" x14ac:dyDescent="0.45">
      <c r="A35725" t="s">
        <v>26914</v>
      </c>
      <c r="B35725" t="s">
        <v>26914</v>
      </c>
      <c r="C35725" t="s">
        <v>26914</v>
      </c>
      <c r="D35725" t="s">
        <v>26914</v>
      </c>
      <c r="E35725" t="s">
        <v>26914</v>
      </c>
      <c r="F35725" t="s">
        <v>26914</v>
      </c>
      <c r="G35725" t="s">
        <v>26914</v>
      </c>
      <c r="H35725" t="s">
        <v>26914</v>
      </c>
      <c r="I35725" t="s">
        <v>26954</v>
      </c>
      <c r="J35725" t="s">
        <v>26916</v>
      </c>
      <c r="K35725" t="s">
        <v>140240</v>
      </c>
      <c r="L35725" t="s">
        <v>140277</v>
      </c>
      <c r="M35725" t="s">
        <v>1526</v>
      </c>
      <c r="N35725" t="s">
        <v>140240</v>
      </c>
      <c r="O35725">
        <v>3054</v>
      </c>
      <c r="P35725" t="s">
        <v>140278</v>
      </c>
      <c r="Q35725">
        <v>2</v>
      </c>
      <c r="R35725" t="s">
        <v>26915</v>
      </c>
      <c r="S35725" t="s">
        <v>26914</v>
      </c>
      <c r="T35725">
        <v>100.22</v>
      </c>
      <c r="U35725">
        <v>0.49671599999999999</v>
      </c>
      <c r="V35725">
        <v>1.46E-6</v>
      </c>
      <c r="W35725" t="s">
        <v>140243</v>
      </c>
      <c r="X35725">
        <v>16667</v>
      </c>
      <c r="Y35725" t="s">
        <v>27971</v>
      </c>
    </row>
    <row r="35726" spans="1:25" x14ac:dyDescent="0.45">
      <c r="A35726" t="s">
        <v>26914</v>
      </c>
      <c r="B35726" t="s">
        <v>26914</v>
      </c>
      <c r="C35726" t="s">
        <v>26914</v>
      </c>
      <c r="D35726" t="s">
        <v>26914</v>
      </c>
      <c r="E35726" t="s">
        <v>26914</v>
      </c>
      <c r="F35726" t="s">
        <v>26914</v>
      </c>
      <c r="G35726" t="s">
        <v>26914</v>
      </c>
      <c r="H35726" t="s">
        <v>26914</v>
      </c>
      <c r="I35726" t="s">
        <v>26954</v>
      </c>
      <c r="J35726" t="s">
        <v>26916</v>
      </c>
      <c r="K35726" t="s">
        <v>140240</v>
      </c>
      <c r="L35726" t="s">
        <v>140279</v>
      </c>
      <c r="M35726" t="s">
        <v>1526</v>
      </c>
      <c r="N35726" t="s">
        <v>140240</v>
      </c>
      <c r="O35726">
        <v>3054</v>
      </c>
      <c r="P35726" t="s">
        <v>140280</v>
      </c>
      <c r="Q35726">
        <v>1</v>
      </c>
      <c r="R35726" t="s">
        <v>26914</v>
      </c>
      <c r="S35726" t="s">
        <v>26914</v>
      </c>
      <c r="T35726">
        <v>118.31</v>
      </c>
      <c r="U35726">
        <v>0.83638900000000005</v>
      </c>
      <c r="V35726">
        <v>4.2599999999999998E-9</v>
      </c>
      <c r="W35726" t="s">
        <v>140281</v>
      </c>
      <c r="X35726">
        <v>15258</v>
      </c>
      <c r="Y35726" t="s">
        <v>32243</v>
      </c>
    </row>
    <row r="35727" spans="1:25" x14ac:dyDescent="0.45">
      <c r="A35727" t="s">
        <v>26914</v>
      </c>
      <c r="B35727" t="s">
        <v>26914</v>
      </c>
      <c r="C35727" t="s">
        <v>26914</v>
      </c>
      <c r="D35727" t="s">
        <v>26914</v>
      </c>
      <c r="E35727" t="s">
        <v>26914</v>
      </c>
      <c r="F35727" t="s">
        <v>26914</v>
      </c>
      <c r="G35727" t="s">
        <v>26914</v>
      </c>
      <c r="H35727" t="s">
        <v>26914</v>
      </c>
      <c r="I35727" t="s">
        <v>26954</v>
      </c>
      <c r="J35727" t="s">
        <v>26989</v>
      </c>
      <c r="K35727" t="s">
        <v>140240</v>
      </c>
      <c r="L35727" t="s">
        <v>140282</v>
      </c>
      <c r="M35727" t="s">
        <v>1526</v>
      </c>
      <c r="N35727" t="s">
        <v>140240</v>
      </c>
      <c r="O35727">
        <v>3054</v>
      </c>
      <c r="P35727" t="s">
        <v>140283</v>
      </c>
      <c r="Q35727">
        <v>1</v>
      </c>
      <c r="R35727" t="s">
        <v>26914</v>
      </c>
      <c r="S35727" t="s">
        <v>26914</v>
      </c>
      <c r="T35727">
        <v>3.66</v>
      </c>
      <c r="U35727" t="s">
        <v>26992</v>
      </c>
      <c r="V35727">
        <v>8.0669999999999992E-6</v>
      </c>
      <c r="W35727" t="s">
        <v>140284</v>
      </c>
      <c r="X35727">
        <v>20038</v>
      </c>
      <c r="Y35727" t="s">
        <v>30459</v>
      </c>
    </row>
    <row r="35728" spans="1:25" x14ac:dyDescent="0.45">
      <c r="A35728" t="s">
        <v>26914</v>
      </c>
      <c r="B35728" t="s">
        <v>26914</v>
      </c>
      <c r="C35728" t="s">
        <v>26914</v>
      </c>
      <c r="D35728" t="s">
        <v>26914</v>
      </c>
      <c r="E35728" t="s">
        <v>26914</v>
      </c>
      <c r="F35728" t="s">
        <v>26914</v>
      </c>
      <c r="G35728" t="s">
        <v>26914</v>
      </c>
      <c r="H35728" t="s">
        <v>26914</v>
      </c>
      <c r="I35728" t="s">
        <v>26954</v>
      </c>
      <c r="J35728" t="s">
        <v>26916</v>
      </c>
      <c r="K35728" t="s">
        <v>140240</v>
      </c>
      <c r="L35728" t="s">
        <v>140285</v>
      </c>
      <c r="M35728" t="s">
        <v>1526</v>
      </c>
      <c r="N35728" t="s">
        <v>140240</v>
      </c>
      <c r="O35728">
        <v>3054</v>
      </c>
      <c r="P35728" t="s">
        <v>140286</v>
      </c>
      <c r="Q35728">
        <v>1</v>
      </c>
      <c r="R35728" t="s">
        <v>26915</v>
      </c>
      <c r="S35728" t="s">
        <v>26914</v>
      </c>
      <c r="T35728">
        <v>128.01</v>
      </c>
      <c r="U35728">
        <v>0.499857</v>
      </c>
      <c r="V35728">
        <v>2.2899999999999998E-13</v>
      </c>
      <c r="W35728" t="s">
        <v>140276</v>
      </c>
      <c r="X35728">
        <v>20437</v>
      </c>
      <c r="Y35728" t="s">
        <v>27658</v>
      </c>
    </row>
    <row r="35729" spans="1:25" x14ac:dyDescent="0.45">
      <c r="A35729" t="s">
        <v>26914</v>
      </c>
      <c r="B35729" t="s">
        <v>26914</v>
      </c>
      <c r="C35729" t="s">
        <v>26914</v>
      </c>
      <c r="D35729" t="s">
        <v>26914</v>
      </c>
      <c r="E35729" t="s">
        <v>26914</v>
      </c>
      <c r="F35729" t="s">
        <v>26914</v>
      </c>
      <c r="G35729" t="s">
        <v>26914</v>
      </c>
      <c r="H35729" t="s">
        <v>26914</v>
      </c>
      <c r="I35729" t="s">
        <v>26954</v>
      </c>
      <c r="J35729" t="s">
        <v>26916</v>
      </c>
      <c r="K35729" t="s">
        <v>140287</v>
      </c>
      <c r="L35729" t="s">
        <v>140288</v>
      </c>
      <c r="M35729" t="s">
        <v>419</v>
      </c>
      <c r="N35729" t="s">
        <v>140287</v>
      </c>
      <c r="O35729">
        <v>286</v>
      </c>
      <c r="P35729" t="s">
        <v>140289</v>
      </c>
      <c r="Q35729">
        <v>3</v>
      </c>
      <c r="R35729" t="s">
        <v>26914</v>
      </c>
      <c r="S35729" t="s">
        <v>26914</v>
      </c>
      <c r="T35729">
        <v>93.227999999999994</v>
      </c>
      <c r="U35729">
        <v>0.99998699999999996</v>
      </c>
      <c r="V35729">
        <v>3.0899999999999999E-5</v>
      </c>
      <c r="W35729" t="s">
        <v>140290</v>
      </c>
      <c r="X35729">
        <v>10796</v>
      </c>
      <c r="Y35729" t="s">
        <v>27916</v>
      </c>
    </row>
    <row r="35730" spans="1:25" x14ac:dyDescent="0.45">
      <c r="A35730" t="s">
        <v>26914</v>
      </c>
      <c r="B35730" t="s">
        <v>26914</v>
      </c>
      <c r="C35730" t="s">
        <v>26914</v>
      </c>
      <c r="D35730" t="s">
        <v>26914</v>
      </c>
      <c r="E35730" t="s">
        <v>26914</v>
      </c>
      <c r="F35730" t="s">
        <v>26914</v>
      </c>
      <c r="G35730" t="s">
        <v>26914</v>
      </c>
      <c r="H35730" t="s">
        <v>26914</v>
      </c>
      <c r="I35730" t="s">
        <v>26954</v>
      </c>
      <c r="J35730" t="s">
        <v>26916</v>
      </c>
      <c r="K35730" t="s">
        <v>140291</v>
      </c>
      <c r="L35730" t="s">
        <v>140292</v>
      </c>
      <c r="M35730" t="s">
        <v>140293</v>
      </c>
      <c r="N35730" t="s">
        <v>140291</v>
      </c>
      <c r="O35730" t="s">
        <v>26930</v>
      </c>
      <c r="P35730" t="s">
        <v>140294</v>
      </c>
      <c r="Q35730">
        <v>381</v>
      </c>
      <c r="R35730" t="s">
        <v>26914</v>
      </c>
      <c r="S35730" t="s">
        <v>26914</v>
      </c>
      <c r="T35730">
        <v>138.63</v>
      </c>
      <c r="U35730">
        <v>1</v>
      </c>
      <c r="V35730">
        <v>1.56E-10</v>
      </c>
      <c r="W35730" t="s">
        <v>140295</v>
      </c>
      <c r="X35730">
        <v>3455</v>
      </c>
      <c r="Y35730" t="s">
        <v>31211</v>
      </c>
    </row>
    <row r="35731" spans="1:25" x14ac:dyDescent="0.45">
      <c r="A35731" t="s">
        <v>26914</v>
      </c>
      <c r="B35731" t="s">
        <v>26914</v>
      </c>
      <c r="C35731" t="s">
        <v>26914</v>
      </c>
      <c r="D35731" t="s">
        <v>26914</v>
      </c>
      <c r="E35731" t="s">
        <v>26914</v>
      </c>
      <c r="F35731" t="s">
        <v>26914</v>
      </c>
      <c r="G35731" t="s">
        <v>26914</v>
      </c>
      <c r="H35731" t="s">
        <v>26914</v>
      </c>
      <c r="I35731" t="s">
        <v>26954</v>
      </c>
      <c r="J35731" t="s">
        <v>26916</v>
      </c>
      <c r="K35731" t="s">
        <v>140291</v>
      </c>
      <c r="L35731" t="s">
        <v>140296</v>
      </c>
      <c r="M35731" t="s">
        <v>140293</v>
      </c>
      <c r="N35731" t="s">
        <v>140291</v>
      </c>
      <c r="O35731" t="s">
        <v>26930</v>
      </c>
      <c r="P35731" t="s">
        <v>140297</v>
      </c>
      <c r="Q35731">
        <v>42</v>
      </c>
      <c r="R35731" t="s">
        <v>26914</v>
      </c>
      <c r="S35731" t="s">
        <v>26914</v>
      </c>
      <c r="T35731">
        <v>227.47</v>
      </c>
      <c r="U35731">
        <v>1</v>
      </c>
      <c r="V35731">
        <v>3.5900000000000001E-56</v>
      </c>
      <c r="W35731" t="s">
        <v>140298</v>
      </c>
      <c r="X35731">
        <v>2266</v>
      </c>
      <c r="Y35731" t="s">
        <v>36988</v>
      </c>
    </row>
    <row r="35732" spans="1:25" x14ac:dyDescent="0.45">
      <c r="A35732" t="s">
        <v>26914</v>
      </c>
      <c r="B35732" t="s">
        <v>26914</v>
      </c>
      <c r="C35732" t="s">
        <v>26914</v>
      </c>
      <c r="D35732" t="s">
        <v>26914</v>
      </c>
      <c r="E35732" t="s">
        <v>26914</v>
      </c>
      <c r="F35732" t="s">
        <v>26914</v>
      </c>
      <c r="G35732" t="s">
        <v>26914</v>
      </c>
      <c r="H35732" t="s">
        <v>26914</v>
      </c>
      <c r="I35732" t="s">
        <v>26954</v>
      </c>
      <c r="J35732" t="s">
        <v>26916</v>
      </c>
      <c r="K35732" t="s">
        <v>140291</v>
      </c>
      <c r="L35732" t="s">
        <v>140299</v>
      </c>
      <c r="M35732" t="s">
        <v>140293</v>
      </c>
      <c r="N35732" t="s">
        <v>140291</v>
      </c>
      <c r="O35732" t="s">
        <v>26930</v>
      </c>
      <c r="P35732" t="s">
        <v>140300</v>
      </c>
      <c r="Q35732">
        <v>7</v>
      </c>
      <c r="R35732" t="s">
        <v>26914</v>
      </c>
      <c r="S35732" t="s">
        <v>26914</v>
      </c>
      <c r="T35732">
        <v>152.71</v>
      </c>
      <c r="U35732">
        <v>0.91458099999999998</v>
      </c>
      <c r="V35732">
        <v>4.0699999999999999E-14</v>
      </c>
      <c r="W35732" t="s">
        <v>140301</v>
      </c>
      <c r="X35732">
        <v>3985</v>
      </c>
      <c r="Y35732" t="s">
        <v>29573</v>
      </c>
    </row>
    <row r="35733" spans="1:25" x14ac:dyDescent="0.45">
      <c r="A35733" t="s">
        <v>26914</v>
      </c>
      <c r="B35733" t="s">
        <v>26914</v>
      </c>
      <c r="C35733" t="s">
        <v>26914</v>
      </c>
      <c r="D35733" t="s">
        <v>26914</v>
      </c>
      <c r="E35733" t="s">
        <v>26914</v>
      </c>
      <c r="F35733" t="s">
        <v>26914</v>
      </c>
      <c r="G35733" t="s">
        <v>26914</v>
      </c>
      <c r="H35733" t="s">
        <v>26914</v>
      </c>
      <c r="I35733" t="s">
        <v>26954</v>
      </c>
      <c r="J35733" t="s">
        <v>26916</v>
      </c>
      <c r="K35733" t="s">
        <v>140291</v>
      </c>
      <c r="L35733" t="s">
        <v>140302</v>
      </c>
      <c r="M35733" t="s">
        <v>140293</v>
      </c>
      <c r="N35733" t="s">
        <v>140291</v>
      </c>
      <c r="O35733" t="s">
        <v>26930</v>
      </c>
      <c r="P35733" t="s">
        <v>140303</v>
      </c>
      <c r="Q35733">
        <v>3</v>
      </c>
      <c r="R35733" t="s">
        <v>26914</v>
      </c>
      <c r="S35733" t="s">
        <v>26914</v>
      </c>
      <c r="T35733">
        <v>120.23</v>
      </c>
      <c r="U35733">
        <v>0.99179600000000001</v>
      </c>
      <c r="V35733">
        <v>9.5500000000000006E-11</v>
      </c>
      <c r="W35733" t="s">
        <v>140304</v>
      </c>
      <c r="X35733">
        <v>4012</v>
      </c>
      <c r="Y35733" t="s">
        <v>27335</v>
      </c>
    </row>
    <row r="35734" spans="1:25" x14ac:dyDescent="0.45">
      <c r="A35734" t="s">
        <v>26914</v>
      </c>
      <c r="B35734" t="s">
        <v>26914</v>
      </c>
      <c r="C35734" t="s">
        <v>26914</v>
      </c>
      <c r="D35734" t="s">
        <v>26914</v>
      </c>
      <c r="E35734" t="s">
        <v>26914</v>
      </c>
      <c r="F35734" t="s">
        <v>26914</v>
      </c>
      <c r="G35734" t="s">
        <v>26914</v>
      </c>
      <c r="H35734" t="s">
        <v>26914</v>
      </c>
      <c r="I35734" t="s">
        <v>26954</v>
      </c>
      <c r="J35734" t="s">
        <v>26916</v>
      </c>
      <c r="K35734" t="s">
        <v>140291</v>
      </c>
      <c r="L35734" t="s">
        <v>140305</v>
      </c>
      <c r="M35734" t="s">
        <v>140293</v>
      </c>
      <c r="N35734" t="s">
        <v>140291</v>
      </c>
      <c r="O35734" t="s">
        <v>26930</v>
      </c>
      <c r="P35734" t="s">
        <v>140306</v>
      </c>
      <c r="Q35734">
        <v>1</v>
      </c>
      <c r="R35734" t="s">
        <v>26914</v>
      </c>
      <c r="S35734" t="s">
        <v>26914</v>
      </c>
      <c r="T35734">
        <v>43.533999999999999</v>
      </c>
      <c r="U35734">
        <v>0.79932599999999998</v>
      </c>
      <c r="V35734">
        <v>1.13882E-3</v>
      </c>
      <c r="W35734" t="s">
        <v>140307</v>
      </c>
      <c r="X35734">
        <v>3444</v>
      </c>
      <c r="Y35734" t="s">
        <v>27299</v>
      </c>
    </row>
    <row r="35735" spans="1:25" x14ac:dyDescent="0.45">
      <c r="A35735" t="s">
        <v>26914</v>
      </c>
      <c r="B35735" t="s">
        <v>26914</v>
      </c>
      <c r="C35735" t="s">
        <v>26914</v>
      </c>
      <c r="D35735" t="s">
        <v>26914</v>
      </c>
      <c r="E35735" t="s">
        <v>26914</v>
      </c>
      <c r="F35735" t="s">
        <v>26914</v>
      </c>
      <c r="G35735" t="s">
        <v>26914</v>
      </c>
      <c r="H35735" t="s">
        <v>26914</v>
      </c>
      <c r="I35735" t="s">
        <v>26954</v>
      </c>
      <c r="J35735" t="s">
        <v>26989</v>
      </c>
      <c r="K35735" t="s">
        <v>140291</v>
      </c>
      <c r="L35735" t="s">
        <v>140308</v>
      </c>
      <c r="M35735" t="s">
        <v>140293</v>
      </c>
      <c r="N35735" t="s">
        <v>140291</v>
      </c>
      <c r="O35735" t="s">
        <v>26930</v>
      </c>
      <c r="P35735" t="s">
        <v>140309</v>
      </c>
      <c r="Q35735">
        <v>1</v>
      </c>
      <c r="R35735" t="s">
        <v>26914</v>
      </c>
      <c r="S35735" t="s">
        <v>26914</v>
      </c>
      <c r="T35735">
        <v>4.8099999999999996</v>
      </c>
      <c r="U35735" t="s">
        <v>26992</v>
      </c>
      <c r="V35735">
        <v>8.0669999999999992E-6</v>
      </c>
      <c r="W35735" t="s">
        <v>140310</v>
      </c>
      <c r="X35735">
        <v>11441</v>
      </c>
      <c r="Y35735" t="s">
        <v>28736</v>
      </c>
    </row>
    <row r="35736" spans="1:25" x14ac:dyDescent="0.45">
      <c r="A35736" t="s">
        <v>26914</v>
      </c>
      <c r="B35736" t="s">
        <v>26914</v>
      </c>
      <c r="C35736" t="s">
        <v>26914</v>
      </c>
      <c r="D35736" t="s">
        <v>26914</v>
      </c>
      <c r="E35736" t="s">
        <v>26914</v>
      </c>
      <c r="F35736" t="s">
        <v>26914</v>
      </c>
      <c r="G35736" t="s">
        <v>26914</v>
      </c>
      <c r="H35736" t="s">
        <v>26914</v>
      </c>
      <c r="I35736" t="s">
        <v>26954</v>
      </c>
      <c r="J35736" t="s">
        <v>26916</v>
      </c>
      <c r="K35736" t="s">
        <v>140311</v>
      </c>
      <c r="L35736" t="s">
        <v>140312</v>
      </c>
      <c r="M35736" t="s">
        <v>15181</v>
      </c>
      <c r="N35736" t="s">
        <v>140311</v>
      </c>
      <c r="O35736">
        <v>2258</v>
      </c>
      <c r="P35736" t="s">
        <v>140313</v>
      </c>
      <c r="Q35736">
        <v>1</v>
      </c>
      <c r="R35736" t="s">
        <v>26914</v>
      </c>
      <c r="S35736" t="s">
        <v>26914</v>
      </c>
      <c r="T35736">
        <v>152.71</v>
      </c>
      <c r="U35736">
        <v>0.98755599999999999</v>
      </c>
      <c r="V35736">
        <v>1.4699999999999999E-8</v>
      </c>
      <c r="W35736" t="s">
        <v>140314</v>
      </c>
      <c r="X35736">
        <v>4611</v>
      </c>
      <c r="Y35736" t="s">
        <v>27290</v>
      </c>
    </row>
    <row r="35737" spans="1:25" x14ac:dyDescent="0.45">
      <c r="A35737" t="s">
        <v>26914</v>
      </c>
      <c r="B35737" t="s">
        <v>26914</v>
      </c>
      <c r="C35737" t="s">
        <v>26914</v>
      </c>
      <c r="D35737" t="s">
        <v>26914</v>
      </c>
      <c r="E35737" t="s">
        <v>26914</v>
      </c>
      <c r="F35737" t="s">
        <v>26914</v>
      </c>
      <c r="G35737" t="s">
        <v>26914</v>
      </c>
      <c r="H35737" t="s">
        <v>26914</v>
      </c>
      <c r="I35737" t="s">
        <v>26954</v>
      </c>
      <c r="J35737" t="s">
        <v>26989</v>
      </c>
      <c r="K35737" t="s">
        <v>140315</v>
      </c>
      <c r="L35737" t="s">
        <v>140316</v>
      </c>
      <c r="M35737" t="s">
        <v>18597</v>
      </c>
      <c r="N35737" t="s">
        <v>140315</v>
      </c>
      <c r="O35737">
        <v>1254</v>
      </c>
      <c r="P35737" t="s">
        <v>140317</v>
      </c>
      <c r="Q35737">
        <v>3</v>
      </c>
      <c r="R35737" t="s">
        <v>26914</v>
      </c>
      <c r="S35737" t="s">
        <v>26915</v>
      </c>
      <c r="T35737">
        <v>2.11</v>
      </c>
      <c r="U35737" t="s">
        <v>26992</v>
      </c>
      <c r="V35737">
        <v>8.2150000000000001E-3</v>
      </c>
      <c r="W35737" t="s">
        <v>140318</v>
      </c>
      <c r="X35737">
        <v>8894</v>
      </c>
      <c r="Y35737" t="s">
        <v>35132</v>
      </c>
    </row>
    <row r="35738" spans="1:25" x14ac:dyDescent="0.45">
      <c r="A35738" t="s">
        <v>26914</v>
      </c>
      <c r="B35738" t="s">
        <v>26914</v>
      </c>
      <c r="C35738" t="s">
        <v>26914</v>
      </c>
      <c r="D35738" t="s">
        <v>26914</v>
      </c>
      <c r="E35738" t="s">
        <v>26914</v>
      </c>
      <c r="F35738" t="s">
        <v>26914</v>
      </c>
      <c r="G35738" t="s">
        <v>26914</v>
      </c>
      <c r="H35738" t="s">
        <v>26914</v>
      </c>
      <c r="I35738" t="s">
        <v>26954</v>
      </c>
      <c r="J35738" t="s">
        <v>26989</v>
      </c>
      <c r="K35738" t="s">
        <v>140315</v>
      </c>
      <c r="L35738" t="s">
        <v>140319</v>
      </c>
      <c r="M35738" t="s">
        <v>18597</v>
      </c>
      <c r="N35738" t="s">
        <v>140315</v>
      </c>
      <c r="O35738">
        <v>1254</v>
      </c>
      <c r="P35738" t="s">
        <v>140320</v>
      </c>
      <c r="Q35738">
        <v>3</v>
      </c>
      <c r="R35738" t="s">
        <v>26914</v>
      </c>
      <c r="S35738" t="s">
        <v>26915</v>
      </c>
      <c r="T35738">
        <v>2.11</v>
      </c>
      <c r="U35738" t="s">
        <v>26992</v>
      </c>
      <c r="V35738">
        <v>8.2150000000000001E-3</v>
      </c>
      <c r="W35738" t="s">
        <v>140318</v>
      </c>
      <c r="X35738">
        <v>8894</v>
      </c>
      <c r="Y35738" t="s">
        <v>35132</v>
      </c>
    </row>
    <row r="35739" spans="1:25" x14ac:dyDescent="0.45">
      <c r="A35739" t="s">
        <v>26914</v>
      </c>
      <c r="B35739" t="s">
        <v>26914</v>
      </c>
      <c r="C35739" t="s">
        <v>26914</v>
      </c>
      <c r="D35739" t="s">
        <v>26914</v>
      </c>
      <c r="E35739" t="s">
        <v>26914</v>
      </c>
      <c r="F35739" t="s">
        <v>26914</v>
      </c>
      <c r="G35739" t="s">
        <v>26914</v>
      </c>
      <c r="H35739" t="s">
        <v>26914</v>
      </c>
      <c r="I35739" t="s">
        <v>26954</v>
      </c>
      <c r="J35739" t="s">
        <v>26916</v>
      </c>
      <c r="K35739" t="s">
        <v>140321</v>
      </c>
      <c r="L35739" t="s">
        <v>140322</v>
      </c>
      <c r="M35739" t="s">
        <v>22294</v>
      </c>
      <c r="N35739" t="s">
        <v>140321</v>
      </c>
      <c r="O35739">
        <v>641</v>
      </c>
      <c r="P35739" t="s">
        <v>140323</v>
      </c>
      <c r="Q35739">
        <v>455</v>
      </c>
      <c r="R35739" t="s">
        <v>26914</v>
      </c>
      <c r="S35739" t="s">
        <v>26914</v>
      </c>
      <c r="T35739">
        <v>261.61</v>
      </c>
      <c r="U35739">
        <v>1</v>
      </c>
      <c r="V35739">
        <v>4.4300000000000001E-70</v>
      </c>
      <c r="W35739" t="s">
        <v>140324</v>
      </c>
      <c r="X35739">
        <v>12190</v>
      </c>
      <c r="Y35739" t="s">
        <v>28385</v>
      </c>
    </row>
    <row r="35740" spans="1:25" x14ac:dyDescent="0.45">
      <c r="A35740" t="s">
        <v>26914</v>
      </c>
      <c r="B35740" t="s">
        <v>26914</v>
      </c>
      <c r="C35740" t="s">
        <v>26914</v>
      </c>
      <c r="D35740" t="s">
        <v>26914</v>
      </c>
      <c r="E35740" t="s">
        <v>26914</v>
      </c>
      <c r="F35740" t="s">
        <v>26914</v>
      </c>
      <c r="G35740" t="s">
        <v>26914</v>
      </c>
      <c r="H35740" t="s">
        <v>26914</v>
      </c>
      <c r="I35740" t="s">
        <v>26954</v>
      </c>
      <c r="J35740" t="s">
        <v>26916</v>
      </c>
      <c r="K35740" t="s">
        <v>140321</v>
      </c>
      <c r="L35740" t="s">
        <v>140325</v>
      </c>
      <c r="M35740" t="s">
        <v>22294</v>
      </c>
      <c r="N35740" t="s">
        <v>140321</v>
      </c>
      <c r="O35740">
        <v>641</v>
      </c>
      <c r="P35740" t="s">
        <v>140326</v>
      </c>
      <c r="Q35740">
        <v>1</v>
      </c>
      <c r="R35740" t="s">
        <v>26914</v>
      </c>
      <c r="S35740" t="s">
        <v>26914</v>
      </c>
      <c r="T35740">
        <v>63.076000000000001</v>
      </c>
      <c r="U35740">
        <v>1</v>
      </c>
      <c r="V35740">
        <v>1.8204600000000001E-2</v>
      </c>
      <c r="W35740" t="s">
        <v>140327</v>
      </c>
      <c r="X35740">
        <v>4918</v>
      </c>
      <c r="Y35740" t="s">
        <v>28684</v>
      </c>
    </row>
    <row r="35741" spans="1:25" x14ac:dyDescent="0.45">
      <c r="A35741" t="s">
        <v>26914</v>
      </c>
      <c r="B35741" t="s">
        <v>26915</v>
      </c>
      <c r="C35741" t="s">
        <v>26914</v>
      </c>
      <c r="D35741" t="s">
        <v>26914</v>
      </c>
      <c r="E35741" t="s">
        <v>26914</v>
      </c>
      <c r="F35741" t="s">
        <v>26914</v>
      </c>
      <c r="G35741" t="s">
        <v>26914</v>
      </c>
      <c r="H35741" t="s">
        <v>26915</v>
      </c>
      <c r="I35741" t="s">
        <v>26954</v>
      </c>
      <c r="J35741" t="s">
        <v>26916</v>
      </c>
      <c r="K35741" t="s">
        <v>140328</v>
      </c>
      <c r="L35741" t="s">
        <v>140329</v>
      </c>
      <c r="M35741" t="s">
        <v>21447</v>
      </c>
      <c r="N35741" t="s">
        <v>140328</v>
      </c>
      <c r="O35741">
        <v>1184</v>
      </c>
      <c r="P35741" t="s">
        <v>140330</v>
      </c>
      <c r="Q35741">
        <v>219</v>
      </c>
      <c r="R35741" t="s">
        <v>26914</v>
      </c>
      <c r="S35741" t="s">
        <v>26914</v>
      </c>
      <c r="T35741">
        <v>178.85</v>
      </c>
      <c r="U35741">
        <v>1</v>
      </c>
      <c r="V35741">
        <v>1.8899999999999999E-16</v>
      </c>
      <c r="W35741" t="s">
        <v>140331</v>
      </c>
      <c r="X35741">
        <v>9649</v>
      </c>
      <c r="Y35741" t="s">
        <v>27271</v>
      </c>
    </row>
    <row r="35742" spans="1:25" x14ac:dyDescent="0.45">
      <c r="A35742" t="s">
        <v>26914</v>
      </c>
      <c r="B35742" t="s">
        <v>26914</v>
      </c>
      <c r="C35742" t="s">
        <v>26914</v>
      </c>
      <c r="D35742" t="s">
        <v>26914</v>
      </c>
      <c r="E35742" t="s">
        <v>26914</v>
      </c>
      <c r="F35742" t="s">
        <v>26914</v>
      </c>
      <c r="G35742" t="s">
        <v>26914</v>
      </c>
      <c r="H35742" t="s">
        <v>26914</v>
      </c>
      <c r="I35742" t="s">
        <v>26954</v>
      </c>
      <c r="J35742" t="s">
        <v>26916</v>
      </c>
      <c r="K35742" t="s">
        <v>140328</v>
      </c>
      <c r="L35742" t="s">
        <v>140332</v>
      </c>
      <c r="M35742" t="s">
        <v>21447</v>
      </c>
      <c r="N35742" t="s">
        <v>140328</v>
      </c>
      <c r="O35742">
        <v>1184</v>
      </c>
      <c r="P35742" t="s">
        <v>140333</v>
      </c>
      <c r="Q35742">
        <v>110</v>
      </c>
      <c r="R35742" t="s">
        <v>26914</v>
      </c>
      <c r="S35742" t="s">
        <v>26914</v>
      </c>
      <c r="T35742">
        <v>108.81</v>
      </c>
      <c r="U35742">
        <v>0.99988500000000002</v>
      </c>
      <c r="V35742">
        <v>1.3466999999999999E-3</v>
      </c>
      <c r="W35742" t="s">
        <v>140334</v>
      </c>
      <c r="X35742">
        <v>700</v>
      </c>
      <c r="Y35742" t="s">
        <v>29039</v>
      </c>
    </row>
    <row r="35743" spans="1:25" x14ac:dyDescent="0.45">
      <c r="A35743" t="s">
        <v>26914</v>
      </c>
      <c r="B35743" t="s">
        <v>26914</v>
      </c>
      <c r="C35743" t="s">
        <v>26914</v>
      </c>
      <c r="D35743" t="s">
        <v>26914</v>
      </c>
      <c r="E35743" t="s">
        <v>26914</v>
      </c>
      <c r="F35743" t="s">
        <v>26914</v>
      </c>
      <c r="G35743" t="s">
        <v>26914</v>
      </c>
      <c r="H35743" t="s">
        <v>26914</v>
      </c>
      <c r="I35743" t="s">
        <v>26954</v>
      </c>
      <c r="J35743" t="s">
        <v>26916</v>
      </c>
      <c r="K35743" t="s">
        <v>140328</v>
      </c>
      <c r="L35743" t="s">
        <v>140335</v>
      </c>
      <c r="M35743" t="s">
        <v>21447</v>
      </c>
      <c r="N35743" t="s">
        <v>140328</v>
      </c>
      <c r="O35743">
        <v>1184</v>
      </c>
      <c r="P35743" t="s">
        <v>140336</v>
      </c>
      <c r="Q35743">
        <v>17</v>
      </c>
      <c r="R35743" t="s">
        <v>26914</v>
      </c>
      <c r="S35743" t="s">
        <v>26914</v>
      </c>
      <c r="T35743">
        <v>162.27000000000001</v>
      </c>
      <c r="U35743">
        <v>1</v>
      </c>
      <c r="V35743">
        <v>2.7000000000000001E-31</v>
      </c>
      <c r="W35743" t="s">
        <v>140337</v>
      </c>
      <c r="X35743">
        <v>9560</v>
      </c>
      <c r="Y35743" t="s">
        <v>27662</v>
      </c>
    </row>
    <row r="35744" spans="1:25" x14ac:dyDescent="0.45">
      <c r="A35744" t="s">
        <v>26914</v>
      </c>
      <c r="B35744" t="s">
        <v>26914</v>
      </c>
      <c r="C35744" t="s">
        <v>26914</v>
      </c>
      <c r="D35744" t="s">
        <v>26914</v>
      </c>
      <c r="E35744" t="s">
        <v>26914</v>
      </c>
      <c r="F35744" t="s">
        <v>26914</v>
      </c>
      <c r="G35744" t="s">
        <v>26914</v>
      </c>
      <c r="H35744" t="s">
        <v>26914</v>
      </c>
      <c r="I35744" t="s">
        <v>26954</v>
      </c>
      <c r="J35744" t="s">
        <v>26916</v>
      </c>
      <c r="K35744" t="s">
        <v>140328</v>
      </c>
      <c r="L35744" t="s">
        <v>140338</v>
      </c>
      <c r="M35744" t="s">
        <v>21447</v>
      </c>
      <c r="N35744" t="s">
        <v>140328</v>
      </c>
      <c r="O35744">
        <v>1184</v>
      </c>
      <c r="P35744" t="s">
        <v>140339</v>
      </c>
      <c r="Q35744">
        <v>15</v>
      </c>
      <c r="R35744" t="s">
        <v>26914</v>
      </c>
      <c r="S35744" t="s">
        <v>26914</v>
      </c>
      <c r="T35744">
        <v>134.87</v>
      </c>
      <c r="U35744">
        <v>1</v>
      </c>
      <c r="V35744">
        <v>1.67E-12</v>
      </c>
      <c r="W35744" t="s">
        <v>140340</v>
      </c>
      <c r="X35744">
        <v>5803</v>
      </c>
      <c r="Y35744" t="s">
        <v>29694</v>
      </c>
    </row>
    <row r="35745" spans="1:25" x14ac:dyDescent="0.45">
      <c r="A35745" t="s">
        <v>26914</v>
      </c>
      <c r="B35745" t="s">
        <v>26914</v>
      </c>
      <c r="C35745" t="s">
        <v>26914</v>
      </c>
      <c r="D35745" t="s">
        <v>26914</v>
      </c>
      <c r="E35745" t="s">
        <v>26914</v>
      </c>
      <c r="F35745" t="s">
        <v>26914</v>
      </c>
      <c r="G35745" t="s">
        <v>26914</v>
      </c>
      <c r="H35745" t="s">
        <v>26914</v>
      </c>
      <c r="I35745" t="s">
        <v>26954</v>
      </c>
      <c r="J35745" t="s">
        <v>26989</v>
      </c>
      <c r="K35745" t="s">
        <v>140328</v>
      </c>
      <c r="L35745" t="s">
        <v>140341</v>
      </c>
      <c r="M35745" t="s">
        <v>21447</v>
      </c>
      <c r="N35745" t="s">
        <v>140328</v>
      </c>
      <c r="O35745">
        <v>1184</v>
      </c>
      <c r="P35745" t="s">
        <v>140342</v>
      </c>
      <c r="Q35745">
        <v>2</v>
      </c>
      <c r="R35745" t="s">
        <v>26914</v>
      </c>
      <c r="S35745" t="s">
        <v>26914</v>
      </c>
      <c r="T35745">
        <v>3.6</v>
      </c>
      <c r="U35745" t="s">
        <v>26992</v>
      </c>
      <c r="V35745">
        <v>0</v>
      </c>
      <c r="W35745" t="s">
        <v>140343</v>
      </c>
      <c r="X35745">
        <v>5319</v>
      </c>
      <c r="Y35745" t="s">
        <v>55202</v>
      </c>
    </row>
    <row r="35746" spans="1:25" x14ac:dyDescent="0.45">
      <c r="A35746" t="s">
        <v>26914</v>
      </c>
      <c r="B35746" t="s">
        <v>26914</v>
      </c>
      <c r="C35746" t="s">
        <v>26914</v>
      </c>
      <c r="D35746" t="s">
        <v>26914</v>
      </c>
      <c r="E35746" t="s">
        <v>26914</v>
      </c>
      <c r="F35746" t="s">
        <v>26914</v>
      </c>
      <c r="G35746" t="s">
        <v>26914</v>
      </c>
      <c r="H35746" t="s">
        <v>26914</v>
      </c>
      <c r="I35746" t="s">
        <v>26954</v>
      </c>
      <c r="J35746" t="s">
        <v>26916</v>
      </c>
      <c r="K35746" t="s">
        <v>140328</v>
      </c>
      <c r="L35746" t="s">
        <v>140344</v>
      </c>
      <c r="M35746" t="s">
        <v>21447</v>
      </c>
      <c r="N35746" t="s">
        <v>140328</v>
      </c>
      <c r="O35746">
        <v>1184</v>
      </c>
      <c r="P35746" t="s">
        <v>140345</v>
      </c>
      <c r="Q35746">
        <v>2</v>
      </c>
      <c r="R35746" t="s">
        <v>26915</v>
      </c>
      <c r="S35746" t="s">
        <v>26914</v>
      </c>
      <c r="T35746">
        <v>69.947000000000003</v>
      </c>
      <c r="U35746">
        <v>0.51249699999999998</v>
      </c>
      <c r="V35746">
        <v>4.3900000000000003E-5</v>
      </c>
      <c r="W35746" t="s">
        <v>140346</v>
      </c>
      <c r="X35746">
        <v>5319</v>
      </c>
      <c r="Y35746" t="s">
        <v>27264</v>
      </c>
    </row>
    <row r="35747" spans="1:25" x14ac:dyDescent="0.45">
      <c r="A35747" t="s">
        <v>26914</v>
      </c>
      <c r="B35747" t="s">
        <v>26915</v>
      </c>
      <c r="C35747" t="s">
        <v>26914</v>
      </c>
      <c r="D35747" t="s">
        <v>26914</v>
      </c>
      <c r="E35747" t="s">
        <v>26914</v>
      </c>
      <c r="F35747" t="s">
        <v>26914</v>
      </c>
      <c r="G35747" t="s">
        <v>26914</v>
      </c>
      <c r="H35747" t="s">
        <v>26915</v>
      </c>
      <c r="I35747">
        <v>-0.61499999999999999</v>
      </c>
      <c r="J35747" t="s">
        <v>26916</v>
      </c>
      <c r="K35747" t="s">
        <v>140347</v>
      </c>
      <c r="L35747" t="s">
        <v>140348</v>
      </c>
      <c r="M35747" t="s">
        <v>2206</v>
      </c>
      <c r="N35747" t="s">
        <v>140347</v>
      </c>
      <c r="O35747">
        <v>2837</v>
      </c>
      <c r="P35747" t="s">
        <v>140349</v>
      </c>
      <c r="Q35747">
        <v>8</v>
      </c>
      <c r="R35747" t="s">
        <v>26914</v>
      </c>
      <c r="S35747" t="s">
        <v>26914</v>
      </c>
      <c r="T35747">
        <v>59.862000000000002</v>
      </c>
      <c r="U35747">
        <v>1</v>
      </c>
      <c r="V35747">
        <v>8.2106300000000002E-4</v>
      </c>
      <c r="W35747" t="s">
        <v>140350</v>
      </c>
      <c r="X35747">
        <v>18555</v>
      </c>
      <c r="Y35747" t="s">
        <v>27479</v>
      </c>
    </row>
    <row r="35748" spans="1:25" x14ac:dyDescent="0.45">
      <c r="A35748" t="s">
        <v>26914</v>
      </c>
      <c r="B35748" t="s">
        <v>26915</v>
      </c>
      <c r="C35748" t="s">
        <v>26914</v>
      </c>
      <c r="D35748" t="s">
        <v>26914</v>
      </c>
      <c r="E35748" t="s">
        <v>26914</v>
      </c>
      <c r="F35748" t="s">
        <v>26914</v>
      </c>
      <c r="G35748" t="s">
        <v>26914</v>
      </c>
      <c r="H35748" t="s">
        <v>26915</v>
      </c>
      <c r="I35748">
        <v>-1.1659999999999999</v>
      </c>
      <c r="J35748" t="s">
        <v>26989</v>
      </c>
      <c r="K35748" t="s">
        <v>140347</v>
      </c>
      <c r="L35748" t="s">
        <v>140351</v>
      </c>
      <c r="M35748" t="s">
        <v>2206</v>
      </c>
      <c r="N35748" t="s">
        <v>140347</v>
      </c>
      <c r="O35748">
        <v>2837</v>
      </c>
      <c r="P35748" t="s">
        <v>140352</v>
      </c>
      <c r="Q35748">
        <v>1</v>
      </c>
      <c r="R35748" t="s">
        <v>26914</v>
      </c>
      <c r="S35748" t="s">
        <v>26914</v>
      </c>
      <c r="T35748">
        <v>1.95</v>
      </c>
      <c r="U35748" t="s">
        <v>26992</v>
      </c>
      <c r="V35748">
        <v>5.7980000000000002E-3</v>
      </c>
      <c r="W35748" t="s">
        <v>27762</v>
      </c>
      <c r="X35748">
        <v>11175</v>
      </c>
      <c r="Y35748" t="s">
        <v>61121</v>
      </c>
    </row>
    <row r="35749" spans="1:25" x14ac:dyDescent="0.45">
      <c r="A35749" t="s">
        <v>26914</v>
      </c>
      <c r="B35749" t="s">
        <v>26914</v>
      </c>
      <c r="C35749" t="s">
        <v>26914</v>
      </c>
      <c r="D35749" t="s">
        <v>26914</v>
      </c>
      <c r="E35749" t="s">
        <v>26914</v>
      </c>
      <c r="F35749" t="s">
        <v>26914</v>
      </c>
      <c r="G35749" t="s">
        <v>26914</v>
      </c>
      <c r="H35749" t="s">
        <v>26914</v>
      </c>
      <c r="I35749" t="s">
        <v>26954</v>
      </c>
      <c r="J35749" t="s">
        <v>26916</v>
      </c>
      <c r="K35749" t="s">
        <v>140353</v>
      </c>
      <c r="L35749" t="s">
        <v>140354</v>
      </c>
      <c r="M35749" t="s">
        <v>12126</v>
      </c>
      <c r="N35749" t="s">
        <v>140353</v>
      </c>
      <c r="O35749">
        <v>1066</v>
      </c>
      <c r="P35749" t="s">
        <v>140355</v>
      </c>
      <c r="Q35749">
        <v>2</v>
      </c>
      <c r="R35749" t="s">
        <v>26914</v>
      </c>
      <c r="S35749" t="s">
        <v>26914</v>
      </c>
      <c r="T35749">
        <v>84.841999999999999</v>
      </c>
      <c r="U35749">
        <v>0.98818399999999995</v>
      </c>
      <c r="V35749">
        <v>1.9556199999999999E-3</v>
      </c>
      <c r="W35749" t="s">
        <v>140356</v>
      </c>
      <c r="X35749">
        <v>9594</v>
      </c>
      <c r="Y35749" t="s">
        <v>34204</v>
      </c>
    </row>
    <row r="35750" spans="1:25" x14ac:dyDescent="0.45">
      <c r="A35750" t="s">
        <v>26914</v>
      </c>
      <c r="B35750" t="s">
        <v>26914</v>
      </c>
      <c r="C35750" t="s">
        <v>26914</v>
      </c>
      <c r="D35750" t="s">
        <v>26914</v>
      </c>
      <c r="E35750" t="s">
        <v>26914</v>
      </c>
      <c r="F35750" t="s">
        <v>26914</v>
      </c>
      <c r="G35750" t="s">
        <v>26914</v>
      </c>
      <c r="H35750" t="s">
        <v>26914</v>
      </c>
      <c r="I35750" t="s">
        <v>26954</v>
      </c>
      <c r="J35750" t="s">
        <v>26989</v>
      </c>
      <c r="K35750" t="s">
        <v>140353</v>
      </c>
      <c r="L35750" t="s">
        <v>140357</v>
      </c>
      <c r="M35750" t="s">
        <v>12126</v>
      </c>
      <c r="N35750" t="s">
        <v>140353</v>
      </c>
      <c r="O35750">
        <v>1066</v>
      </c>
      <c r="P35750" t="s">
        <v>140358</v>
      </c>
      <c r="Q35750">
        <v>1</v>
      </c>
      <c r="R35750" t="s">
        <v>26914</v>
      </c>
      <c r="S35750" t="s">
        <v>26914</v>
      </c>
      <c r="T35750">
        <v>2.25</v>
      </c>
      <c r="U35750" t="s">
        <v>26992</v>
      </c>
      <c r="V35750">
        <v>2.6640000000000002E-4</v>
      </c>
      <c r="W35750" t="s">
        <v>140359</v>
      </c>
      <c r="X35750">
        <v>9715</v>
      </c>
      <c r="Y35750" t="s">
        <v>35011</v>
      </c>
    </row>
    <row r="35751" spans="1:25" x14ac:dyDescent="0.45">
      <c r="A35751" t="s">
        <v>26914</v>
      </c>
      <c r="B35751" t="s">
        <v>26914</v>
      </c>
      <c r="C35751" t="s">
        <v>26914</v>
      </c>
      <c r="D35751" t="s">
        <v>26914</v>
      </c>
      <c r="E35751" t="s">
        <v>26914</v>
      </c>
      <c r="F35751" t="s">
        <v>26914</v>
      </c>
      <c r="G35751" t="s">
        <v>26914</v>
      </c>
      <c r="H35751" t="s">
        <v>26914</v>
      </c>
      <c r="I35751">
        <v>-0.52800000000000002</v>
      </c>
      <c r="J35751" t="s">
        <v>26916</v>
      </c>
      <c r="K35751" t="s">
        <v>140360</v>
      </c>
      <c r="L35751" t="s">
        <v>140361</v>
      </c>
      <c r="M35751" t="s">
        <v>25318</v>
      </c>
      <c r="N35751" t="s">
        <v>140360</v>
      </c>
      <c r="O35751">
        <v>804</v>
      </c>
      <c r="P35751" t="s">
        <v>140362</v>
      </c>
      <c r="Q35751" t="s">
        <v>26963</v>
      </c>
      <c r="R35751" t="s">
        <v>26915</v>
      </c>
      <c r="S35751" t="s">
        <v>26914</v>
      </c>
      <c r="T35751">
        <v>155.03</v>
      </c>
      <c r="U35751">
        <v>0.47882200000000003</v>
      </c>
      <c r="V35751">
        <v>6.82E-22</v>
      </c>
      <c r="W35751" t="s">
        <v>140363</v>
      </c>
      <c r="X35751">
        <v>21818</v>
      </c>
      <c r="Y35751" t="s">
        <v>27939</v>
      </c>
    </row>
    <row r="35752" spans="1:25" x14ac:dyDescent="0.45">
      <c r="A35752" t="s">
        <v>26914</v>
      </c>
      <c r="B35752" t="s">
        <v>26914</v>
      </c>
      <c r="C35752" t="s">
        <v>26914</v>
      </c>
      <c r="D35752" t="s">
        <v>26914</v>
      </c>
      <c r="E35752" t="s">
        <v>26914</v>
      </c>
      <c r="F35752" t="s">
        <v>26914</v>
      </c>
      <c r="G35752" t="s">
        <v>26914</v>
      </c>
      <c r="H35752" t="s">
        <v>26914</v>
      </c>
      <c r="I35752" t="s">
        <v>26940</v>
      </c>
      <c r="J35752" t="s">
        <v>26916</v>
      </c>
      <c r="K35752" t="s">
        <v>140360</v>
      </c>
      <c r="L35752" t="s">
        <v>140364</v>
      </c>
      <c r="M35752" t="s">
        <v>25318</v>
      </c>
      <c r="N35752" t="s">
        <v>140360</v>
      </c>
      <c r="O35752">
        <v>804</v>
      </c>
      <c r="P35752" t="s">
        <v>140365</v>
      </c>
      <c r="Q35752" t="s">
        <v>26963</v>
      </c>
      <c r="R35752" t="s">
        <v>26915</v>
      </c>
      <c r="S35752" t="s">
        <v>26914</v>
      </c>
      <c r="T35752">
        <v>61.154000000000003</v>
      </c>
      <c r="U35752">
        <v>0.38803599999999999</v>
      </c>
      <c r="V35752">
        <v>4.5196699999999999E-3</v>
      </c>
      <c r="W35752" t="s">
        <v>140366</v>
      </c>
      <c r="X35752">
        <v>12017</v>
      </c>
      <c r="Y35752" t="s">
        <v>28479</v>
      </c>
    </row>
    <row r="35753" spans="1:25" x14ac:dyDescent="0.45">
      <c r="A35753" t="s">
        <v>26914</v>
      </c>
      <c r="B35753" t="s">
        <v>26914</v>
      </c>
      <c r="C35753" t="s">
        <v>26914</v>
      </c>
      <c r="D35753" t="s">
        <v>26914</v>
      </c>
      <c r="E35753" t="s">
        <v>26914</v>
      </c>
      <c r="F35753" t="s">
        <v>26914</v>
      </c>
      <c r="G35753" t="s">
        <v>26914</v>
      </c>
      <c r="H35753" t="s">
        <v>26914</v>
      </c>
      <c r="I35753" t="s">
        <v>26940</v>
      </c>
      <c r="J35753" t="s">
        <v>26916</v>
      </c>
      <c r="K35753" t="s">
        <v>140360</v>
      </c>
      <c r="L35753" t="s">
        <v>140367</v>
      </c>
      <c r="M35753" t="s">
        <v>25318</v>
      </c>
      <c r="N35753" t="s">
        <v>140360</v>
      </c>
      <c r="O35753">
        <v>804</v>
      </c>
      <c r="P35753" t="s">
        <v>140368</v>
      </c>
      <c r="Q35753">
        <v>259</v>
      </c>
      <c r="R35753" t="s">
        <v>26914</v>
      </c>
      <c r="S35753" t="s">
        <v>26914</v>
      </c>
      <c r="T35753">
        <v>184.31</v>
      </c>
      <c r="U35753">
        <v>0.99999899999999997</v>
      </c>
      <c r="V35753">
        <v>5.6500000000000004E-12</v>
      </c>
      <c r="W35753" t="s">
        <v>140369</v>
      </c>
      <c r="X35753">
        <v>4534</v>
      </c>
      <c r="Y35753" t="s">
        <v>27739</v>
      </c>
    </row>
    <row r="35754" spans="1:25" x14ac:dyDescent="0.45">
      <c r="A35754" t="s">
        <v>26914</v>
      </c>
      <c r="B35754" t="s">
        <v>26914</v>
      </c>
      <c r="C35754" t="s">
        <v>26914</v>
      </c>
      <c r="D35754" t="s">
        <v>26914</v>
      </c>
      <c r="E35754" t="s">
        <v>26914</v>
      </c>
      <c r="F35754" t="s">
        <v>26914</v>
      </c>
      <c r="G35754" t="s">
        <v>26914</v>
      </c>
      <c r="H35754" t="s">
        <v>26914</v>
      </c>
      <c r="I35754" t="s">
        <v>26940</v>
      </c>
      <c r="J35754" t="s">
        <v>26916</v>
      </c>
      <c r="K35754" t="s">
        <v>140360</v>
      </c>
      <c r="L35754" t="s">
        <v>140370</v>
      </c>
      <c r="M35754" t="s">
        <v>25318</v>
      </c>
      <c r="N35754" t="s">
        <v>140360</v>
      </c>
      <c r="O35754">
        <v>804</v>
      </c>
      <c r="P35754" t="s">
        <v>140371</v>
      </c>
      <c r="Q35754">
        <v>101</v>
      </c>
      <c r="R35754" t="s">
        <v>26914</v>
      </c>
      <c r="S35754" t="s">
        <v>26914</v>
      </c>
      <c r="T35754">
        <v>97.635000000000005</v>
      </c>
      <c r="U35754">
        <v>0.999996</v>
      </c>
      <c r="V35754">
        <v>1.9721399999999998E-3</v>
      </c>
      <c r="W35754" t="s">
        <v>140372</v>
      </c>
      <c r="X35754">
        <v>6732</v>
      </c>
      <c r="Y35754" t="s">
        <v>31718</v>
      </c>
    </row>
    <row r="35755" spans="1:25" x14ac:dyDescent="0.45">
      <c r="A35755" t="s">
        <v>26914</v>
      </c>
      <c r="B35755" t="s">
        <v>26914</v>
      </c>
      <c r="C35755" t="s">
        <v>26914</v>
      </c>
      <c r="D35755" t="s">
        <v>26914</v>
      </c>
      <c r="E35755" t="s">
        <v>26914</v>
      </c>
      <c r="F35755" t="s">
        <v>26914</v>
      </c>
      <c r="G35755" t="s">
        <v>26914</v>
      </c>
      <c r="H35755" t="s">
        <v>26914</v>
      </c>
      <c r="I35755" t="s">
        <v>26940</v>
      </c>
      <c r="J35755" t="s">
        <v>26916</v>
      </c>
      <c r="K35755" t="s">
        <v>140360</v>
      </c>
      <c r="L35755" t="s">
        <v>140373</v>
      </c>
      <c r="M35755" t="s">
        <v>25318</v>
      </c>
      <c r="N35755" t="s">
        <v>140360</v>
      </c>
      <c r="O35755">
        <v>804</v>
      </c>
      <c r="P35755" t="s">
        <v>140374</v>
      </c>
      <c r="Q35755">
        <v>49</v>
      </c>
      <c r="R35755" t="s">
        <v>26914</v>
      </c>
      <c r="S35755" t="s">
        <v>26914</v>
      </c>
      <c r="T35755">
        <v>265.77</v>
      </c>
      <c r="U35755">
        <v>0.99987499999999996</v>
      </c>
      <c r="V35755">
        <v>2.2800000000000001E-57</v>
      </c>
      <c r="W35755" t="s">
        <v>140375</v>
      </c>
      <c r="X35755">
        <v>15514</v>
      </c>
      <c r="Y35755" t="s">
        <v>27642</v>
      </c>
    </row>
    <row r="35756" spans="1:25" x14ac:dyDescent="0.45">
      <c r="A35756" t="s">
        <v>26914</v>
      </c>
      <c r="B35756" t="s">
        <v>26914</v>
      </c>
      <c r="C35756" t="s">
        <v>26914</v>
      </c>
      <c r="D35756" t="s">
        <v>26914</v>
      </c>
      <c r="E35756" t="s">
        <v>26914</v>
      </c>
      <c r="F35756" t="s">
        <v>26914</v>
      </c>
      <c r="G35756" t="s">
        <v>26914</v>
      </c>
      <c r="H35756" t="s">
        <v>26914</v>
      </c>
      <c r="I35756" t="s">
        <v>26940</v>
      </c>
      <c r="J35756" t="s">
        <v>26916</v>
      </c>
      <c r="K35756" t="s">
        <v>140360</v>
      </c>
      <c r="L35756" t="s">
        <v>140376</v>
      </c>
      <c r="M35756" t="s">
        <v>25318</v>
      </c>
      <c r="N35756" t="s">
        <v>140360</v>
      </c>
      <c r="O35756">
        <v>804</v>
      </c>
      <c r="P35756" t="s">
        <v>140377</v>
      </c>
      <c r="Q35756">
        <v>43</v>
      </c>
      <c r="R35756" t="s">
        <v>26914</v>
      </c>
      <c r="S35756" t="s">
        <v>26914</v>
      </c>
      <c r="T35756">
        <v>189.31</v>
      </c>
      <c r="U35756">
        <v>0.98910299999999995</v>
      </c>
      <c r="V35756">
        <v>9.6799999999999997E-29</v>
      </c>
      <c r="W35756" t="s">
        <v>140378</v>
      </c>
      <c r="X35756">
        <v>12946</v>
      </c>
      <c r="Y35756" t="s">
        <v>30762</v>
      </c>
    </row>
    <row r="35757" spans="1:25" x14ac:dyDescent="0.45">
      <c r="A35757" t="s">
        <v>26914</v>
      </c>
      <c r="B35757" t="s">
        <v>26914</v>
      </c>
      <c r="C35757" t="s">
        <v>26914</v>
      </c>
      <c r="D35757" t="s">
        <v>26914</v>
      </c>
      <c r="E35757" t="s">
        <v>26914</v>
      </c>
      <c r="F35757" t="s">
        <v>26914</v>
      </c>
      <c r="G35757" t="s">
        <v>26914</v>
      </c>
      <c r="H35757" t="s">
        <v>26914</v>
      </c>
      <c r="I35757" t="s">
        <v>26940</v>
      </c>
      <c r="J35757" t="s">
        <v>26916</v>
      </c>
      <c r="K35757" t="s">
        <v>140360</v>
      </c>
      <c r="L35757" t="s">
        <v>140379</v>
      </c>
      <c r="M35757" t="s">
        <v>25318</v>
      </c>
      <c r="N35757" t="s">
        <v>140360</v>
      </c>
      <c r="O35757">
        <v>804</v>
      </c>
      <c r="P35757" t="s">
        <v>140380</v>
      </c>
      <c r="Q35757">
        <v>26</v>
      </c>
      <c r="R35757" t="s">
        <v>26915</v>
      </c>
      <c r="S35757" t="s">
        <v>26914</v>
      </c>
      <c r="T35757">
        <v>138.91</v>
      </c>
      <c r="U35757">
        <v>0.64342699999999997</v>
      </c>
      <c r="V35757">
        <v>6.2699999999999997E-12</v>
      </c>
      <c r="W35757" t="s">
        <v>140381</v>
      </c>
      <c r="X35757">
        <v>10920</v>
      </c>
      <c r="Y35757" t="s">
        <v>28680</v>
      </c>
    </row>
    <row r="35758" spans="1:25" x14ac:dyDescent="0.45">
      <c r="A35758" t="s">
        <v>26914</v>
      </c>
      <c r="B35758" t="s">
        <v>26914</v>
      </c>
      <c r="C35758" t="s">
        <v>26914</v>
      </c>
      <c r="D35758" t="s">
        <v>26914</v>
      </c>
      <c r="E35758" t="s">
        <v>26914</v>
      </c>
      <c r="F35758" t="s">
        <v>26914</v>
      </c>
      <c r="G35758" t="s">
        <v>26914</v>
      </c>
      <c r="H35758" t="s">
        <v>26914</v>
      </c>
      <c r="I35758" t="s">
        <v>26940</v>
      </c>
      <c r="J35758" t="s">
        <v>26916</v>
      </c>
      <c r="K35758" t="s">
        <v>140360</v>
      </c>
      <c r="L35758" t="s">
        <v>140382</v>
      </c>
      <c r="M35758" t="s">
        <v>25318</v>
      </c>
      <c r="N35758" t="s">
        <v>140360</v>
      </c>
      <c r="O35758">
        <v>804</v>
      </c>
      <c r="P35758" t="s">
        <v>140383</v>
      </c>
      <c r="Q35758">
        <v>22</v>
      </c>
      <c r="R35758" t="s">
        <v>26914</v>
      </c>
      <c r="S35758" t="s">
        <v>26914</v>
      </c>
      <c r="T35758">
        <v>72.659000000000006</v>
      </c>
      <c r="U35758">
        <v>0.97639399999999998</v>
      </c>
      <c r="V35758">
        <v>4.5105600000000003E-4</v>
      </c>
      <c r="W35758" t="s">
        <v>140384</v>
      </c>
      <c r="X35758">
        <v>4583</v>
      </c>
      <c r="Y35758" t="s">
        <v>28162</v>
      </c>
    </row>
    <row r="35759" spans="1:25" x14ac:dyDescent="0.45">
      <c r="A35759" t="s">
        <v>26914</v>
      </c>
      <c r="B35759" t="s">
        <v>26914</v>
      </c>
      <c r="C35759" t="s">
        <v>26914</v>
      </c>
      <c r="D35759" t="s">
        <v>26914</v>
      </c>
      <c r="E35759" t="s">
        <v>26914</v>
      </c>
      <c r="F35759" t="s">
        <v>26914</v>
      </c>
      <c r="G35759" t="s">
        <v>26914</v>
      </c>
      <c r="H35759" t="s">
        <v>26914</v>
      </c>
      <c r="I35759" t="s">
        <v>26940</v>
      </c>
      <c r="J35759" t="s">
        <v>26916</v>
      </c>
      <c r="K35759" t="s">
        <v>140360</v>
      </c>
      <c r="L35759" t="s">
        <v>140385</v>
      </c>
      <c r="M35759" t="s">
        <v>25318</v>
      </c>
      <c r="N35759" t="s">
        <v>140360</v>
      </c>
      <c r="O35759">
        <v>804</v>
      </c>
      <c r="P35759" t="s">
        <v>140386</v>
      </c>
      <c r="Q35759">
        <v>17</v>
      </c>
      <c r="R35759" t="s">
        <v>26914</v>
      </c>
      <c r="S35759" t="s">
        <v>26914</v>
      </c>
      <c r="T35759">
        <v>68.132000000000005</v>
      </c>
      <c r="U35759">
        <v>0.86138300000000001</v>
      </c>
      <c r="V35759">
        <v>4.31116E-4</v>
      </c>
      <c r="W35759" t="s">
        <v>140387</v>
      </c>
      <c r="X35759">
        <v>11205</v>
      </c>
      <c r="Y35759" t="s">
        <v>29425</v>
      </c>
    </row>
    <row r="35760" spans="1:25" x14ac:dyDescent="0.45">
      <c r="A35760" t="s">
        <v>26914</v>
      </c>
      <c r="B35760" t="s">
        <v>26914</v>
      </c>
      <c r="C35760" t="s">
        <v>26914</v>
      </c>
      <c r="D35760" t="s">
        <v>26914</v>
      </c>
      <c r="E35760" t="s">
        <v>26914</v>
      </c>
      <c r="F35760" t="s">
        <v>26914</v>
      </c>
      <c r="G35760" t="s">
        <v>26914</v>
      </c>
      <c r="H35760" t="s">
        <v>26914</v>
      </c>
      <c r="I35760" t="s">
        <v>26940</v>
      </c>
      <c r="J35760" t="s">
        <v>26916</v>
      </c>
      <c r="K35760" t="s">
        <v>140360</v>
      </c>
      <c r="L35760" t="s">
        <v>140388</v>
      </c>
      <c r="M35760" t="s">
        <v>25318</v>
      </c>
      <c r="N35760" t="s">
        <v>140360</v>
      </c>
      <c r="O35760">
        <v>804</v>
      </c>
      <c r="P35760" t="s">
        <v>140389</v>
      </c>
      <c r="Q35760">
        <v>17</v>
      </c>
      <c r="R35760" t="s">
        <v>26914</v>
      </c>
      <c r="S35760" t="s">
        <v>26914</v>
      </c>
      <c r="T35760">
        <v>108.53</v>
      </c>
      <c r="U35760">
        <v>0.99035399999999996</v>
      </c>
      <c r="V35760">
        <v>1.0137799999999999E-3</v>
      </c>
      <c r="W35760" t="s">
        <v>140390</v>
      </c>
      <c r="X35760">
        <v>6683</v>
      </c>
      <c r="Y35760" t="s">
        <v>29160</v>
      </c>
    </row>
    <row r="35761" spans="1:25" x14ac:dyDescent="0.45">
      <c r="A35761" t="s">
        <v>26914</v>
      </c>
      <c r="B35761" t="s">
        <v>26914</v>
      </c>
      <c r="C35761" t="s">
        <v>26914</v>
      </c>
      <c r="D35761" t="s">
        <v>26914</v>
      </c>
      <c r="E35761" t="s">
        <v>26914</v>
      </c>
      <c r="F35761" t="s">
        <v>26914</v>
      </c>
      <c r="G35761" t="s">
        <v>26914</v>
      </c>
      <c r="H35761" t="s">
        <v>26914</v>
      </c>
      <c r="I35761" t="s">
        <v>26940</v>
      </c>
      <c r="J35761" t="s">
        <v>26916</v>
      </c>
      <c r="K35761" t="s">
        <v>140360</v>
      </c>
      <c r="L35761" t="s">
        <v>140391</v>
      </c>
      <c r="M35761" t="s">
        <v>25318</v>
      </c>
      <c r="N35761" t="s">
        <v>140360</v>
      </c>
      <c r="O35761">
        <v>804</v>
      </c>
      <c r="P35761" t="s">
        <v>140392</v>
      </c>
      <c r="Q35761">
        <v>17</v>
      </c>
      <c r="R35761" t="s">
        <v>26914</v>
      </c>
      <c r="S35761" t="s">
        <v>26914</v>
      </c>
      <c r="T35761">
        <v>101.67</v>
      </c>
      <c r="U35761">
        <v>0.99999000000000005</v>
      </c>
      <c r="V35761">
        <v>1.7E-8</v>
      </c>
      <c r="W35761" t="s">
        <v>140393</v>
      </c>
      <c r="X35761">
        <v>13038</v>
      </c>
      <c r="Y35761" t="s">
        <v>27630</v>
      </c>
    </row>
    <row r="35762" spans="1:25" x14ac:dyDescent="0.45">
      <c r="A35762" t="s">
        <v>26914</v>
      </c>
      <c r="B35762" t="s">
        <v>26914</v>
      </c>
      <c r="C35762" t="s">
        <v>26914</v>
      </c>
      <c r="D35762" t="s">
        <v>26914</v>
      </c>
      <c r="E35762" t="s">
        <v>26914</v>
      </c>
      <c r="F35762" t="s">
        <v>26914</v>
      </c>
      <c r="G35762" t="s">
        <v>26914</v>
      </c>
      <c r="H35762" t="s">
        <v>26914</v>
      </c>
      <c r="I35762" t="s">
        <v>26940</v>
      </c>
      <c r="J35762" t="s">
        <v>26916</v>
      </c>
      <c r="K35762" t="s">
        <v>140360</v>
      </c>
      <c r="L35762" t="s">
        <v>140394</v>
      </c>
      <c r="M35762" t="s">
        <v>25318</v>
      </c>
      <c r="N35762" t="s">
        <v>140360</v>
      </c>
      <c r="O35762">
        <v>804</v>
      </c>
      <c r="P35762" t="s">
        <v>140395</v>
      </c>
      <c r="Q35762">
        <v>15</v>
      </c>
      <c r="R35762" t="s">
        <v>26914</v>
      </c>
      <c r="S35762" t="s">
        <v>26914</v>
      </c>
      <c r="T35762">
        <v>174.59</v>
      </c>
      <c r="U35762">
        <v>0.99404899999999996</v>
      </c>
      <c r="V35762">
        <v>1.4099999999999999E-23</v>
      </c>
      <c r="W35762" t="s">
        <v>140396</v>
      </c>
      <c r="X35762">
        <v>16595</v>
      </c>
      <c r="Y35762" t="s">
        <v>28086</v>
      </c>
    </row>
    <row r="35763" spans="1:25" x14ac:dyDescent="0.45">
      <c r="A35763" t="s">
        <v>26914</v>
      </c>
      <c r="B35763" t="s">
        <v>26914</v>
      </c>
      <c r="C35763" t="s">
        <v>26914</v>
      </c>
      <c r="D35763" t="s">
        <v>26914</v>
      </c>
      <c r="E35763" t="s">
        <v>26914</v>
      </c>
      <c r="F35763" t="s">
        <v>26914</v>
      </c>
      <c r="G35763" t="s">
        <v>26914</v>
      </c>
      <c r="H35763" t="s">
        <v>26914</v>
      </c>
      <c r="I35763" t="s">
        <v>26940</v>
      </c>
      <c r="J35763" t="s">
        <v>26916</v>
      </c>
      <c r="K35763" t="s">
        <v>140360</v>
      </c>
      <c r="L35763" t="s">
        <v>140397</v>
      </c>
      <c r="M35763" t="s">
        <v>25318</v>
      </c>
      <c r="N35763" t="s">
        <v>140360</v>
      </c>
      <c r="O35763">
        <v>804</v>
      </c>
      <c r="P35763" t="s">
        <v>140398</v>
      </c>
      <c r="Q35763">
        <v>10</v>
      </c>
      <c r="R35763" t="s">
        <v>26914</v>
      </c>
      <c r="S35763" t="s">
        <v>26914</v>
      </c>
      <c r="T35763">
        <v>146.78</v>
      </c>
      <c r="U35763">
        <v>0.87341199999999997</v>
      </c>
      <c r="V35763">
        <v>1.0499999999999999E-13</v>
      </c>
      <c r="W35763" t="s">
        <v>140399</v>
      </c>
      <c r="X35763">
        <v>6684</v>
      </c>
      <c r="Y35763" t="s">
        <v>28184</v>
      </c>
    </row>
    <row r="35764" spans="1:25" x14ac:dyDescent="0.45">
      <c r="A35764" t="s">
        <v>26914</v>
      </c>
      <c r="B35764" t="s">
        <v>26914</v>
      </c>
      <c r="C35764" t="s">
        <v>26914</v>
      </c>
      <c r="D35764" t="s">
        <v>26914</v>
      </c>
      <c r="E35764" t="s">
        <v>26914</v>
      </c>
      <c r="F35764" t="s">
        <v>26914</v>
      </c>
      <c r="G35764" t="s">
        <v>26914</v>
      </c>
      <c r="H35764" t="s">
        <v>26914</v>
      </c>
      <c r="I35764">
        <v>1.492</v>
      </c>
      <c r="J35764" t="s">
        <v>26916</v>
      </c>
      <c r="K35764" t="s">
        <v>140360</v>
      </c>
      <c r="L35764" t="s">
        <v>140400</v>
      </c>
      <c r="M35764" t="s">
        <v>25318</v>
      </c>
      <c r="N35764" t="s">
        <v>140360</v>
      </c>
      <c r="O35764">
        <v>804</v>
      </c>
      <c r="P35764" t="s">
        <v>140401</v>
      </c>
      <c r="Q35764">
        <v>9</v>
      </c>
      <c r="R35764" t="s">
        <v>26914</v>
      </c>
      <c r="S35764" t="s">
        <v>26914</v>
      </c>
      <c r="T35764">
        <v>201.18</v>
      </c>
      <c r="U35764">
        <v>0.98776600000000003</v>
      </c>
      <c r="V35764">
        <v>3.66E-31</v>
      </c>
      <c r="W35764" t="s">
        <v>140402</v>
      </c>
      <c r="X35764">
        <v>9538</v>
      </c>
      <c r="Y35764" t="s">
        <v>27441</v>
      </c>
    </row>
    <row r="35765" spans="1:25" x14ac:dyDescent="0.45">
      <c r="A35765" t="s">
        <v>26914</v>
      </c>
      <c r="B35765" t="s">
        <v>26914</v>
      </c>
      <c r="C35765" t="s">
        <v>26914</v>
      </c>
      <c r="D35765" t="s">
        <v>26914</v>
      </c>
      <c r="E35765" t="s">
        <v>26914</v>
      </c>
      <c r="F35765" t="s">
        <v>26914</v>
      </c>
      <c r="G35765" t="s">
        <v>26914</v>
      </c>
      <c r="H35765" t="s">
        <v>26914</v>
      </c>
      <c r="I35765">
        <v>-0.79200000000000004</v>
      </c>
      <c r="J35765" t="s">
        <v>26916</v>
      </c>
      <c r="K35765" t="s">
        <v>140360</v>
      </c>
      <c r="L35765" t="s">
        <v>140403</v>
      </c>
      <c r="M35765" t="s">
        <v>25318</v>
      </c>
      <c r="N35765" t="s">
        <v>140360</v>
      </c>
      <c r="O35765">
        <v>804</v>
      </c>
      <c r="P35765" t="s">
        <v>140404</v>
      </c>
      <c r="Q35765">
        <v>7</v>
      </c>
      <c r="R35765" t="s">
        <v>26914</v>
      </c>
      <c r="S35765" t="s">
        <v>26914</v>
      </c>
      <c r="T35765">
        <v>58.63</v>
      </c>
      <c r="U35765">
        <v>0.85869200000000001</v>
      </c>
      <c r="V35765">
        <v>2.0744800000000001E-2</v>
      </c>
      <c r="W35765" t="s">
        <v>140405</v>
      </c>
      <c r="X35765">
        <v>8872</v>
      </c>
      <c r="Y35765" t="s">
        <v>34097</v>
      </c>
    </row>
    <row r="35766" spans="1:25" x14ac:dyDescent="0.45">
      <c r="A35766" t="s">
        <v>26914</v>
      </c>
      <c r="B35766" t="s">
        <v>26914</v>
      </c>
      <c r="C35766" t="s">
        <v>26914</v>
      </c>
      <c r="D35766" t="s">
        <v>26914</v>
      </c>
      <c r="E35766" t="s">
        <v>26914</v>
      </c>
      <c r="F35766" t="s">
        <v>26914</v>
      </c>
      <c r="G35766" t="s">
        <v>26914</v>
      </c>
      <c r="H35766" t="s">
        <v>26914</v>
      </c>
      <c r="I35766" t="s">
        <v>26940</v>
      </c>
      <c r="J35766" t="s">
        <v>26916</v>
      </c>
      <c r="K35766" t="s">
        <v>140360</v>
      </c>
      <c r="L35766" t="s">
        <v>140406</v>
      </c>
      <c r="M35766" t="s">
        <v>25318</v>
      </c>
      <c r="N35766" t="s">
        <v>140360</v>
      </c>
      <c r="O35766">
        <v>804</v>
      </c>
      <c r="P35766" t="s">
        <v>140407</v>
      </c>
      <c r="Q35766">
        <v>5</v>
      </c>
      <c r="R35766" t="s">
        <v>26914</v>
      </c>
      <c r="S35766" t="s">
        <v>26914</v>
      </c>
      <c r="T35766">
        <v>86.897999999999996</v>
      </c>
      <c r="U35766">
        <v>0.97226400000000002</v>
      </c>
      <c r="V35766">
        <v>6.5688900000000002E-4</v>
      </c>
      <c r="W35766" t="s">
        <v>140408</v>
      </c>
      <c r="X35766">
        <v>223</v>
      </c>
      <c r="Y35766" t="s">
        <v>29584</v>
      </c>
    </row>
    <row r="35767" spans="1:25" x14ac:dyDescent="0.45">
      <c r="A35767" t="s">
        <v>26914</v>
      </c>
      <c r="B35767" t="s">
        <v>26914</v>
      </c>
      <c r="C35767" t="s">
        <v>26914</v>
      </c>
      <c r="D35767" t="s">
        <v>26914</v>
      </c>
      <c r="E35767" t="s">
        <v>26914</v>
      </c>
      <c r="F35767" t="s">
        <v>26914</v>
      </c>
      <c r="G35767" t="s">
        <v>26914</v>
      </c>
      <c r="H35767" t="s">
        <v>26914</v>
      </c>
      <c r="I35767" t="s">
        <v>26940</v>
      </c>
      <c r="J35767" t="s">
        <v>26916</v>
      </c>
      <c r="K35767" t="s">
        <v>140360</v>
      </c>
      <c r="L35767" t="s">
        <v>140409</v>
      </c>
      <c r="M35767" t="s">
        <v>25318</v>
      </c>
      <c r="N35767" t="s">
        <v>140360</v>
      </c>
      <c r="O35767">
        <v>804</v>
      </c>
      <c r="P35767" t="s">
        <v>140410</v>
      </c>
      <c r="Q35767">
        <v>5</v>
      </c>
      <c r="R35767" t="s">
        <v>26915</v>
      </c>
      <c r="S35767" t="s">
        <v>26914</v>
      </c>
      <c r="T35767">
        <v>155.03</v>
      </c>
      <c r="U35767">
        <v>0.47882200000000003</v>
      </c>
      <c r="V35767">
        <v>6.82E-22</v>
      </c>
      <c r="W35767" t="s">
        <v>140363</v>
      </c>
      <c r="X35767">
        <v>21818</v>
      </c>
      <c r="Y35767" t="s">
        <v>27939</v>
      </c>
    </row>
    <row r="35768" spans="1:25" x14ac:dyDescent="0.45">
      <c r="A35768" t="s">
        <v>26914</v>
      </c>
      <c r="B35768" t="s">
        <v>26914</v>
      </c>
      <c r="C35768" t="s">
        <v>26914</v>
      </c>
      <c r="D35768" t="s">
        <v>26914</v>
      </c>
      <c r="E35768" t="s">
        <v>26914</v>
      </c>
      <c r="F35768" t="s">
        <v>26914</v>
      </c>
      <c r="G35768" t="s">
        <v>26914</v>
      </c>
      <c r="H35768" t="s">
        <v>26914</v>
      </c>
      <c r="I35768" t="s">
        <v>26940</v>
      </c>
      <c r="J35768" t="s">
        <v>26916</v>
      </c>
      <c r="K35768" t="s">
        <v>140360</v>
      </c>
      <c r="L35768" t="s">
        <v>140411</v>
      </c>
      <c r="M35768" t="s">
        <v>25318</v>
      </c>
      <c r="N35768" t="s">
        <v>140360</v>
      </c>
      <c r="O35768">
        <v>804</v>
      </c>
      <c r="P35768" t="s">
        <v>140412</v>
      </c>
      <c r="Q35768">
        <v>3</v>
      </c>
      <c r="R35768" t="s">
        <v>26914</v>
      </c>
      <c r="S35768" t="s">
        <v>26914</v>
      </c>
      <c r="T35768">
        <v>104.17</v>
      </c>
      <c r="U35768">
        <v>1</v>
      </c>
      <c r="V35768">
        <v>6.5008799999999995E-4</v>
      </c>
      <c r="W35768" t="s">
        <v>140413</v>
      </c>
      <c r="X35768">
        <v>11044</v>
      </c>
      <c r="Y35768" t="s">
        <v>26950</v>
      </c>
    </row>
    <row r="35769" spans="1:25" x14ac:dyDescent="0.45">
      <c r="A35769" t="s">
        <v>26914</v>
      </c>
      <c r="B35769" t="s">
        <v>26914</v>
      </c>
      <c r="C35769" t="s">
        <v>26914</v>
      </c>
      <c r="D35769" t="s">
        <v>26914</v>
      </c>
      <c r="E35769" t="s">
        <v>26914</v>
      </c>
      <c r="F35769" t="s">
        <v>26914</v>
      </c>
      <c r="G35769" t="s">
        <v>26914</v>
      </c>
      <c r="H35769" t="s">
        <v>26914</v>
      </c>
      <c r="I35769" t="s">
        <v>26940</v>
      </c>
      <c r="J35769" t="s">
        <v>26916</v>
      </c>
      <c r="K35769" t="s">
        <v>140360</v>
      </c>
      <c r="L35769" t="s">
        <v>140414</v>
      </c>
      <c r="M35769" t="s">
        <v>25318</v>
      </c>
      <c r="N35769" t="s">
        <v>140360</v>
      </c>
      <c r="O35769">
        <v>804</v>
      </c>
      <c r="P35769" t="s">
        <v>140415</v>
      </c>
      <c r="Q35769">
        <v>3</v>
      </c>
      <c r="R35769" t="s">
        <v>26914</v>
      </c>
      <c r="S35769" t="s">
        <v>26914</v>
      </c>
      <c r="T35769">
        <v>85.162999999999997</v>
      </c>
      <c r="U35769">
        <v>0.86239200000000005</v>
      </c>
      <c r="V35769">
        <v>2.0100000000000001E-5</v>
      </c>
      <c r="W35769" t="s">
        <v>140416</v>
      </c>
      <c r="X35769">
        <v>9465</v>
      </c>
      <c r="Y35769" t="s">
        <v>26945</v>
      </c>
    </row>
    <row r="35770" spans="1:25" x14ac:dyDescent="0.45">
      <c r="A35770" t="s">
        <v>26914</v>
      </c>
      <c r="B35770" t="s">
        <v>26914</v>
      </c>
      <c r="C35770" t="s">
        <v>26914</v>
      </c>
      <c r="D35770" t="s">
        <v>26914</v>
      </c>
      <c r="E35770" t="s">
        <v>26914</v>
      </c>
      <c r="F35770" t="s">
        <v>26914</v>
      </c>
      <c r="G35770" t="s">
        <v>26914</v>
      </c>
      <c r="H35770" t="s">
        <v>26914</v>
      </c>
      <c r="I35770" t="s">
        <v>26940</v>
      </c>
      <c r="J35770" t="s">
        <v>26916</v>
      </c>
      <c r="K35770" t="s">
        <v>140360</v>
      </c>
      <c r="L35770" t="s">
        <v>140417</v>
      </c>
      <c r="M35770" t="s">
        <v>25318</v>
      </c>
      <c r="N35770" t="s">
        <v>140360</v>
      </c>
      <c r="O35770">
        <v>804</v>
      </c>
      <c r="P35770" t="s">
        <v>140418</v>
      </c>
      <c r="Q35770">
        <v>2</v>
      </c>
      <c r="R35770" t="s">
        <v>26914</v>
      </c>
      <c r="S35770" t="s">
        <v>26914</v>
      </c>
      <c r="T35770">
        <v>46.128999999999998</v>
      </c>
      <c r="U35770">
        <v>0.99995400000000001</v>
      </c>
      <c r="V35770">
        <v>3.4467299999999999E-2</v>
      </c>
      <c r="W35770" t="s">
        <v>140419</v>
      </c>
      <c r="X35770">
        <v>7370</v>
      </c>
      <c r="Y35770" t="s">
        <v>44799</v>
      </c>
    </row>
    <row r="35771" spans="1:25" x14ac:dyDescent="0.45">
      <c r="A35771" t="s">
        <v>26914</v>
      </c>
      <c r="B35771" t="s">
        <v>26914</v>
      </c>
      <c r="C35771" t="s">
        <v>26914</v>
      </c>
      <c r="D35771" t="s">
        <v>26914</v>
      </c>
      <c r="E35771" t="s">
        <v>26914</v>
      </c>
      <c r="F35771" t="s">
        <v>26914</v>
      </c>
      <c r="G35771" t="s">
        <v>26914</v>
      </c>
      <c r="H35771" t="s">
        <v>26914</v>
      </c>
      <c r="I35771" t="s">
        <v>26940</v>
      </c>
      <c r="J35771" t="s">
        <v>26916</v>
      </c>
      <c r="K35771" t="s">
        <v>140360</v>
      </c>
      <c r="L35771" t="s">
        <v>140420</v>
      </c>
      <c r="M35771" t="s">
        <v>25318</v>
      </c>
      <c r="N35771" t="s">
        <v>140360</v>
      </c>
      <c r="O35771">
        <v>804</v>
      </c>
      <c r="P35771" t="s">
        <v>140421</v>
      </c>
      <c r="Q35771">
        <v>2</v>
      </c>
      <c r="R35771" t="s">
        <v>26914</v>
      </c>
      <c r="S35771" t="s">
        <v>26914</v>
      </c>
      <c r="T35771">
        <v>44.457000000000001</v>
      </c>
      <c r="U35771">
        <v>0.99889600000000001</v>
      </c>
      <c r="V35771">
        <v>3.3702599999999999E-2</v>
      </c>
      <c r="W35771" t="s">
        <v>140422</v>
      </c>
      <c r="X35771">
        <v>6761</v>
      </c>
      <c r="Y35771" t="s">
        <v>34164</v>
      </c>
    </row>
    <row r="35772" spans="1:25" x14ac:dyDescent="0.45">
      <c r="A35772" t="s">
        <v>26914</v>
      </c>
      <c r="B35772" t="s">
        <v>26914</v>
      </c>
      <c r="C35772" t="s">
        <v>26914</v>
      </c>
      <c r="D35772" t="s">
        <v>26914</v>
      </c>
      <c r="E35772" t="s">
        <v>26914</v>
      </c>
      <c r="F35772" t="s">
        <v>26914</v>
      </c>
      <c r="G35772" t="s">
        <v>26914</v>
      </c>
      <c r="H35772" t="s">
        <v>26914</v>
      </c>
      <c r="I35772">
        <v>-0.47199999999999998</v>
      </c>
      <c r="J35772" t="s">
        <v>26916</v>
      </c>
      <c r="K35772" t="s">
        <v>140360</v>
      </c>
      <c r="L35772" t="s">
        <v>140423</v>
      </c>
      <c r="M35772" t="s">
        <v>25318</v>
      </c>
      <c r="N35772" t="s">
        <v>140360</v>
      </c>
      <c r="O35772">
        <v>804</v>
      </c>
      <c r="P35772" t="s">
        <v>140424</v>
      </c>
      <c r="Q35772">
        <v>2</v>
      </c>
      <c r="R35772" t="s">
        <v>26914</v>
      </c>
      <c r="S35772" t="s">
        <v>26914</v>
      </c>
      <c r="T35772">
        <v>84.168999999999997</v>
      </c>
      <c r="U35772">
        <v>0.84455199999999997</v>
      </c>
      <c r="V35772">
        <v>6.7311300000000003E-4</v>
      </c>
      <c r="W35772" t="s">
        <v>140425</v>
      </c>
      <c r="X35772">
        <v>14753</v>
      </c>
      <c r="Y35772" t="s">
        <v>26959</v>
      </c>
    </row>
    <row r="35773" spans="1:25" x14ac:dyDescent="0.45">
      <c r="A35773" t="s">
        <v>26914</v>
      </c>
      <c r="B35773" t="s">
        <v>26914</v>
      </c>
      <c r="C35773" t="s">
        <v>26914</v>
      </c>
      <c r="D35773" t="s">
        <v>26914</v>
      </c>
      <c r="E35773" t="s">
        <v>26914</v>
      </c>
      <c r="F35773" t="s">
        <v>26914</v>
      </c>
      <c r="G35773" t="s">
        <v>26914</v>
      </c>
      <c r="H35773" t="s">
        <v>26914</v>
      </c>
      <c r="I35773" t="s">
        <v>26940</v>
      </c>
      <c r="J35773" t="s">
        <v>26916</v>
      </c>
      <c r="K35773" t="s">
        <v>140360</v>
      </c>
      <c r="L35773" t="s">
        <v>140426</v>
      </c>
      <c r="M35773" t="s">
        <v>25318</v>
      </c>
      <c r="N35773" t="s">
        <v>140360</v>
      </c>
      <c r="O35773">
        <v>804</v>
      </c>
      <c r="P35773" t="s">
        <v>140427</v>
      </c>
      <c r="Q35773">
        <v>2</v>
      </c>
      <c r="R35773" t="s">
        <v>26914</v>
      </c>
      <c r="S35773" t="s">
        <v>26914</v>
      </c>
      <c r="T35773">
        <v>64.102999999999994</v>
      </c>
      <c r="U35773">
        <v>1</v>
      </c>
      <c r="V35773">
        <v>2.0336400000000002E-3</v>
      </c>
      <c r="W35773" t="s">
        <v>140428</v>
      </c>
      <c r="X35773">
        <v>523</v>
      </c>
      <c r="Y35773" t="s">
        <v>79011</v>
      </c>
    </row>
    <row r="35774" spans="1:25" x14ac:dyDescent="0.45">
      <c r="A35774" t="s">
        <v>26914</v>
      </c>
      <c r="B35774" t="s">
        <v>26914</v>
      </c>
      <c r="C35774" t="s">
        <v>26914</v>
      </c>
      <c r="D35774" t="s">
        <v>26914</v>
      </c>
      <c r="E35774" t="s">
        <v>26914</v>
      </c>
      <c r="F35774" t="s">
        <v>26914</v>
      </c>
      <c r="G35774" t="s">
        <v>26914</v>
      </c>
      <c r="H35774" t="s">
        <v>26914</v>
      </c>
      <c r="I35774" t="s">
        <v>26940</v>
      </c>
      <c r="J35774" t="s">
        <v>26916</v>
      </c>
      <c r="K35774" t="s">
        <v>140360</v>
      </c>
      <c r="L35774" t="s">
        <v>140429</v>
      </c>
      <c r="M35774" t="s">
        <v>25318</v>
      </c>
      <c r="N35774" t="s">
        <v>140360</v>
      </c>
      <c r="O35774">
        <v>804</v>
      </c>
      <c r="P35774" t="s">
        <v>140430</v>
      </c>
      <c r="Q35774">
        <v>2</v>
      </c>
      <c r="R35774" t="s">
        <v>26914</v>
      </c>
      <c r="S35774" t="s">
        <v>26914</v>
      </c>
      <c r="T35774">
        <v>97.775999999999996</v>
      </c>
      <c r="U35774">
        <v>0.88837600000000005</v>
      </c>
      <c r="V35774">
        <v>9.2999999999999999E-8</v>
      </c>
      <c r="W35774" t="s">
        <v>140431</v>
      </c>
      <c r="X35774">
        <v>14489</v>
      </c>
      <c r="Y35774" t="s">
        <v>27986</v>
      </c>
    </row>
    <row r="35775" spans="1:25" x14ac:dyDescent="0.45">
      <c r="A35775" t="s">
        <v>26914</v>
      </c>
      <c r="B35775" t="s">
        <v>26914</v>
      </c>
      <c r="C35775" t="s">
        <v>26914</v>
      </c>
      <c r="D35775" t="s">
        <v>26914</v>
      </c>
      <c r="E35775" t="s">
        <v>26914</v>
      </c>
      <c r="F35775" t="s">
        <v>26914</v>
      </c>
      <c r="G35775" t="s">
        <v>26914</v>
      </c>
      <c r="H35775" t="s">
        <v>26914</v>
      </c>
      <c r="I35775">
        <v>-0.93600000000000005</v>
      </c>
      <c r="J35775" t="s">
        <v>26916</v>
      </c>
      <c r="K35775" t="s">
        <v>140360</v>
      </c>
      <c r="L35775" t="s">
        <v>140432</v>
      </c>
      <c r="M35775" t="s">
        <v>25318</v>
      </c>
      <c r="N35775" t="s">
        <v>140360</v>
      </c>
      <c r="O35775">
        <v>804</v>
      </c>
      <c r="P35775" t="s">
        <v>140433</v>
      </c>
      <c r="Q35775">
        <v>1</v>
      </c>
      <c r="R35775" t="s">
        <v>26914</v>
      </c>
      <c r="S35775" t="s">
        <v>26914</v>
      </c>
      <c r="T35775">
        <v>152.4</v>
      </c>
      <c r="U35775">
        <v>0.97561900000000001</v>
      </c>
      <c r="V35775">
        <v>1.2E-10</v>
      </c>
      <c r="W35775" t="s">
        <v>140434</v>
      </c>
      <c r="X35775">
        <v>12794</v>
      </c>
      <c r="Y35775" t="s">
        <v>28588</v>
      </c>
    </row>
    <row r="35776" spans="1:25" x14ac:dyDescent="0.45">
      <c r="A35776" t="s">
        <v>26914</v>
      </c>
      <c r="B35776" t="s">
        <v>26914</v>
      </c>
      <c r="C35776" t="s">
        <v>26914</v>
      </c>
      <c r="D35776" t="s">
        <v>26914</v>
      </c>
      <c r="E35776" t="s">
        <v>26914</v>
      </c>
      <c r="F35776" t="s">
        <v>26914</v>
      </c>
      <c r="G35776" t="s">
        <v>26914</v>
      </c>
      <c r="H35776" t="s">
        <v>26914</v>
      </c>
      <c r="I35776" t="s">
        <v>26940</v>
      </c>
      <c r="J35776" t="s">
        <v>26916</v>
      </c>
      <c r="K35776" t="s">
        <v>140360</v>
      </c>
      <c r="L35776" t="s">
        <v>140435</v>
      </c>
      <c r="M35776" t="s">
        <v>25318</v>
      </c>
      <c r="N35776" t="s">
        <v>140360</v>
      </c>
      <c r="O35776">
        <v>804</v>
      </c>
      <c r="P35776" t="s">
        <v>140436</v>
      </c>
      <c r="Q35776">
        <v>1</v>
      </c>
      <c r="R35776" t="s">
        <v>26914</v>
      </c>
      <c r="S35776" t="s">
        <v>26914</v>
      </c>
      <c r="T35776">
        <v>157.33000000000001</v>
      </c>
      <c r="U35776">
        <v>0.99978699999999998</v>
      </c>
      <c r="V35776">
        <v>7.8099999999999994E-11</v>
      </c>
      <c r="W35776" t="s">
        <v>140437</v>
      </c>
      <c r="X35776">
        <v>6716</v>
      </c>
      <c r="Y35776" t="s">
        <v>27158</v>
      </c>
    </row>
    <row r="35777" spans="1:25" x14ac:dyDescent="0.45">
      <c r="A35777" t="s">
        <v>26914</v>
      </c>
      <c r="B35777" t="s">
        <v>26914</v>
      </c>
      <c r="C35777" t="s">
        <v>26914</v>
      </c>
      <c r="D35777" t="s">
        <v>26914</v>
      </c>
      <c r="E35777" t="s">
        <v>26914</v>
      </c>
      <c r="F35777" t="s">
        <v>26914</v>
      </c>
      <c r="G35777" t="s">
        <v>26914</v>
      </c>
      <c r="H35777" t="s">
        <v>26914</v>
      </c>
      <c r="I35777" t="s">
        <v>26940</v>
      </c>
      <c r="J35777" t="s">
        <v>26989</v>
      </c>
      <c r="K35777" t="s">
        <v>140360</v>
      </c>
      <c r="L35777" t="s">
        <v>140438</v>
      </c>
      <c r="M35777" t="s">
        <v>25318</v>
      </c>
      <c r="N35777" t="s">
        <v>140360</v>
      </c>
      <c r="O35777">
        <v>804</v>
      </c>
      <c r="P35777" t="s">
        <v>140439</v>
      </c>
      <c r="Q35777">
        <v>1</v>
      </c>
      <c r="R35777" t="s">
        <v>26914</v>
      </c>
      <c r="S35777" t="s">
        <v>26914</v>
      </c>
      <c r="T35777">
        <v>2.2200000000000002</v>
      </c>
      <c r="U35777" t="s">
        <v>26992</v>
      </c>
      <c r="V35777">
        <v>5.2589999999999998E-3</v>
      </c>
      <c r="W35777" t="s">
        <v>140440</v>
      </c>
      <c r="X35777">
        <v>6179</v>
      </c>
      <c r="Y35777" t="s">
        <v>31848</v>
      </c>
    </row>
    <row r="35778" spans="1:25" x14ac:dyDescent="0.45">
      <c r="A35778" t="s">
        <v>26914</v>
      </c>
      <c r="B35778" t="s">
        <v>26914</v>
      </c>
      <c r="C35778" t="s">
        <v>26914</v>
      </c>
      <c r="D35778" t="s">
        <v>26914</v>
      </c>
      <c r="E35778" t="s">
        <v>26914</v>
      </c>
      <c r="F35778" t="s">
        <v>26914</v>
      </c>
      <c r="G35778" t="s">
        <v>26914</v>
      </c>
      <c r="H35778" t="s">
        <v>26914</v>
      </c>
      <c r="I35778" t="s">
        <v>26940</v>
      </c>
      <c r="J35778" t="s">
        <v>26916</v>
      </c>
      <c r="K35778" t="s">
        <v>140360</v>
      </c>
      <c r="L35778" t="s">
        <v>140441</v>
      </c>
      <c r="M35778" t="s">
        <v>25318</v>
      </c>
      <c r="N35778" t="s">
        <v>140360</v>
      </c>
      <c r="O35778">
        <v>804</v>
      </c>
      <c r="P35778" t="s">
        <v>140442</v>
      </c>
      <c r="Q35778">
        <v>1</v>
      </c>
      <c r="R35778" t="s">
        <v>26915</v>
      </c>
      <c r="S35778" t="s">
        <v>26914</v>
      </c>
      <c r="T35778">
        <v>85.909000000000006</v>
      </c>
      <c r="U35778">
        <v>0.5</v>
      </c>
      <c r="V35778">
        <v>2.0100000000000001E-5</v>
      </c>
      <c r="W35778" t="s">
        <v>140443</v>
      </c>
      <c r="X35778">
        <v>9265</v>
      </c>
      <c r="Y35778" t="s">
        <v>27494</v>
      </c>
    </row>
    <row r="35779" spans="1:25" x14ac:dyDescent="0.45">
      <c r="A35779" t="s">
        <v>26914</v>
      </c>
      <c r="B35779" t="s">
        <v>26914</v>
      </c>
      <c r="C35779" t="s">
        <v>26914</v>
      </c>
      <c r="D35779" t="s">
        <v>26914</v>
      </c>
      <c r="E35779" t="s">
        <v>26914</v>
      </c>
      <c r="F35779" t="s">
        <v>26914</v>
      </c>
      <c r="G35779" t="s">
        <v>26914</v>
      </c>
      <c r="H35779" t="s">
        <v>26914</v>
      </c>
      <c r="I35779" t="s">
        <v>26940</v>
      </c>
      <c r="J35779" t="s">
        <v>26916</v>
      </c>
      <c r="K35779" t="s">
        <v>140360</v>
      </c>
      <c r="L35779" t="s">
        <v>140444</v>
      </c>
      <c r="M35779" t="s">
        <v>25318</v>
      </c>
      <c r="N35779" t="s">
        <v>140360</v>
      </c>
      <c r="O35779">
        <v>804</v>
      </c>
      <c r="P35779" t="s">
        <v>140445</v>
      </c>
      <c r="Q35779">
        <v>1</v>
      </c>
      <c r="R35779" t="s">
        <v>26915</v>
      </c>
      <c r="S35779" t="s">
        <v>26914</v>
      </c>
      <c r="T35779">
        <v>61.154000000000003</v>
      </c>
      <c r="U35779">
        <v>0.38803599999999999</v>
      </c>
      <c r="V35779">
        <v>4.5196699999999999E-3</v>
      </c>
      <c r="W35779" t="s">
        <v>140366</v>
      </c>
      <c r="X35779">
        <v>12017</v>
      </c>
      <c r="Y35779" t="s">
        <v>28479</v>
      </c>
    </row>
    <row r="35780" spans="1:25" x14ac:dyDescent="0.45">
      <c r="A35780" t="s">
        <v>26914</v>
      </c>
      <c r="B35780" t="s">
        <v>26914</v>
      </c>
      <c r="C35780" t="s">
        <v>26914</v>
      </c>
      <c r="D35780" t="s">
        <v>26914</v>
      </c>
      <c r="E35780" t="s">
        <v>26914</v>
      </c>
      <c r="F35780" t="s">
        <v>26914</v>
      </c>
      <c r="G35780" t="s">
        <v>26914</v>
      </c>
      <c r="H35780" t="s">
        <v>26914</v>
      </c>
      <c r="I35780" t="s">
        <v>26940</v>
      </c>
      <c r="J35780" t="s">
        <v>26916</v>
      </c>
      <c r="K35780" t="s">
        <v>140360</v>
      </c>
      <c r="L35780" t="s">
        <v>140446</v>
      </c>
      <c r="M35780" t="s">
        <v>25318</v>
      </c>
      <c r="N35780" t="s">
        <v>140360</v>
      </c>
      <c r="O35780">
        <v>804</v>
      </c>
      <c r="P35780" t="s">
        <v>140447</v>
      </c>
      <c r="Q35780">
        <v>1</v>
      </c>
      <c r="R35780" t="s">
        <v>26915</v>
      </c>
      <c r="S35780" t="s">
        <v>26914</v>
      </c>
      <c r="T35780">
        <v>49.978000000000002</v>
      </c>
      <c r="U35780">
        <v>0.586063</v>
      </c>
      <c r="V35780">
        <v>1.5305300000000001E-2</v>
      </c>
      <c r="W35780" t="s">
        <v>140448</v>
      </c>
      <c r="X35780">
        <v>5776</v>
      </c>
      <c r="Y35780" t="s">
        <v>32049</v>
      </c>
    </row>
    <row r="35781" spans="1:25" x14ac:dyDescent="0.45">
      <c r="A35781" t="s">
        <v>26914</v>
      </c>
      <c r="B35781" t="s">
        <v>26914</v>
      </c>
      <c r="C35781" t="s">
        <v>26914</v>
      </c>
      <c r="D35781" t="s">
        <v>26914</v>
      </c>
      <c r="E35781" t="s">
        <v>26914</v>
      </c>
      <c r="F35781" t="s">
        <v>26914</v>
      </c>
      <c r="G35781" t="s">
        <v>26914</v>
      </c>
      <c r="H35781" t="s">
        <v>26914</v>
      </c>
      <c r="I35781" t="s">
        <v>26954</v>
      </c>
      <c r="J35781" t="s">
        <v>26916</v>
      </c>
      <c r="K35781" t="s">
        <v>140449</v>
      </c>
      <c r="L35781" t="s">
        <v>140450</v>
      </c>
      <c r="M35781" t="s">
        <v>140451</v>
      </c>
      <c r="N35781" t="s">
        <v>140449</v>
      </c>
      <c r="O35781">
        <v>890</v>
      </c>
      <c r="P35781" t="s">
        <v>140452</v>
      </c>
      <c r="Q35781">
        <v>1</v>
      </c>
      <c r="R35781" t="s">
        <v>26914</v>
      </c>
      <c r="S35781" t="s">
        <v>26914</v>
      </c>
      <c r="T35781">
        <v>44.317999999999998</v>
      </c>
      <c r="U35781">
        <v>1</v>
      </c>
      <c r="V35781">
        <v>5.5736000000000001E-2</v>
      </c>
      <c r="W35781" t="s">
        <v>140453</v>
      </c>
      <c r="X35781">
        <v>5577</v>
      </c>
      <c r="Y35781" t="s">
        <v>31136</v>
      </c>
    </row>
    <row r="35782" spans="1:25" x14ac:dyDescent="0.45">
      <c r="A35782" t="s">
        <v>26914</v>
      </c>
      <c r="B35782" t="s">
        <v>26914</v>
      </c>
      <c r="C35782" t="s">
        <v>26914</v>
      </c>
      <c r="D35782" t="s">
        <v>26914</v>
      </c>
      <c r="E35782" t="s">
        <v>26914</v>
      </c>
      <c r="F35782" t="s">
        <v>26914</v>
      </c>
      <c r="G35782" t="s">
        <v>26914</v>
      </c>
      <c r="H35782" t="s">
        <v>26914</v>
      </c>
      <c r="I35782" t="s">
        <v>26954</v>
      </c>
      <c r="J35782" t="s">
        <v>26916</v>
      </c>
      <c r="K35782" t="s">
        <v>140454</v>
      </c>
      <c r="L35782" t="s">
        <v>140455</v>
      </c>
      <c r="M35782" t="s">
        <v>23002</v>
      </c>
      <c r="N35782" t="s">
        <v>140454</v>
      </c>
      <c r="O35782">
        <v>1736</v>
      </c>
      <c r="P35782" t="s">
        <v>140456</v>
      </c>
      <c r="Q35782">
        <v>23</v>
      </c>
      <c r="R35782" t="s">
        <v>26914</v>
      </c>
      <c r="S35782" t="s">
        <v>26914</v>
      </c>
      <c r="T35782">
        <v>110.84</v>
      </c>
      <c r="U35782">
        <v>0.91192799999999996</v>
      </c>
      <c r="V35782">
        <v>4.7724200000000001E-4</v>
      </c>
      <c r="W35782" t="s">
        <v>140457</v>
      </c>
      <c r="X35782">
        <v>5882</v>
      </c>
      <c r="Y35782" t="s">
        <v>27196</v>
      </c>
    </row>
    <row r="35783" spans="1:25" x14ac:dyDescent="0.45">
      <c r="A35783" t="s">
        <v>26914</v>
      </c>
      <c r="B35783" t="s">
        <v>26914</v>
      </c>
      <c r="C35783" t="s">
        <v>26914</v>
      </c>
      <c r="D35783" t="s">
        <v>26914</v>
      </c>
      <c r="E35783" t="s">
        <v>26914</v>
      </c>
      <c r="F35783" t="s">
        <v>26914</v>
      </c>
      <c r="G35783" t="s">
        <v>26914</v>
      </c>
      <c r="H35783" t="s">
        <v>26914</v>
      </c>
      <c r="I35783" t="s">
        <v>26954</v>
      </c>
      <c r="J35783" t="s">
        <v>26916</v>
      </c>
      <c r="K35783" t="s">
        <v>140454</v>
      </c>
      <c r="L35783" t="s">
        <v>140458</v>
      </c>
      <c r="M35783" t="s">
        <v>23002</v>
      </c>
      <c r="N35783" t="s">
        <v>140454</v>
      </c>
      <c r="O35783">
        <v>1736</v>
      </c>
      <c r="P35783" t="s">
        <v>140459</v>
      </c>
      <c r="Q35783">
        <v>16</v>
      </c>
      <c r="R35783" t="s">
        <v>26914</v>
      </c>
      <c r="S35783" t="s">
        <v>26914</v>
      </c>
      <c r="T35783">
        <v>234.04</v>
      </c>
      <c r="U35783">
        <v>0.99999899999999997</v>
      </c>
      <c r="V35783">
        <v>8.1400000000000001E-67</v>
      </c>
      <c r="W35783" t="s">
        <v>140460</v>
      </c>
      <c r="X35783">
        <v>14279</v>
      </c>
      <c r="Y35783" t="s">
        <v>31311</v>
      </c>
    </row>
    <row r="35784" spans="1:25" x14ac:dyDescent="0.45">
      <c r="A35784" t="s">
        <v>26914</v>
      </c>
      <c r="B35784" t="s">
        <v>26915</v>
      </c>
      <c r="C35784" t="s">
        <v>26914</v>
      </c>
      <c r="D35784" t="s">
        <v>26914</v>
      </c>
      <c r="E35784" t="s">
        <v>26914</v>
      </c>
      <c r="F35784" t="s">
        <v>26914</v>
      </c>
      <c r="G35784" t="s">
        <v>26914</v>
      </c>
      <c r="H35784" t="s">
        <v>26915</v>
      </c>
      <c r="I35784" t="s">
        <v>26954</v>
      </c>
      <c r="J35784" t="s">
        <v>26916</v>
      </c>
      <c r="K35784" t="s">
        <v>140454</v>
      </c>
      <c r="L35784" t="s">
        <v>140461</v>
      </c>
      <c r="M35784" t="s">
        <v>23002</v>
      </c>
      <c r="N35784" t="s">
        <v>140454</v>
      </c>
      <c r="O35784">
        <v>1736</v>
      </c>
      <c r="P35784" t="s">
        <v>140462</v>
      </c>
      <c r="Q35784">
        <v>14</v>
      </c>
      <c r="R35784" t="s">
        <v>26914</v>
      </c>
      <c r="S35784" t="s">
        <v>26914</v>
      </c>
      <c r="T35784">
        <v>91.093000000000004</v>
      </c>
      <c r="U35784">
        <v>0.99794300000000002</v>
      </c>
      <c r="V35784">
        <v>1.8099999999999999E-5</v>
      </c>
      <c r="W35784" t="s">
        <v>140463</v>
      </c>
      <c r="X35784">
        <v>6389</v>
      </c>
      <c r="Y35784" t="s">
        <v>27739</v>
      </c>
    </row>
    <row r="35785" spans="1:25" x14ac:dyDescent="0.45">
      <c r="A35785" t="s">
        <v>26914</v>
      </c>
      <c r="B35785" t="s">
        <v>26914</v>
      </c>
      <c r="C35785" t="s">
        <v>26914</v>
      </c>
      <c r="D35785" t="s">
        <v>26914</v>
      </c>
      <c r="E35785" t="s">
        <v>26914</v>
      </c>
      <c r="F35785" t="s">
        <v>26914</v>
      </c>
      <c r="G35785" t="s">
        <v>26914</v>
      </c>
      <c r="H35785" t="s">
        <v>26914</v>
      </c>
      <c r="I35785" t="s">
        <v>26954</v>
      </c>
      <c r="J35785" t="s">
        <v>26916</v>
      </c>
      <c r="K35785" t="s">
        <v>140454</v>
      </c>
      <c r="L35785" t="s">
        <v>140464</v>
      </c>
      <c r="M35785" t="s">
        <v>23002</v>
      </c>
      <c r="N35785" t="s">
        <v>140454</v>
      </c>
      <c r="O35785">
        <v>1736</v>
      </c>
      <c r="P35785" t="s">
        <v>140465</v>
      </c>
      <c r="Q35785">
        <v>6</v>
      </c>
      <c r="R35785" t="s">
        <v>26915</v>
      </c>
      <c r="S35785" t="s">
        <v>26914</v>
      </c>
      <c r="T35785">
        <v>76.927000000000007</v>
      </c>
      <c r="U35785">
        <v>0.63460099999999997</v>
      </c>
      <c r="V35785">
        <v>1.3988799999999999E-3</v>
      </c>
      <c r="W35785" t="s">
        <v>140466</v>
      </c>
      <c r="X35785">
        <v>5977</v>
      </c>
      <c r="Y35785" t="s">
        <v>31993</v>
      </c>
    </row>
    <row r="35786" spans="1:25" x14ac:dyDescent="0.45">
      <c r="A35786" t="s">
        <v>26914</v>
      </c>
      <c r="B35786" t="s">
        <v>26915</v>
      </c>
      <c r="C35786" t="s">
        <v>26914</v>
      </c>
      <c r="D35786" t="s">
        <v>26914</v>
      </c>
      <c r="E35786" t="s">
        <v>26914</v>
      </c>
      <c r="F35786" t="s">
        <v>26914</v>
      </c>
      <c r="G35786" t="s">
        <v>26914</v>
      </c>
      <c r="H35786" t="s">
        <v>26915</v>
      </c>
      <c r="I35786" t="s">
        <v>26954</v>
      </c>
      <c r="J35786" t="s">
        <v>26916</v>
      </c>
      <c r="K35786" t="s">
        <v>140454</v>
      </c>
      <c r="L35786" t="s">
        <v>140467</v>
      </c>
      <c r="M35786" t="s">
        <v>23002</v>
      </c>
      <c r="N35786" t="s">
        <v>140454</v>
      </c>
      <c r="O35786">
        <v>1736</v>
      </c>
      <c r="P35786" t="s">
        <v>140468</v>
      </c>
      <c r="Q35786">
        <v>1</v>
      </c>
      <c r="R35786" t="s">
        <v>26914</v>
      </c>
      <c r="S35786" t="s">
        <v>26914</v>
      </c>
      <c r="T35786">
        <v>52.853000000000002</v>
      </c>
      <c r="U35786">
        <v>0.90705000000000002</v>
      </c>
      <c r="V35786">
        <v>9.0600000000000007E-5</v>
      </c>
      <c r="W35786" t="s">
        <v>140469</v>
      </c>
      <c r="X35786">
        <v>13183</v>
      </c>
      <c r="Y35786" t="s">
        <v>30014</v>
      </c>
    </row>
    <row r="35787" spans="1:25" x14ac:dyDescent="0.45">
      <c r="A35787" t="s">
        <v>26914</v>
      </c>
      <c r="B35787" t="s">
        <v>26914</v>
      </c>
      <c r="C35787" t="s">
        <v>26914</v>
      </c>
      <c r="D35787" t="s">
        <v>26914</v>
      </c>
      <c r="E35787" t="s">
        <v>26914</v>
      </c>
      <c r="F35787" t="s">
        <v>26914</v>
      </c>
      <c r="G35787" t="s">
        <v>26914</v>
      </c>
      <c r="H35787" t="s">
        <v>26914</v>
      </c>
      <c r="I35787" t="s">
        <v>26954</v>
      </c>
      <c r="J35787" t="s">
        <v>26916</v>
      </c>
      <c r="K35787" t="s">
        <v>140470</v>
      </c>
      <c r="L35787" t="s">
        <v>140471</v>
      </c>
      <c r="M35787" t="s">
        <v>2996</v>
      </c>
      <c r="N35787" t="s">
        <v>140470</v>
      </c>
      <c r="O35787">
        <v>5067</v>
      </c>
      <c r="P35787" t="s">
        <v>140472</v>
      </c>
      <c r="Q35787">
        <v>87</v>
      </c>
      <c r="R35787" t="s">
        <v>26914</v>
      </c>
      <c r="S35787" t="s">
        <v>26914</v>
      </c>
      <c r="T35787">
        <v>242.79</v>
      </c>
      <c r="U35787">
        <v>0.99116000000000004</v>
      </c>
      <c r="V35787">
        <v>1.8499999999999999E-26</v>
      </c>
      <c r="W35787" t="s">
        <v>140473</v>
      </c>
      <c r="X35787">
        <v>4230</v>
      </c>
      <c r="Y35787" t="s">
        <v>27739</v>
      </c>
    </row>
    <row r="35788" spans="1:25" x14ac:dyDescent="0.45">
      <c r="A35788" t="s">
        <v>26914</v>
      </c>
      <c r="B35788" t="s">
        <v>26914</v>
      </c>
      <c r="C35788" t="s">
        <v>26914</v>
      </c>
      <c r="D35788" t="s">
        <v>26914</v>
      </c>
      <c r="E35788" t="s">
        <v>26914</v>
      </c>
      <c r="F35788" t="s">
        <v>26914</v>
      </c>
      <c r="G35788" t="s">
        <v>26914</v>
      </c>
      <c r="H35788" t="s">
        <v>26914</v>
      </c>
      <c r="I35788" t="s">
        <v>26954</v>
      </c>
      <c r="J35788" t="s">
        <v>26916</v>
      </c>
      <c r="K35788" t="s">
        <v>140470</v>
      </c>
      <c r="L35788" t="s">
        <v>140474</v>
      </c>
      <c r="M35788" t="s">
        <v>2996</v>
      </c>
      <c r="N35788" t="s">
        <v>140470</v>
      </c>
      <c r="O35788">
        <v>5067</v>
      </c>
      <c r="P35788" t="s">
        <v>140475</v>
      </c>
      <c r="Q35788">
        <v>80</v>
      </c>
      <c r="R35788" t="s">
        <v>26914</v>
      </c>
      <c r="S35788" t="s">
        <v>26914</v>
      </c>
      <c r="T35788">
        <v>100.57</v>
      </c>
      <c r="U35788">
        <v>1</v>
      </c>
      <c r="V35788">
        <v>8.7545199999999998E-4</v>
      </c>
      <c r="W35788" t="s">
        <v>140476</v>
      </c>
      <c r="X35788">
        <v>2941</v>
      </c>
      <c r="Y35788" t="s">
        <v>28217</v>
      </c>
    </row>
    <row r="35789" spans="1:25" x14ac:dyDescent="0.45">
      <c r="A35789" t="s">
        <v>26914</v>
      </c>
      <c r="B35789" t="s">
        <v>26914</v>
      </c>
      <c r="C35789" t="s">
        <v>26914</v>
      </c>
      <c r="D35789" t="s">
        <v>26914</v>
      </c>
      <c r="E35789" t="s">
        <v>26914</v>
      </c>
      <c r="F35789" t="s">
        <v>26914</v>
      </c>
      <c r="G35789" t="s">
        <v>26914</v>
      </c>
      <c r="H35789" t="s">
        <v>26914</v>
      </c>
      <c r="I35789" t="s">
        <v>26954</v>
      </c>
      <c r="J35789" t="s">
        <v>26916</v>
      </c>
      <c r="K35789" t="s">
        <v>140470</v>
      </c>
      <c r="L35789" t="s">
        <v>140477</v>
      </c>
      <c r="M35789" t="s">
        <v>2996</v>
      </c>
      <c r="N35789" t="s">
        <v>140470</v>
      </c>
      <c r="O35789">
        <v>5067</v>
      </c>
      <c r="P35789" t="s">
        <v>140478</v>
      </c>
      <c r="Q35789">
        <v>15</v>
      </c>
      <c r="R35789" t="s">
        <v>26914</v>
      </c>
      <c r="S35789" t="s">
        <v>26914</v>
      </c>
      <c r="T35789">
        <v>154.84</v>
      </c>
      <c r="U35789">
        <v>0.97953400000000002</v>
      </c>
      <c r="V35789">
        <v>4.48E-10</v>
      </c>
      <c r="W35789" t="s">
        <v>140479</v>
      </c>
      <c r="X35789">
        <v>3681</v>
      </c>
      <c r="Y35789" t="s">
        <v>27750</v>
      </c>
    </row>
    <row r="35790" spans="1:25" x14ac:dyDescent="0.45">
      <c r="A35790" t="s">
        <v>26914</v>
      </c>
      <c r="B35790" t="s">
        <v>26914</v>
      </c>
      <c r="C35790" t="s">
        <v>26914</v>
      </c>
      <c r="D35790" t="s">
        <v>26914</v>
      </c>
      <c r="E35790" t="s">
        <v>26914</v>
      </c>
      <c r="F35790" t="s">
        <v>26914</v>
      </c>
      <c r="G35790" t="s">
        <v>26914</v>
      </c>
      <c r="H35790" t="s">
        <v>26914</v>
      </c>
      <c r="I35790" t="s">
        <v>26954</v>
      </c>
      <c r="J35790" t="s">
        <v>26916</v>
      </c>
      <c r="K35790" t="s">
        <v>140470</v>
      </c>
      <c r="L35790" t="s">
        <v>140480</v>
      </c>
      <c r="M35790" t="s">
        <v>2996</v>
      </c>
      <c r="N35790" t="s">
        <v>140470</v>
      </c>
      <c r="O35790">
        <v>5067</v>
      </c>
      <c r="P35790" t="s">
        <v>140481</v>
      </c>
      <c r="Q35790">
        <v>10</v>
      </c>
      <c r="R35790" t="s">
        <v>26915</v>
      </c>
      <c r="S35790" t="s">
        <v>26914</v>
      </c>
      <c r="T35790">
        <v>127.75</v>
      </c>
      <c r="U35790">
        <v>0.62563400000000002</v>
      </c>
      <c r="V35790">
        <v>6.2199999999999996E-9</v>
      </c>
      <c r="W35790" t="s">
        <v>140482</v>
      </c>
      <c r="X35790">
        <v>3539</v>
      </c>
      <c r="Y35790" t="s">
        <v>27036</v>
      </c>
    </row>
    <row r="35791" spans="1:25" x14ac:dyDescent="0.45">
      <c r="A35791" t="s">
        <v>26914</v>
      </c>
      <c r="B35791" t="s">
        <v>26914</v>
      </c>
      <c r="C35791" t="s">
        <v>26914</v>
      </c>
      <c r="D35791" t="s">
        <v>26914</v>
      </c>
      <c r="E35791" t="s">
        <v>26914</v>
      </c>
      <c r="F35791" t="s">
        <v>26914</v>
      </c>
      <c r="G35791" t="s">
        <v>26914</v>
      </c>
      <c r="H35791" t="s">
        <v>26914</v>
      </c>
      <c r="I35791" t="s">
        <v>26954</v>
      </c>
      <c r="J35791" t="s">
        <v>26989</v>
      </c>
      <c r="K35791" t="s">
        <v>140470</v>
      </c>
      <c r="L35791" t="s">
        <v>140483</v>
      </c>
      <c r="M35791" t="s">
        <v>2996</v>
      </c>
      <c r="N35791" t="s">
        <v>140470</v>
      </c>
      <c r="O35791">
        <v>5067</v>
      </c>
      <c r="P35791" t="s">
        <v>140484</v>
      </c>
      <c r="Q35791">
        <v>4</v>
      </c>
      <c r="R35791" t="s">
        <v>26914</v>
      </c>
      <c r="S35791" t="s">
        <v>26914</v>
      </c>
      <c r="T35791">
        <v>2.06</v>
      </c>
      <c r="U35791" t="s">
        <v>26992</v>
      </c>
      <c r="V35791">
        <v>1.73E-3</v>
      </c>
      <c r="W35791" t="s">
        <v>140485</v>
      </c>
      <c r="X35791">
        <v>2811</v>
      </c>
      <c r="Y35791" t="s">
        <v>45833</v>
      </c>
    </row>
    <row r="35792" spans="1:25" x14ac:dyDescent="0.45">
      <c r="A35792" t="s">
        <v>26914</v>
      </c>
      <c r="B35792" t="s">
        <v>26915</v>
      </c>
      <c r="C35792" t="s">
        <v>26914</v>
      </c>
      <c r="D35792" t="s">
        <v>26914</v>
      </c>
      <c r="E35792" t="s">
        <v>26914</v>
      </c>
      <c r="F35792" t="s">
        <v>26914</v>
      </c>
      <c r="G35792" t="s">
        <v>26914</v>
      </c>
      <c r="H35792" t="s">
        <v>26915</v>
      </c>
      <c r="I35792" t="s">
        <v>26954</v>
      </c>
      <c r="J35792" t="s">
        <v>26989</v>
      </c>
      <c r="K35792" t="s">
        <v>140470</v>
      </c>
      <c r="L35792" t="s">
        <v>140486</v>
      </c>
      <c r="M35792" t="s">
        <v>2996</v>
      </c>
      <c r="N35792" t="s">
        <v>140470</v>
      </c>
      <c r="O35792">
        <v>5067</v>
      </c>
      <c r="P35792" t="s">
        <v>140487</v>
      </c>
      <c r="Q35792">
        <v>3</v>
      </c>
      <c r="R35792" t="s">
        <v>26914</v>
      </c>
      <c r="S35792" t="s">
        <v>26914</v>
      </c>
      <c r="T35792">
        <v>3.08</v>
      </c>
      <c r="U35792" t="s">
        <v>26992</v>
      </c>
      <c r="V35792">
        <v>5.6209999999999995E-4</v>
      </c>
      <c r="W35792" t="s">
        <v>140488</v>
      </c>
      <c r="X35792">
        <v>14409</v>
      </c>
      <c r="Y35792" t="s">
        <v>47808</v>
      </c>
    </row>
    <row r="35793" spans="1:25" x14ac:dyDescent="0.45">
      <c r="A35793" t="s">
        <v>26914</v>
      </c>
      <c r="B35793" t="s">
        <v>26914</v>
      </c>
      <c r="C35793" t="s">
        <v>26914</v>
      </c>
      <c r="D35793" t="s">
        <v>26914</v>
      </c>
      <c r="E35793" t="s">
        <v>26914</v>
      </c>
      <c r="F35793" t="s">
        <v>26914</v>
      </c>
      <c r="G35793" t="s">
        <v>26914</v>
      </c>
      <c r="H35793" t="s">
        <v>26914</v>
      </c>
      <c r="I35793" t="s">
        <v>26954</v>
      </c>
      <c r="J35793" t="s">
        <v>26989</v>
      </c>
      <c r="K35793" t="s">
        <v>140489</v>
      </c>
      <c r="L35793" t="s">
        <v>140490</v>
      </c>
      <c r="M35793" t="s">
        <v>4387</v>
      </c>
      <c r="N35793" t="s">
        <v>140489</v>
      </c>
      <c r="O35793">
        <v>2135</v>
      </c>
      <c r="P35793" t="s">
        <v>140491</v>
      </c>
      <c r="Q35793">
        <v>1</v>
      </c>
      <c r="R35793" t="s">
        <v>26914</v>
      </c>
      <c r="S35793" t="s">
        <v>26914</v>
      </c>
      <c r="T35793">
        <v>2.81</v>
      </c>
      <c r="U35793" t="s">
        <v>26992</v>
      </c>
      <c r="V35793">
        <v>5.0840000000000001E-5</v>
      </c>
      <c r="W35793" t="s">
        <v>140492</v>
      </c>
      <c r="X35793">
        <v>20162</v>
      </c>
      <c r="Y35793" t="s">
        <v>29212</v>
      </c>
    </row>
    <row r="35794" spans="1:25" x14ac:dyDescent="0.45">
      <c r="A35794" t="s">
        <v>26914</v>
      </c>
      <c r="B35794" t="s">
        <v>26915</v>
      </c>
      <c r="C35794" t="s">
        <v>26914</v>
      </c>
      <c r="D35794" t="s">
        <v>26914</v>
      </c>
      <c r="E35794" t="s">
        <v>26914</v>
      </c>
      <c r="F35794" t="s">
        <v>26914</v>
      </c>
      <c r="G35794" t="s">
        <v>26914</v>
      </c>
      <c r="H35794" t="s">
        <v>26915</v>
      </c>
      <c r="I35794" t="s">
        <v>26954</v>
      </c>
      <c r="J35794" t="s">
        <v>26916</v>
      </c>
      <c r="K35794" t="s">
        <v>140493</v>
      </c>
      <c r="L35794" t="s">
        <v>140494</v>
      </c>
      <c r="M35794" t="s">
        <v>18416</v>
      </c>
      <c r="N35794" t="s">
        <v>140493</v>
      </c>
      <c r="O35794">
        <v>12973</v>
      </c>
      <c r="P35794" t="s">
        <v>140495</v>
      </c>
      <c r="Q35794" t="s">
        <v>26963</v>
      </c>
      <c r="R35794" t="s">
        <v>26915</v>
      </c>
      <c r="S35794" t="s">
        <v>26914</v>
      </c>
      <c r="T35794">
        <v>213.83</v>
      </c>
      <c r="U35794">
        <v>0.5</v>
      </c>
      <c r="V35794">
        <v>7.0999999999999994E-46</v>
      </c>
      <c r="W35794" t="s">
        <v>140496</v>
      </c>
      <c r="X35794">
        <v>17271</v>
      </c>
      <c r="Y35794" t="s">
        <v>31311</v>
      </c>
    </row>
    <row r="35795" spans="1:25" x14ac:dyDescent="0.45">
      <c r="A35795" t="s">
        <v>26914</v>
      </c>
      <c r="B35795" t="s">
        <v>26915</v>
      </c>
      <c r="C35795" t="s">
        <v>26914</v>
      </c>
      <c r="D35795" t="s">
        <v>26914</v>
      </c>
      <c r="E35795" t="s">
        <v>26914</v>
      </c>
      <c r="F35795" t="s">
        <v>26914</v>
      </c>
      <c r="G35795" t="s">
        <v>26914</v>
      </c>
      <c r="H35795" t="s">
        <v>26915</v>
      </c>
      <c r="I35795" t="s">
        <v>26954</v>
      </c>
      <c r="J35795" t="s">
        <v>26916</v>
      </c>
      <c r="K35795" t="s">
        <v>140493</v>
      </c>
      <c r="L35795" t="s">
        <v>140497</v>
      </c>
      <c r="M35795" t="s">
        <v>18416</v>
      </c>
      <c r="N35795" t="s">
        <v>140493</v>
      </c>
      <c r="O35795">
        <v>12973</v>
      </c>
      <c r="P35795" t="s">
        <v>140498</v>
      </c>
      <c r="Q35795">
        <v>11</v>
      </c>
      <c r="R35795" t="s">
        <v>26915</v>
      </c>
      <c r="S35795" t="s">
        <v>26914</v>
      </c>
      <c r="T35795">
        <v>213.83</v>
      </c>
      <c r="U35795">
        <v>0.5</v>
      </c>
      <c r="V35795">
        <v>7.0999999999999994E-46</v>
      </c>
      <c r="W35795" t="s">
        <v>140496</v>
      </c>
      <c r="X35795">
        <v>17271</v>
      </c>
      <c r="Y35795" t="s">
        <v>31311</v>
      </c>
    </row>
    <row r="35796" spans="1:25" x14ac:dyDescent="0.45">
      <c r="A35796" t="s">
        <v>26914</v>
      </c>
      <c r="B35796" t="s">
        <v>26915</v>
      </c>
      <c r="C35796" t="s">
        <v>26914</v>
      </c>
      <c r="D35796" t="s">
        <v>26914</v>
      </c>
      <c r="E35796" t="s">
        <v>26914</v>
      </c>
      <c r="F35796" t="s">
        <v>26914</v>
      </c>
      <c r="G35796" t="s">
        <v>26914</v>
      </c>
      <c r="H35796" t="s">
        <v>26915</v>
      </c>
      <c r="I35796" t="s">
        <v>26954</v>
      </c>
      <c r="J35796" t="s">
        <v>26916</v>
      </c>
      <c r="K35796" t="s">
        <v>140493</v>
      </c>
      <c r="L35796" t="s">
        <v>140499</v>
      </c>
      <c r="M35796" t="s">
        <v>18416</v>
      </c>
      <c r="N35796" t="s">
        <v>140493</v>
      </c>
      <c r="O35796">
        <v>12973</v>
      </c>
      <c r="P35796" t="s">
        <v>140500</v>
      </c>
      <c r="Q35796">
        <v>4</v>
      </c>
      <c r="R35796" t="s">
        <v>26914</v>
      </c>
      <c r="S35796" t="s">
        <v>26914</v>
      </c>
      <c r="T35796">
        <v>73.950999999999993</v>
      </c>
      <c r="U35796">
        <v>0.93829300000000004</v>
      </c>
      <c r="V35796">
        <v>5.7900399999999998E-3</v>
      </c>
      <c r="W35796" t="s">
        <v>140501</v>
      </c>
      <c r="X35796">
        <v>11426</v>
      </c>
      <c r="Y35796" t="s">
        <v>27471</v>
      </c>
    </row>
    <row r="35797" spans="1:25" x14ac:dyDescent="0.45">
      <c r="A35797" t="s">
        <v>26915</v>
      </c>
      <c r="B35797" t="s">
        <v>26914</v>
      </c>
      <c r="C35797" t="s">
        <v>26914</v>
      </c>
      <c r="D35797" t="s">
        <v>26914</v>
      </c>
      <c r="E35797" t="s">
        <v>26914</v>
      </c>
      <c r="F35797" t="s">
        <v>26914</v>
      </c>
      <c r="G35797" t="s">
        <v>26915</v>
      </c>
      <c r="H35797" t="s">
        <v>26914</v>
      </c>
      <c r="I35797" t="s">
        <v>26954</v>
      </c>
      <c r="J35797" t="s">
        <v>26989</v>
      </c>
      <c r="K35797" t="s">
        <v>140493</v>
      </c>
      <c r="L35797" t="s">
        <v>140502</v>
      </c>
      <c r="M35797" t="s">
        <v>18416</v>
      </c>
      <c r="N35797" t="s">
        <v>140493</v>
      </c>
      <c r="O35797">
        <v>12973</v>
      </c>
      <c r="P35797" t="s">
        <v>140503</v>
      </c>
      <c r="Q35797">
        <v>4</v>
      </c>
      <c r="R35797" t="s">
        <v>26914</v>
      </c>
      <c r="S35797" t="s">
        <v>26914</v>
      </c>
      <c r="T35797">
        <v>2.35</v>
      </c>
      <c r="U35797" t="s">
        <v>26992</v>
      </c>
      <c r="V35797">
        <v>4.2139999999999999E-3</v>
      </c>
      <c r="W35797" t="s">
        <v>140504</v>
      </c>
      <c r="X35797">
        <v>9997</v>
      </c>
      <c r="Y35797" t="s">
        <v>36300</v>
      </c>
    </row>
    <row r="35798" spans="1:25" x14ac:dyDescent="0.45">
      <c r="A35798" t="s">
        <v>26914</v>
      </c>
      <c r="B35798" t="s">
        <v>26915</v>
      </c>
      <c r="C35798" t="s">
        <v>26914</v>
      </c>
      <c r="D35798" t="s">
        <v>26914</v>
      </c>
      <c r="E35798" t="s">
        <v>26914</v>
      </c>
      <c r="F35798" t="s">
        <v>26914</v>
      </c>
      <c r="G35798" t="s">
        <v>26914</v>
      </c>
      <c r="H35798" t="s">
        <v>26915</v>
      </c>
      <c r="I35798" t="s">
        <v>26954</v>
      </c>
      <c r="J35798" t="s">
        <v>26916</v>
      </c>
      <c r="K35798" t="s">
        <v>140493</v>
      </c>
      <c r="L35798" t="s">
        <v>140505</v>
      </c>
      <c r="M35798" t="s">
        <v>18416</v>
      </c>
      <c r="N35798" t="s">
        <v>140493</v>
      </c>
      <c r="O35798">
        <v>12973</v>
      </c>
      <c r="P35798" t="s">
        <v>140506</v>
      </c>
      <c r="Q35798">
        <v>1</v>
      </c>
      <c r="R35798" t="s">
        <v>26914</v>
      </c>
      <c r="S35798" t="s">
        <v>26914</v>
      </c>
      <c r="T35798">
        <v>69.786000000000001</v>
      </c>
      <c r="U35798">
        <v>0.94787399999999999</v>
      </c>
      <c r="V35798">
        <v>1.60479E-3</v>
      </c>
      <c r="W35798" t="s">
        <v>140507</v>
      </c>
      <c r="X35798">
        <v>8863</v>
      </c>
      <c r="Y35798" t="s">
        <v>27013</v>
      </c>
    </row>
    <row r="35799" spans="1:25" x14ac:dyDescent="0.45">
      <c r="A35799" t="s">
        <v>26914</v>
      </c>
      <c r="B35799" t="s">
        <v>26914</v>
      </c>
      <c r="C35799" t="s">
        <v>26914</v>
      </c>
      <c r="D35799" t="s">
        <v>26914</v>
      </c>
      <c r="E35799" t="s">
        <v>26914</v>
      </c>
      <c r="F35799" t="s">
        <v>26914</v>
      </c>
      <c r="G35799" t="s">
        <v>26914</v>
      </c>
      <c r="H35799" t="s">
        <v>26914</v>
      </c>
      <c r="I35799" t="s">
        <v>26954</v>
      </c>
      <c r="J35799" t="s">
        <v>26916</v>
      </c>
      <c r="K35799" t="s">
        <v>140508</v>
      </c>
      <c r="L35799" t="s">
        <v>140509</v>
      </c>
      <c r="M35799" t="s">
        <v>17775</v>
      </c>
      <c r="N35799" t="s">
        <v>140508</v>
      </c>
      <c r="O35799">
        <v>1734</v>
      </c>
      <c r="P35799" t="s">
        <v>140510</v>
      </c>
      <c r="Q35799">
        <v>9</v>
      </c>
      <c r="R35799" t="s">
        <v>26914</v>
      </c>
      <c r="S35799" t="s">
        <v>26914</v>
      </c>
      <c r="T35799">
        <v>102.51</v>
      </c>
      <c r="U35799">
        <v>0.99992899999999996</v>
      </c>
      <c r="V35799">
        <v>4.93E-19</v>
      </c>
      <c r="W35799" t="s">
        <v>140511</v>
      </c>
      <c r="X35799">
        <v>20640</v>
      </c>
      <c r="Y35799" t="s">
        <v>30955</v>
      </c>
    </row>
    <row r="35800" spans="1:25" x14ac:dyDescent="0.45">
      <c r="A35800" t="s">
        <v>26914</v>
      </c>
      <c r="B35800" t="s">
        <v>26914</v>
      </c>
      <c r="C35800" t="s">
        <v>26914</v>
      </c>
      <c r="D35800" t="s">
        <v>26914</v>
      </c>
      <c r="E35800" t="s">
        <v>26914</v>
      </c>
      <c r="F35800" t="s">
        <v>26914</v>
      </c>
      <c r="G35800" t="s">
        <v>26914</v>
      </c>
      <c r="H35800" t="s">
        <v>26914</v>
      </c>
      <c r="I35800" t="s">
        <v>26940</v>
      </c>
      <c r="J35800" t="s">
        <v>26916</v>
      </c>
      <c r="K35800" t="s">
        <v>140512</v>
      </c>
      <c r="L35800" t="s">
        <v>140513</v>
      </c>
      <c r="M35800" t="s">
        <v>140514</v>
      </c>
      <c r="N35800" t="s">
        <v>140512</v>
      </c>
      <c r="O35800">
        <v>2772</v>
      </c>
      <c r="P35800" t="s">
        <v>140515</v>
      </c>
      <c r="Q35800">
        <v>345</v>
      </c>
      <c r="R35800" t="s">
        <v>26914</v>
      </c>
      <c r="S35800" t="s">
        <v>26914</v>
      </c>
      <c r="T35800">
        <v>214.34</v>
      </c>
      <c r="U35800">
        <v>1</v>
      </c>
      <c r="V35800">
        <v>1.5500000000000001E-32</v>
      </c>
      <c r="W35800" t="s">
        <v>140516</v>
      </c>
      <c r="X35800">
        <v>9034</v>
      </c>
      <c r="Y35800" t="s">
        <v>27264</v>
      </c>
    </row>
    <row r="35801" spans="1:25" x14ac:dyDescent="0.45">
      <c r="A35801" t="s">
        <v>26914</v>
      </c>
      <c r="B35801" t="s">
        <v>26914</v>
      </c>
      <c r="C35801" t="s">
        <v>26914</v>
      </c>
      <c r="D35801" t="s">
        <v>26914</v>
      </c>
      <c r="E35801" t="s">
        <v>26914</v>
      </c>
      <c r="F35801" t="s">
        <v>26914</v>
      </c>
      <c r="G35801" t="s">
        <v>26914</v>
      </c>
      <c r="H35801" t="s">
        <v>26914</v>
      </c>
      <c r="I35801">
        <v>-7.9000000000000001E-2</v>
      </c>
      <c r="J35801" t="s">
        <v>26916</v>
      </c>
      <c r="K35801" t="s">
        <v>140512</v>
      </c>
      <c r="L35801" t="s">
        <v>140517</v>
      </c>
      <c r="M35801" t="s">
        <v>140514</v>
      </c>
      <c r="N35801" t="s">
        <v>140512</v>
      </c>
      <c r="O35801">
        <v>2772</v>
      </c>
      <c r="P35801" t="s">
        <v>140518</v>
      </c>
      <c r="Q35801">
        <v>35</v>
      </c>
      <c r="R35801" t="s">
        <v>26914</v>
      </c>
      <c r="S35801" t="s">
        <v>26914</v>
      </c>
      <c r="T35801">
        <v>214.19</v>
      </c>
      <c r="U35801">
        <v>0.99987800000000004</v>
      </c>
      <c r="V35801">
        <v>6.1299999999999995E-44</v>
      </c>
      <c r="W35801" t="s">
        <v>140519</v>
      </c>
      <c r="X35801">
        <v>19470</v>
      </c>
      <c r="Y35801" t="s">
        <v>27630</v>
      </c>
    </row>
    <row r="35802" spans="1:25" x14ac:dyDescent="0.45">
      <c r="A35802" t="s">
        <v>26914</v>
      </c>
      <c r="B35802" t="s">
        <v>26914</v>
      </c>
      <c r="C35802" t="s">
        <v>26914</v>
      </c>
      <c r="D35802" t="s">
        <v>26914</v>
      </c>
      <c r="E35802" t="s">
        <v>26914</v>
      </c>
      <c r="F35802" t="s">
        <v>26914</v>
      </c>
      <c r="G35802" t="s">
        <v>26914</v>
      </c>
      <c r="H35802" t="s">
        <v>26914</v>
      </c>
      <c r="I35802">
        <v>0.14199999999999999</v>
      </c>
      <c r="J35802" t="s">
        <v>26916</v>
      </c>
      <c r="K35802" t="s">
        <v>140512</v>
      </c>
      <c r="L35802" t="s">
        <v>140520</v>
      </c>
      <c r="M35802" t="s">
        <v>140514</v>
      </c>
      <c r="N35802" t="s">
        <v>140512</v>
      </c>
      <c r="O35802">
        <v>2772</v>
      </c>
      <c r="P35802" t="s">
        <v>140521</v>
      </c>
      <c r="Q35802">
        <v>11</v>
      </c>
      <c r="R35802" t="s">
        <v>26914</v>
      </c>
      <c r="S35802" t="s">
        <v>26914</v>
      </c>
      <c r="T35802">
        <v>165.37</v>
      </c>
      <c r="U35802">
        <v>0.99995599999999996</v>
      </c>
      <c r="V35802">
        <v>7.1600000000000004E-26</v>
      </c>
      <c r="W35802" t="s">
        <v>140522</v>
      </c>
      <c r="X35802">
        <v>18948</v>
      </c>
      <c r="Y35802" t="s">
        <v>27642</v>
      </c>
    </row>
    <row r="35803" spans="1:25" x14ac:dyDescent="0.45">
      <c r="A35803" t="s">
        <v>26914</v>
      </c>
      <c r="B35803" t="s">
        <v>26914</v>
      </c>
      <c r="C35803" t="s">
        <v>26914</v>
      </c>
      <c r="D35803" t="s">
        <v>26914</v>
      </c>
      <c r="E35803" t="s">
        <v>26914</v>
      </c>
      <c r="F35803" t="s">
        <v>26914</v>
      </c>
      <c r="G35803" t="s">
        <v>26914</v>
      </c>
      <c r="H35803" t="s">
        <v>26914</v>
      </c>
      <c r="I35803">
        <v>-0.47599999999999998</v>
      </c>
      <c r="J35803" t="s">
        <v>26916</v>
      </c>
      <c r="K35803" t="s">
        <v>140512</v>
      </c>
      <c r="L35803" t="s">
        <v>140523</v>
      </c>
      <c r="M35803" t="s">
        <v>140514</v>
      </c>
      <c r="N35803" t="s">
        <v>140512</v>
      </c>
      <c r="O35803">
        <v>2772</v>
      </c>
      <c r="P35803" t="s">
        <v>140524</v>
      </c>
      <c r="Q35803">
        <v>4</v>
      </c>
      <c r="R35803" t="s">
        <v>26915</v>
      </c>
      <c r="S35803" t="s">
        <v>26914</v>
      </c>
      <c r="T35803">
        <v>78.341999999999999</v>
      </c>
      <c r="U35803">
        <v>0.49863600000000002</v>
      </c>
      <c r="V35803">
        <v>1.2299699999999999E-3</v>
      </c>
      <c r="W35803" t="s">
        <v>140525</v>
      </c>
      <c r="X35803">
        <v>8460</v>
      </c>
      <c r="Y35803" t="s">
        <v>27099</v>
      </c>
    </row>
    <row r="35804" spans="1:25" x14ac:dyDescent="0.45">
      <c r="A35804" t="s">
        <v>26914</v>
      </c>
      <c r="B35804" t="s">
        <v>26914</v>
      </c>
      <c r="C35804" t="s">
        <v>26914</v>
      </c>
      <c r="D35804" t="s">
        <v>26914</v>
      </c>
      <c r="E35804" t="s">
        <v>26914</v>
      </c>
      <c r="F35804" t="s">
        <v>26914</v>
      </c>
      <c r="G35804" t="s">
        <v>26914</v>
      </c>
      <c r="H35804" t="s">
        <v>26914</v>
      </c>
      <c r="I35804">
        <v>1.2410000000000001</v>
      </c>
      <c r="J35804" t="s">
        <v>26916</v>
      </c>
      <c r="K35804" t="s">
        <v>140512</v>
      </c>
      <c r="L35804" t="s">
        <v>140526</v>
      </c>
      <c r="M35804" t="s">
        <v>140514</v>
      </c>
      <c r="N35804" t="s">
        <v>140512</v>
      </c>
      <c r="O35804">
        <v>2772</v>
      </c>
      <c r="P35804" t="s">
        <v>140527</v>
      </c>
      <c r="Q35804">
        <v>3</v>
      </c>
      <c r="R35804" t="s">
        <v>26914</v>
      </c>
      <c r="S35804" t="s">
        <v>26914</v>
      </c>
      <c r="T35804">
        <v>138.51</v>
      </c>
      <c r="U35804">
        <v>0.88190100000000005</v>
      </c>
      <c r="V35804">
        <v>2.9699999999999999E-20</v>
      </c>
      <c r="W35804" t="s">
        <v>140528</v>
      </c>
      <c r="X35804">
        <v>14207</v>
      </c>
      <c r="Y35804" t="s">
        <v>27808</v>
      </c>
    </row>
    <row r="35805" spans="1:25" x14ac:dyDescent="0.45">
      <c r="A35805" t="s">
        <v>26914</v>
      </c>
      <c r="B35805" t="s">
        <v>26914</v>
      </c>
      <c r="C35805" t="s">
        <v>26914</v>
      </c>
      <c r="D35805" t="s">
        <v>26914</v>
      </c>
      <c r="E35805" t="s">
        <v>26914</v>
      </c>
      <c r="F35805" t="s">
        <v>26914</v>
      </c>
      <c r="G35805" t="s">
        <v>26914</v>
      </c>
      <c r="H35805" t="s">
        <v>26914</v>
      </c>
      <c r="I35805" t="s">
        <v>26940</v>
      </c>
      <c r="J35805" t="s">
        <v>26916</v>
      </c>
      <c r="K35805" t="s">
        <v>140512</v>
      </c>
      <c r="L35805" t="s">
        <v>140529</v>
      </c>
      <c r="M35805" t="s">
        <v>140514</v>
      </c>
      <c r="N35805" t="s">
        <v>140512</v>
      </c>
      <c r="O35805">
        <v>2772</v>
      </c>
      <c r="P35805" t="s">
        <v>140530</v>
      </c>
      <c r="Q35805">
        <v>3</v>
      </c>
      <c r="R35805" t="s">
        <v>26914</v>
      </c>
      <c r="S35805" t="s">
        <v>26914</v>
      </c>
      <c r="T35805">
        <v>251.89</v>
      </c>
      <c r="U35805">
        <v>1</v>
      </c>
      <c r="V35805">
        <v>8.8299999999999994E-58</v>
      </c>
      <c r="W35805" t="s">
        <v>140531</v>
      </c>
      <c r="X35805">
        <v>12921</v>
      </c>
      <c r="Y35805" t="s">
        <v>28479</v>
      </c>
    </row>
    <row r="35806" spans="1:25" x14ac:dyDescent="0.45">
      <c r="A35806" t="s">
        <v>26914</v>
      </c>
      <c r="B35806" t="s">
        <v>26914</v>
      </c>
      <c r="C35806" t="s">
        <v>26914</v>
      </c>
      <c r="D35806" t="s">
        <v>26914</v>
      </c>
      <c r="E35806" t="s">
        <v>26914</v>
      </c>
      <c r="F35806" t="s">
        <v>26914</v>
      </c>
      <c r="G35806" t="s">
        <v>26914</v>
      </c>
      <c r="H35806" t="s">
        <v>26914</v>
      </c>
      <c r="I35806">
        <v>-0.106</v>
      </c>
      <c r="J35806" t="s">
        <v>26916</v>
      </c>
      <c r="K35806" t="s">
        <v>140512</v>
      </c>
      <c r="L35806" t="s">
        <v>140532</v>
      </c>
      <c r="M35806" t="s">
        <v>140514</v>
      </c>
      <c r="N35806" t="s">
        <v>140512</v>
      </c>
      <c r="O35806">
        <v>2772</v>
      </c>
      <c r="P35806" t="s">
        <v>140533</v>
      </c>
      <c r="Q35806">
        <v>2</v>
      </c>
      <c r="R35806" t="s">
        <v>26914</v>
      </c>
      <c r="S35806" t="s">
        <v>26914</v>
      </c>
      <c r="T35806">
        <v>111.12</v>
      </c>
      <c r="U35806">
        <v>0.96673200000000004</v>
      </c>
      <c r="V35806">
        <v>4.4599999999999996E-6</v>
      </c>
      <c r="W35806" t="s">
        <v>140534</v>
      </c>
      <c r="X35806">
        <v>7455</v>
      </c>
      <c r="Y35806" t="s">
        <v>27808</v>
      </c>
    </row>
    <row r="35807" spans="1:25" x14ac:dyDescent="0.45">
      <c r="A35807" t="s">
        <v>26914</v>
      </c>
      <c r="B35807" t="s">
        <v>26914</v>
      </c>
      <c r="C35807" t="s">
        <v>26914</v>
      </c>
      <c r="D35807" t="s">
        <v>26914</v>
      </c>
      <c r="E35807" t="s">
        <v>26914</v>
      </c>
      <c r="F35807" t="s">
        <v>26914</v>
      </c>
      <c r="G35807" t="s">
        <v>26914</v>
      </c>
      <c r="H35807" t="s">
        <v>26914</v>
      </c>
      <c r="I35807">
        <v>-0.38800000000000001</v>
      </c>
      <c r="J35807" t="s">
        <v>26916</v>
      </c>
      <c r="K35807" t="s">
        <v>140512</v>
      </c>
      <c r="L35807" t="s">
        <v>140535</v>
      </c>
      <c r="M35807" t="s">
        <v>140514</v>
      </c>
      <c r="N35807" t="s">
        <v>140512</v>
      </c>
      <c r="O35807">
        <v>2772</v>
      </c>
      <c r="P35807" t="s">
        <v>140536</v>
      </c>
      <c r="Q35807">
        <v>1</v>
      </c>
      <c r="R35807" t="s">
        <v>26914</v>
      </c>
      <c r="S35807" t="s">
        <v>26914</v>
      </c>
      <c r="T35807">
        <v>57.366</v>
      </c>
      <c r="U35807">
        <v>0.99998799999999999</v>
      </c>
      <c r="V35807">
        <v>9.8099999999999999E-5</v>
      </c>
      <c r="W35807" t="s">
        <v>140537</v>
      </c>
      <c r="X35807">
        <v>13471</v>
      </c>
      <c r="Y35807" t="s">
        <v>27433</v>
      </c>
    </row>
    <row r="35808" spans="1:25" x14ac:dyDescent="0.45">
      <c r="A35808" t="s">
        <v>26914</v>
      </c>
      <c r="B35808" t="s">
        <v>26914</v>
      </c>
      <c r="C35808" t="s">
        <v>26914</v>
      </c>
      <c r="D35808" t="s">
        <v>26914</v>
      </c>
      <c r="E35808" t="s">
        <v>26914</v>
      </c>
      <c r="F35808" t="s">
        <v>26914</v>
      </c>
      <c r="G35808" t="s">
        <v>26914</v>
      </c>
      <c r="H35808" t="s">
        <v>26914</v>
      </c>
      <c r="I35808">
        <v>1.3029999999999999</v>
      </c>
      <c r="J35808" t="s">
        <v>26916</v>
      </c>
      <c r="K35808" t="s">
        <v>140512</v>
      </c>
      <c r="L35808" t="s">
        <v>140538</v>
      </c>
      <c r="M35808" t="s">
        <v>140514</v>
      </c>
      <c r="N35808" t="s">
        <v>140512</v>
      </c>
      <c r="O35808">
        <v>2772</v>
      </c>
      <c r="P35808" t="s">
        <v>140539</v>
      </c>
      <c r="Q35808">
        <v>1</v>
      </c>
      <c r="R35808" t="s">
        <v>26914</v>
      </c>
      <c r="S35808" t="s">
        <v>26914</v>
      </c>
      <c r="T35808">
        <v>61.372</v>
      </c>
      <c r="U35808">
        <v>0.74261500000000003</v>
      </c>
      <c r="V35808">
        <v>2.1699999999999999E-5</v>
      </c>
      <c r="W35808" t="s">
        <v>140540</v>
      </c>
      <c r="X35808">
        <v>16034</v>
      </c>
      <c r="Y35808" t="s">
        <v>26945</v>
      </c>
    </row>
    <row r="35809" spans="1:25" x14ac:dyDescent="0.45">
      <c r="A35809" t="s">
        <v>26914</v>
      </c>
      <c r="B35809" t="s">
        <v>26914</v>
      </c>
      <c r="C35809" t="s">
        <v>26914</v>
      </c>
      <c r="D35809" t="s">
        <v>26914</v>
      </c>
      <c r="E35809" t="s">
        <v>26914</v>
      </c>
      <c r="F35809" t="s">
        <v>26914</v>
      </c>
      <c r="G35809" t="s">
        <v>26914</v>
      </c>
      <c r="H35809" t="s">
        <v>26914</v>
      </c>
      <c r="I35809">
        <v>-0.74299999999999999</v>
      </c>
      <c r="J35809" t="s">
        <v>26916</v>
      </c>
      <c r="K35809" t="s">
        <v>140512</v>
      </c>
      <c r="L35809" t="s">
        <v>140541</v>
      </c>
      <c r="M35809" t="s">
        <v>140514</v>
      </c>
      <c r="N35809" t="s">
        <v>140512</v>
      </c>
      <c r="O35809">
        <v>2772</v>
      </c>
      <c r="P35809" t="s">
        <v>140542</v>
      </c>
      <c r="Q35809">
        <v>1</v>
      </c>
      <c r="R35809" t="s">
        <v>26914</v>
      </c>
      <c r="S35809" t="s">
        <v>26914</v>
      </c>
      <c r="T35809">
        <v>78.286000000000001</v>
      </c>
      <c r="U35809">
        <v>0.99958499999999995</v>
      </c>
      <c r="V35809">
        <v>2.9399999999999999E-8</v>
      </c>
      <c r="W35809" t="s">
        <v>140543</v>
      </c>
      <c r="X35809">
        <v>22777</v>
      </c>
      <c r="Y35809" t="s">
        <v>28079</v>
      </c>
    </row>
    <row r="35810" spans="1:25" x14ac:dyDescent="0.45">
      <c r="A35810" t="s">
        <v>26914</v>
      </c>
      <c r="B35810" t="s">
        <v>26914</v>
      </c>
      <c r="C35810" t="s">
        <v>26914</v>
      </c>
      <c r="D35810" t="s">
        <v>26914</v>
      </c>
      <c r="E35810" t="s">
        <v>26914</v>
      </c>
      <c r="F35810" t="s">
        <v>26914</v>
      </c>
      <c r="G35810" t="s">
        <v>26914</v>
      </c>
      <c r="H35810" t="s">
        <v>26914</v>
      </c>
      <c r="I35810">
        <v>-1.571</v>
      </c>
      <c r="J35810" t="s">
        <v>26989</v>
      </c>
      <c r="K35810" t="s">
        <v>140512</v>
      </c>
      <c r="L35810" t="s">
        <v>140544</v>
      </c>
      <c r="M35810" t="s">
        <v>140514</v>
      </c>
      <c r="N35810" t="s">
        <v>140512</v>
      </c>
      <c r="O35810">
        <v>2772</v>
      </c>
      <c r="P35810" t="s">
        <v>140545</v>
      </c>
      <c r="Q35810">
        <v>1</v>
      </c>
      <c r="R35810" t="s">
        <v>26914</v>
      </c>
      <c r="S35810" t="s">
        <v>26914</v>
      </c>
      <c r="T35810">
        <v>4.2</v>
      </c>
      <c r="U35810" t="s">
        <v>26992</v>
      </c>
      <c r="V35810">
        <v>1.153E-4</v>
      </c>
      <c r="W35810" t="s">
        <v>140546</v>
      </c>
      <c r="X35810">
        <v>20065</v>
      </c>
      <c r="Y35810" t="s">
        <v>27697</v>
      </c>
    </row>
    <row r="35811" spans="1:25" x14ac:dyDescent="0.45">
      <c r="A35811" t="s">
        <v>26914</v>
      </c>
      <c r="B35811" t="s">
        <v>26914</v>
      </c>
      <c r="C35811" t="s">
        <v>26914</v>
      </c>
      <c r="D35811" t="s">
        <v>26914</v>
      </c>
      <c r="E35811" t="s">
        <v>26914</v>
      </c>
      <c r="F35811" t="s">
        <v>26914</v>
      </c>
      <c r="G35811" t="s">
        <v>26914</v>
      </c>
      <c r="H35811" t="s">
        <v>26914</v>
      </c>
      <c r="I35811" t="s">
        <v>26954</v>
      </c>
      <c r="J35811" t="s">
        <v>26916</v>
      </c>
      <c r="K35811" t="s">
        <v>140547</v>
      </c>
      <c r="L35811" t="s">
        <v>140548</v>
      </c>
      <c r="M35811" t="s">
        <v>22983</v>
      </c>
      <c r="N35811" t="s">
        <v>140547</v>
      </c>
      <c r="O35811">
        <v>11335</v>
      </c>
      <c r="P35811" t="s">
        <v>140549</v>
      </c>
      <c r="Q35811">
        <v>328</v>
      </c>
      <c r="R35811" t="s">
        <v>26914</v>
      </c>
      <c r="S35811" t="s">
        <v>26914</v>
      </c>
      <c r="T35811">
        <v>173.06</v>
      </c>
      <c r="U35811">
        <v>1</v>
      </c>
      <c r="V35811">
        <v>2.1400000000000001E-9</v>
      </c>
      <c r="W35811" t="s">
        <v>140550</v>
      </c>
      <c r="X35811">
        <v>5910</v>
      </c>
      <c r="Y35811" t="s">
        <v>32558</v>
      </c>
    </row>
    <row r="35812" spans="1:25" x14ac:dyDescent="0.45">
      <c r="A35812" t="s">
        <v>26914</v>
      </c>
      <c r="B35812" t="s">
        <v>26914</v>
      </c>
      <c r="C35812" t="s">
        <v>26914</v>
      </c>
      <c r="D35812" t="s">
        <v>26914</v>
      </c>
      <c r="E35812" t="s">
        <v>26914</v>
      </c>
      <c r="F35812" t="s">
        <v>26914</v>
      </c>
      <c r="G35812" t="s">
        <v>26914</v>
      </c>
      <c r="H35812" t="s">
        <v>26914</v>
      </c>
      <c r="I35812" t="s">
        <v>26954</v>
      </c>
      <c r="J35812" t="s">
        <v>26916</v>
      </c>
      <c r="K35812" t="s">
        <v>140547</v>
      </c>
      <c r="L35812" t="s">
        <v>140551</v>
      </c>
      <c r="M35812" t="s">
        <v>22983</v>
      </c>
      <c r="N35812" t="s">
        <v>140547</v>
      </c>
      <c r="O35812">
        <v>11335</v>
      </c>
      <c r="P35812" t="s">
        <v>140552</v>
      </c>
      <c r="Q35812">
        <v>293</v>
      </c>
      <c r="R35812" t="s">
        <v>26914</v>
      </c>
      <c r="S35812" t="s">
        <v>26914</v>
      </c>
      <c r="T35812">
        <v>184.22</v>
      </c>
      <c r="U35812">
        <v>0.99992599999999998</v>
      </c>
      <c r="V35812">
        <v>5.3099999999999997E-25</v>
      </c>
      <c r="W35812" t="s">
        <v>140553</v>
      </c>
      <c r="X35812">
        <v>5878</v>
      </c>
      <c r="Y35812" t="s">
        <v>27264</v>
      </c>
    </row>
    <row r="35813" spans="1:25" x14ac:dyDescent="0.45">
      <c r="A35813" t="s">
        <v>26914</v>
      </c>
      <c r="B35813" t="s">
        <v>26914</v>
      </c>
      <c r="C35813" t="s">
        <v>26914</v>
      </c>
      <c r="D35813" t="s">
        <v>26914</v>
      </c>
      <c r="E35813" t="s">
        <v>26914</v>
      </c>
      <c r="F35813" t="s">
        <v>26914</v>
      </c>
      <c r="G35813" t="s">
        <v>26914</v>
      </c>
      <c r="H35813" t="s">
        <v>26914</v>
      </c>
      <c r="I35813" t="s">
        <v>26954</v>
      </c>
      <c r="J35813" t="s">
        <v>26916</v>
      </c>
      <c r="K35813" t="s">
        <v>140547</v>
      </c>
      <c r="L35813" t="s">
        <v>140554</v>
      </c>
      <c r="M35813" t="s">
        <v>22983</v>
      </c>
      <c r="N35813" t="s">
        <v>140547</v>
      </c>
      <c r="O35813">
        <v>11335</v>
      </c>
      <c r="P35813" t="s">
        <v>140555</v>
      </c>
      <c r="Q35813">
        <v>78</v>
      </c>
      <c r="R35813" t="s">
        <v>26915</v>
      </c>
      <c r="S35813" t="s">
        <v>26914</v>
      </c>
      <c r="T35813">
        <v>152.62</v>
      </c>
      <c r="U35813">
        <v>0.68196999999999997</v>
      </c>
      <c r="V35813">
        <v>3.2699999999999999E-16</v>
      </c>
      <c r="W35813" t="s">
        <v>140556</v>
      </c>
      <c r="X35813">
        <v>6204</v>
      </c>
      <c r="Y35813" t="s">
        <v>32823</v>
      </c>
    </row>
    <row r="35814" spans="1:25" x14ac:dyDescent="0.45">
      <c r="A35814" t="s">
        <v>26914</v>
      </c>
      <c r="B35814" t="s">
        <v>26914</v>
      </c>
      <c r="C35814" t="s">
        <v>26914</v>
      </c>
      <c r="D35814" t="s">
        <v>26914</v>
      </c>
      <c r="E35814" t="s">
        <v>26914</v>
      </c>
      <c r="F35814" t="s">
        <v>26914</v>
      </c>
      <c r="G35814" t="s">
        <v>26914</v>
      </c>
      <c r="H35814" t="s">
        <v>26914</v>
      </c>
      <c r="I35814" t="s">
        <v>26954</v>
      </c>
      <c r="J35814" t="s">
        <v>26916</v>
      </c>
      <c r="K35814" t="s">
        <v>140547</v>
      </c>
      <c r="L35814" t="s">
        <v>140557</v>
      </c>
      <c r="M35814" t="s">
        <v>22983</v>
      </c>
      <c r="N35814" t="s">
        <v>140547</v>
      </c>
      <c r="O35814">
        <v>11335</v>
      </c>
      <c r="P35814" t="s">
        <v>140558</v>
      </c>
      <c r="Q35814">
        <v>19</v>
      </c>
      <c r="R35814" t="s">
        <v>26914</v>
      </c>
      <c r="S35814" t="s">
        <v>26914</v>
      </c>
      <c r="T35814">
        <v>113.88</v>
      </c>
      <c r="U35814">
        <v>0.99999099999999996</v>
      </c>
      <c r="V35814">
        <v>1.43E-7</v>
      </c>
      <c r="W35814" t="s">
        <v>140559</v>
      </c>
      <c r="X35814">
        <v>13644</v>
      </c>
      <c r="Y35814" t="s">
        <v>29392</v>
      </c>
    </row>
    <row r="35815" spans="1:25" x14ac:dyDescent="0.45">
      <c r="A35815" t="s">
        <v>26914</v>
      </c>
      <c r="B35815" t="s">
        <v>26914</v>
      </c>
      <c r="C35815" t="s">
        <v>26914</v>
      </c>
      <c r="D35815" t="s">
        <v>26914</v>
      </c>
      <c r="E35815" t="s">
        <v>26914</v>
      </c>
      <c r="F35815" t="s">
        <v>26914</v>
      </c>
      <c r="G35815" t="s">
        <v>26914</v>
      </c>
      <c r="H35815" t="s">
        <v>26914</v>
      </c>
      <c r="I35815" t="s">
        <v>26954</v>
      </c>
      <c r="J35815" t="s">
        <v>26916</v>
      </c>
      <c r="K35815" t="s">
        <v>140547</v>
      </c>
      <c r="L35815" t="s">
        <v>140560</v>
      </c>
      <c r="M35815" t="s">
        <v>22983</v>
      </c>
      <c r="N35815" t="s">
        <v>140547</v>
      </c>
      <c r="O35815">
        <v>11335</v>
      </c>
      <c r="P35815" t="s">
        <v>140561</v>
      </c>
      <c r="Q35815">
        <v>18</v>
      </c>
      <c r="R35815" t="s">
        <v>26914</v>
      </c>
      <c r="S35815" t="s">
        <v>26914</v>
      </c>
      <c r="T35815">
        <v>136.96</v>
      </c>
      <c r="U35815">
        <v>0.99814700000000001</v>
      </c>
      <c r="V35815">
        <v>5.8500000000000003E-13</v>
      </c>
      <c r="W35815" t="s">
        <v>140562</v>
      </c>
      <c r="X35815">
        <v>10177</v>
      </c>
      <c r="Y35815" t="s">
        <v>27264</v>
      </c>
    </row>
    <row r="35816" spans="1:25" x14ac:dyDescent="0.45">
      <c r="A35816" t="s">
        <v>26914</v>
      </c>
      <c r="B35816" t="s">
        <v>26914</v>
      </c>
      <c r="C35816" t="s">
        <v>26914</v>
      </c>
      <c r="D35816" t="s">
        <v>26914</v>
      </c>
      <c r="E35816" t="s">
        <v>26914</v>
      </c>
      <c r="F35816" t="s">
        <v>26914</v>
      </c>
      <c r="G35816" t="s">
        <v>26914</v>
      </c>
      <c r="H35816" t="s">
        <v>26914</v>
      </c>
      <c r="I35816" t="s">
        <v>26954</v>
      </c>
      <c r="J35816" t="s">
        <v>26916</v>
      </c>
      <c r="K35816" t="s">
        <v>140547</v>
      </c>
      <c r="L35816" t="s">
        <v>140563</v>
      </c>
      <c r="M35816" t="s">
        <v>22983</v>
      </c>
      <c r="N35816" t="s">
        <v>140547</v>
      </c>
      <c r="O35816">
        <v>11335</v>
      </c>
      <c r="P35816" t="s">
        <v>140564</v>
      </c>
      <c r="Q35816">
        <v>12</v>
      </c>
      <c r="R35816" t="s">
        <v>26914</v>
      </c>
      <c r="S35816" t="s">
        <v>26914</v>
      </c>
      <c r="T35816">
        <v>94.691999999999993</v>
      </c>
      <c r="U35816">
        <v>1</v>
      </c>
      <c r="V35816">
        <v>5.3467499999999997E-4</v>
      </c>
      <c r="W35816" t="s">
        <v>140565</v>
      </c>
      <c r="X35816">
        <v>5750</v>
      </c>
      <c r="Y35816" t="s">
        <v>27441</v>
      </c>
    </row>
    <row r="35817" spans="1:25" x14ac:dyDescent="0.45">
      <c r="A35817" t="s">
        <v>26914</v>
      </c>
      <c r="B35817" t="s">
        <v>26914</v>
      </c>
      <c r="C35817" t="s">
        <v>26914</v>
      </c>
      <c r="D35817" t="s">
        <v>26914</v>
      </c>
      <c r="E35817" t="s">
        <v>26914</v>
      </c>
      <c r="F35817" t="s">
        <v>26914</v>
      </c>
      <c r="G35817" t="s">
        <v>26914</v>
      </c>
      <c r="H35817" t="s">
        <v>26914</v>
      </c>
      <c r="I35817" t="s">
        <v>26954</v>
      </c>
      <c r="J35817" t="s">
        <v>26989</v>
      </c>
      <c r="K35817" t="s">
        <v>140547</v>
      </c>
      <c r="L35817" t="s">
        <v>140566</v>
      </c>
      <c r="M35817" t="s">
        <v>22983</v>
      </c>
      <c r="N35817" t="s">
        <v>140547</v>
      </c>
      <c r="O35817">
        <v>11335</v>
      </c>
      <c r="P35817" t="s">
        <v>140567</v>
      </c>
      <c r="Q35817">
        <v>8</v>
      </c>
      <c r="R35817" t="s">
        <v>26914</v>
      </c>
      <c r="S35817" t="s">
        <v>26914</v>
      </c>
      <c r="T35817">
        <v>2.88</v>
      </c>
      <c r="U35817" t="s">
        <v>26992</v>
      </c>
      <c r="V35817">
        <v>3.1589999999999999E-3</v>
      </c>
      <c r="W35817" t="s">
        <v>140568</v>
      </c>
      <c r="X35817">
        <v>3252</v>
      </c>
      <c r="Y35817" t="s">
        <v>30356</v>
      </c>
    </row>
    <row r="35818" spans="1:25" x14ac:dyDescent="0.45">
      <c r="A35818" t="s">
        <v>26914</v>
      </c>
      <c r="B35818" t="s">
        <v>26914</v>
      </c>
      <c r="C35818" t="s">
        <v>26914</v>
      </c>
      <c r="D35818" t="s">
        <v>26914</v>
      </c>
      <c r="E35818" t="s">
        <v>26914</v>
      </c>
      <c r="F35818" t="s">
        <v>26914</v>
      </c>
      <c r="G35818" t="s">
        <v>26914</v>
      </c>
      <c r="H35818" t="s">
        <v>26914</v>
      </c>
      <c r="I35818" t="s">
        <v>26954</v>
      </c>
      <c r="J35818" t="s">
        <v>26989</v>
      </c>
      <c r="K35818" t="s">
        <v>140547</v>
      </c>
      <c r="L35818" t="s">
        <v>140569</v>
      </c>
      <c r="M35818" t="s">
        <v>22983</v>
      </c>
      <c r="N35818" t="s">
        <v>140547</v>
      </c>
      <c r="O35818">
        <v>11335</v>
      </c>
      <c r="P35818" t="s">
        <v>140570</v>
      </c>
      <c r="Q35818">
        <v>6</v>
      </c>
      <c r="R35818" t="s">
        <v>26914</v>
      </c>
      <c r="S35818" t="s">
        <v>26914</v>
      </c>
      <c r="T35818">
        <v>2.12</v>
      </c>
      <c r="U35818" t="s">
        <v>26992</v>
      </c>
      <c r="V35818">
        <v>5.0260000000000001E-3</v>
      </c>
      <c r="W35818" t="s">
        <v>140571</v>
      </c>
      <c r="X35818">
        <v>3253</v>
      </c>
      <c r="Y35818" t="s">
        <v>30356</v>
      </c>
    </row>
    <row r="35819" spans="1:25" x14ac:dyDescent="0.45">
      <c r="A35819" t="s">
        <v>26914</v>
      </c>
      <c r="B35819" t="s">
        <v>26914</v>
      </c>
      <c r="C35819" t="s">
        <v>26914</v>
      </c>
      <c r="D35819" t="s">
        <v>26914</v>
      </c>
      <c r="E35819" t="s">
        <v>26914</v>
      </c>
      <c r="F35819" t="s">
        <v>26914</v>
      </c>
      <c r="G35819" t="s">
        <v>26914</v>
      </c>
      <c r="H35819" t="s">
        <v>26914</v>
      </c>
      <c r="I35819" t="s">
        <v>26954</v>
      </c>
      <c r="J35819" t="s">
        <v>26916</v>
      </c>
      <c r="K35819" t="s">
        <v>140547</v>
      </c>
      <c r="L35819" t="s">
        <v>140572</v>
      </c>
      <c r="M35819" t="s">
        <v>22983</v>
      </c>
      <c r="N35819" t="s">
        <v>140547</v>
      </c>
      <c r="O35819">
        <v>11335</v>
      </c>
      <c r="P35819" t="s">
        <v>140573</v>
      </c>
      <c r="Q35819">
        <v>3</v>
      </c>
      <c r="R35819" t="s">
        <v>26914</v>
      </c>
      <c r="S35819" t="s">
        <v>26914</v>
      </c>
      <c r="T35819">
        <v>62.646000000000001</v>
      </c>
      <c r="U35819">
        <v>0.92017700000000002</v>
      </c>
      <c r="V35819">
        <v>9.1463199999999997E-4</v>
      </c>
      <c r="W35819" t="s">
        <v>140574</v>
      </c>
      <c r="X35819">
        <v>10374</v>
      </c>
      <c r="Y35819" t="s">
        <v>29778</v>
      </c>
    </row>
    <row r="35820" spans="1:25" x14ac:dyDescent="0.45">
      <c r="A35820" t="s">
        <v>26914</v>
      </c>
      <c r="B35820" t="s">
        <v>26914</v>
      </c>
      <c r="C35820" t="s">
        <v>26914</v>
      </c>
      <c r="D35820" t="s">
        <v>26914</v>
      </c>
      <c r="E35820" t="s">
        <v>26914</v>
      </c>
      <c r="F35820" t="s">
        <v>26914</v>
      </c>
      <c r="G35820" t="s">
        <v>26914</v>
      </c>
      <c r="H35820" t="s">
        <v>26914</v>
      </c>
      <c r="I35820" t="s">
        <v>26954</v>
      </c>
      <c r="J35820" t="s">
        <v>26916</v>
      </c>
      <c r="K35820" t="s">
        <v>140547</v>
      </c>
      <c r="L35820" t="s">
        <v>140575</v>
      </c>
      <c r="M35820" t="s">
        <v>22983</v>
      </c>
      <c r="N35820" t="s">
        <v>140547</v>
      </c>
      <c r="O35820">
        <v>11335</v>
      </c>
      <c r="P35820" t="s">
        <v>140576</v>
      </c>
      <c r="Q35820">
        <v>3</v>
      </c>
      <c r="R35820" t="s">
        <v>26914</v>
      </c>
      <c r="S35820" t="s">
        <v>26914</v>
      </c>
      <c r="T35820">
        <v>81.807000000000002</v>
      </c>
      <c r="U35820">
        <v>0.74794499999999997</v>
      </c>
      <c r="V35820">
        <v>7.7200000000000006E-5</v>
      </c>
      <c r="W35820" t="s">
        <v>140577</v>
      </c>
      <c r="X35820">
        <v>11498</v>
      </c>
      <c r="Y35820" t="s">
        <v>31211</v>
      </c>
    </row>
    <row r="35821" spans="1:25" x14ac:dyDescent="0.45">
      <c r="A35821" t="s">
        <v>26914</v>
      </c>
      <c r="B35821" t="s">
        <v>26915</v>
      </c>
      <c r="C35821" t="s">
        <v>26914</v>
      </c>
      <c r="D35821" t="s">
        <v>26914</v>
      </c>
      <c r="E35821" t="s">
        <v>26914</v>
      </c>
      <c r="F35821" t="s">
        <v>26914</v>
      </c>
      <c r="G35821" t="s">
        <v>26914</v>
      </c>
      <c r="H35821" t="s">
        <v>26915</v>
      </c>
      <c r="I35821" t="s">
        <v>26954</v>
      </c>
      <c r="J35821" t="s">
        <v>26916</v>
      </c>
      <c r="K35821" t="s">
        <v>140547</v>
      </c>
      <c r="L35821" t="s">
        <v>140578</v>
      </c>
      <c r="M35821" t="s">
        <v>22983</v>
      </c>
      <c r="N35821" t="s">
        <v>140547</v>
      </c>
      <c r="O35821">
        <v>11335</v>
      </c>
      <c r="P35821" t="s">
        <v>140579</v>
      </c>
      <c r="Q35821">
        <v>3</v>
      </c>
      <c r="R35821" t="s">
        <v>26914</v>
      </c>
      <c r="S35821" t="s">
        <v>26914</v>
      </c>
      <c r="T35821">
        <v>79.819999999999993</v>
      </c>
      <c r="U35821">
        <v>0.99992800000000004</v>
      </c>
      <c r="V35821">
        <v>2.60263E-4</v>
      </c>
      <c r="W35821" t="s">
        <v>140580</v>
      </c>
      <c r="X35821">
        <v>10713</v>
      </c>
      <c r="Y35821" t="s">
        <v>27075</v>
      </c>
    </row>
    <row r="35822" spans="1:25" x14ac:dyDescent="0.45">
      <c r="A35822" t="s">
        <v>26914</v>
      </c>
      <c r="B35822" t="s">
        <v>26915</v>
      </c>
      <c r="C35822" t="s">
        <v>26914</v>
      </c>
      <c r="D35822" t="s">
        <v>26914</v>
      </c>
      <c r="E35822" t="s">
        <v>26914</v>
      </c>
      <c r="F35822" t="s">
        <v>26914</v>
      </c>
      <c r="G35822" t="s">
        <v>26914</v>
      </c>
      <c r="H35822" t="s">
        <v>26915</v>
      </c>
      <c r="I35822" t="s">
        <v>26954</v>
      </c>
      <c r="J35822" t="s">
        <v>26916</v>
      </c>
      <c r="K35822" t="s">
        <v>140547</v>
      </c>
      <c r="L35822" t="s">
        <v>140581</v>
      </c>
      <c r="M35822" t="s">
        <v>22983</v>
      </c>
      <c r="N35822" t="s">
        <v>140547</v>
      </c>
      <c r="O35822">
        <v>11335</v>
      </c>
      <c r="P35822" t="s">
        <v>140582</v>
      </c>
      <c r="Q35822">
        <v>2</v>
      </c>
      <c r="R35822" t="s">
        <v>26914</v>
      </c>
      <c r="S35822" t="s">
        <v>26914</v>
      </c>
      <c r="T35822">
        <v>89.564999999999998</v>
      </c>
      <c r="U35822">
        <v>0.83446600000000004</v>
      </c>
      <c r="V35822">
        <v>3.99E-8</v>
      </c>
      <c r="W35822" t="s">
        <v>140583</v>
      </c>
      <c r="X35822">
        <v>19007</v>
      </c>
      <c r="Y35822" t="s">
        <v>27437</v>
      </c>
    </row>
    <row r="35823" spans="1:25" x14ac:dyDescent="0.45">
      <c r="A35823" t="s">
        <v>26914</v>
      </c>
      <c r="B35823" t="s">
        <v>26914</v>
      </c>
      <c r="C35823" t="s">
        <v>26914</v>
      </c>
      <c r="D35823" t="s">
        <v>26914</v>
      </c>
      <c r="E35823" t="s">
        <v>26914</v>
      </c>
      <c r="F35823" t="s">
        <v>26914</v>
      </c>
      <c r="G35823" t="s">
        <v>26914</v>
      </c>
      <c r="H35823" t="s">
        <v>26914</v>
      </c>
      <c r="I35823" t="s">
        <v>26954</v>
      </c>
      <c r="J35823" t="s">
        <v>26916</v>
      </c>
      <c r="K35823" t="s">
        <v>140547</v>
      </c>
      <c r="L35823" t="s">
        <v>140584</v>
      </c>
      <c r="M35823" t="s">
        <v>22983</v>
      </c>
      <c r="N35823" t="s">
        <v>140547</v>
      </c>
      <c r="O35823">
        <v>11335</v>
      </c>
      <c r="P35823" t="s">
        <v>140585</v>
      </c>
      <c r="Q35823">
        <v>2</v>
      </c>
      <c r="R35823" t="s">
        <v>26914</v>
      </c>
      <c r="S35823" t="s">
        <v>26914</v>
      </c>
      <c r="T35823">
        <v>75.588999999999999</v>
      </c>
      <c r="U35823">
        <v>1</v>
      </c>
      <c r="V35823">
        <v>1.4671700000000001E-4</v>
      </c>
      <c r="W35823" t="s">
        <v>140586</v>
      </c>
      <c r="X35823">
        <v>15372</v>
      </c>
      <c r="Y35823" t="s">
        <v>46931</v>
      </c>
    </row>
    <row r="35824" spans="1:25" x14ac:dyDescent="0.45">
      <c r="A35824" t="s">
        <v>26914</v>
      </c>
      <c r="B35824" t="s">
        <v>26914</v>
      </c>
      <c r="C35824" t="s">
        <v>26914</v>
      </c>
      <c r="D35824" t="s">
        <v>26914</v>
      </c>
      <c r="E35824" t="s">
        <v>26914</v>
      </c>
      <c r="F35824" t="s">
        <v>26914</v>
      </c>
      <c r="G35824" t="s">
        <v>26914</v>
      </c>
      <c r="H35824" t="s">
        <v>26914</v>
      </c>
      <c r="I35824" t="s">
        <v>26954</v>
      </c>
      <c r="J35824" t="s">
        <v>26989</v>
      </c>
      <c r="K35824" t="s">
        <v>140547</v>
      </c>
      <c r="L35824" t="s">
        <v>140587</v>
      </c>
      <c r="M35824" t="s">
        <v>22983</v>
      </c>
      <c r="N35824" t="s">
        <v>140547</v>
      </c>
      <c r="O35824">
        <v>11335</v>
      </c>
      <c r="P35824" t="s">
        <v>140588</v>
      </c>
      <c r="Q35824">
        <v>2</v>
      </c>
      <c r="R35824" t="s">
        <v>26914</v>
      </c>
      <c r="S35824" t="s">
        <v>26914</v>
      </c>
      <c r="T35824">
        <v>2.75</v>
      </c>
      <c r="U35824" t="s">
        <v>26992</v>
      </c>
      <c r="V35824">
        <v>1.3999999999999999E-4</v>
      </c>
      <c r="W35824" t="s">
        <v>140589</v>
      </c>
      <c r="X35824">
        <v>21626</v>
      </c>
      <c r="Y35824" t="s">
        <v>50810</v>
      </c>
    </row>
    <row r="35825" spans="1:25" x14ac:dyDescent="0.45">
      <c r="A35825" t="s">
        <v>26914</v>
      </c>
      <c r="B35825" t="s">
        <v>26915</v>
      </c>
      <c r="C35825" t="s">
        <v>26914</v>
      </c>
      <c r="D35825" t="s">
        <v>26914</v>
      </c>
      <c r="E35825" t="s">
        <v>26914</v>
      </c>
      <c r="F35825" t="s">
        <v>26914</v>
      </c>
      <c r="G35825" t="s">
        <v>26914</v>
      </c>
      <c r="H35825" t="s">
        <v>26915</v>
      </c>
      <c r="I35825" t="s">
        <v>26954</v>
      </c>
      <c r="J35825" t="s">
        <v>26916</v>
      </c>
      <c r="K35825" t="s">
        <v>140547</v>
      </c>
      <c r="L35825" t="s">
        <v>140590</v>
      </c>
      <c r="M35825" t="s">
        <v>22983</v>
      </c>
      <c r="N35825" t="s">
        <v>140547</v>
      </c>
      <c r="O35825">
        <v>11335</v>
      </c>
      <c r="P35825" t="s">
        <v>140591</v>
      </c>
      <c r="Q35825">
        <v>2</v>
      </c>
      <c r="R35825" t="s">
        <v>26915</v>
      </c>
      <c r="S35825" t="s">
        <v>26914</v>
      </c>
      <c r="T35825">
        <v>114.21</v>
      </c>
      <c r="U35825">
        <v>0.49988500000000002</v>
      </c>
      <c r="V35825">
        <v>5.1700000000000003E-14</v>
      </c>
      <c r="W35825" t="s">
        <v>140592</v>
      </c>
      <c r="X35825">
        <v>16906</v>
      </c>
      <c r="Y35825" t="s">
        <v>37996</v>
      </c>
    </row>
    <row r="35826" spans="1:25" x14ac:dyDescent="0.45">
      <c r="A35826" t="s">
        <v>26914</v>
      </c>
      <c r="B35826" t="s">
        <v>26914</v>
      </c>
      <c r="C35826" t="s">
        <v>26914</v>
      </c>
      <c r="D35826" t="s">
        <v>26914</v>
      </c>
      <c r="E35826" t="s">
        <v>26914</v>
      </c>
      <c r="F35826" t="s">
        <v>26914</v>
      </c>
      <c r="G35826" t="s">
        <v>26914</v>
      </c>
      <c r="H35826" t="s">
        <v>26914</v>
      </c>
      <c r="I35826" t="s">
        <v>26954</v>
      </c>
      <c r="J35826" t="s">
        <v>26916</v>
      </c>
      <c r="K35826" t="s">
        <v>140593</v>
      </c>
      <c r="L35826" t="s">
        <v>140594</v>
      </c>
      <c r="M35826" t="s">
        <v>22323</v>
      </c>
      <c r="N35826" t="s">
        <v>140593</v>
      </c>
      <c r="O35826">
        <v>1542</v>
      </c>
      <c r="P35826" t="s">
        <v>140595</v>
      </c>
      <c r="Q35826">
        <v>1</v>
      </c>
      <c r="R35826" t="s">
        <v>26914</v>
      </c>
      <c r="S35826" t="s">
        <v>26914</v>
      </c>
      <c r="T35826">
        <v>43.991</v>
      </c>
      <c r="U35826">
        <v>0.79267100000000001</v>
      </c>
      <c r="V35826">
        <v>1.76019E-2</v>
      </c>
      <c r="W35826" t="s">
        <v>140596</v>
      </c>
      <c r="X35826">
        <v>7202</v>
      </c>
      <c r="Y35826" t="s">
        <v>27589</v>
      </c>
    </row>
    <row r="35827" spans="1:25" x14ac:dyDescent="0.45">
      <c r="A35827" t="s">
        <v>26914</v>
      </c>
      <c r="B35827" t="s">
        <v>26914</v>
      </c>
      <c r="C35827" t="s">
        <v>26914</v>
      </c>
      <c r="D35827" t="s">
        <v>26914</v>
      </c>
      <c r="E35827" t="s">
        <v>26914</v>
      </c>
      <c r="F35827" t="s">
        <v>26914</v>
      </c>
      <c r="G35827" t="s">
        <v>26914</v>
      </c>
      <c r="H35827" t="s">
        <v>26914</v>
      </c>
      <c r="I35827" t="s">
        <v>26954</v>
      </c>
      <c r="J35827" t="s">
        <v>26916</v>
      </c>
      <c r="K35827" t="s">
        <v>140593</v>
      </c>
      <c r="L35827" t="s">
        <v>140597</v>
      </c>
      <c r="M35827" t="s">
        <v>22323</v>
      </c>
      <c r="N35827" t="s">
        <v>140593</v>
      </c>
      <c r="O35827">
        <v>1542</v>
      </c>
      <c r="P35827" t="s">
        <v>140598</v>
      </c>
      <c r="Q35827">
        <v>1</v>
      </c>
      <c r="R35827" t="s">
        <v>26914</v>
      </c>
      <c r="S35827" t="s">
        <v>26914</v>
      </c>
      <c r="T35827">
        <v>43.991</v>
      </c>
      <c r="U35827">
        <v>0.78032299999999999</v>
      </c>
      <c r="V35827">
        <v>1.76019E-2</v>
      </c>
      <c r="W35827" t="s">
        <v>140596</v>
      </c>
      <c r="X35827">
        <v>7202</v>
      </c>
      <c r="Y35827" t="s">
        <v>27589</v>
      </c>
    </row>
    <row r="35828" spans="1:25" x14ac:dyDescent="0.45">
      <c r="A35828" t="s">
        <v>26914</v>
      </c>
      <c r="B35828" t="s">
        <v>26914</v>
      </c>
      <c r="C35828" t="s">
        <v>26914</v>
      </c>
      <c r="D35828" t="s">
        <v>26914</v>
      </c>
      <c r="E35828" t="s">
        <v>26914</v>
      </c>
      <c r="F35828" t="s">
        <v>26914</v>
      </c>
      <c r="G35828" t="s">
        <v>26914</v>
      </c>
      <c r="H35828" t="s">
        <v>26914</v>
      </c>
      <c r="I35828" t="s">
        <v>26940</v>
      </c>
      <c r="J35828" t="s">
        <v>26989</v>
      </c>
      <c r="K35828" t="s">
        <v>23878</v>
      </c>
      <c r="L35828" t="s">
        <v>140599</v>
      </c>
      <c r="M35828" t="s">
        <v>23877</v>
      </c>
      <c r="N35828" t="s">
        <v>140600</v>
      </c>
      <c r="O35828">
        <v>1755</v>
      </c>
      <c r="P35828" t="s">
        <v>140601</v>
      </c>
      <c r="Q35828">
        <v>22</v>
      </c>
      <c r="R35828" t="s">
        <v>26914</v>
      </c>
      <c r="S35828" t="s">
        <v>26914</v>
      </c>
      <c r="T35828">
        <v>1.82</v>
      </c>
      <c r="U35828" t="s">
        <v>26992</v>
      </c>
      <c r="V35828">
        <v>7.9030000000000003E-3</v>
      </c>
      <c r="W35828" t="s">
        <v>27577</v>
      </c>
      <c r="X35828">
        <v>17</v>
      </c>
      <c r="Y35828" t="s">
        <v>33756</v>
      </c>
    </row>
    <row r="35829" spans="1:25" x14ac:dyDescent="0.45">
      <c r="A35829" t="s">
        <v>26914</v>
      </c>
      <c r="B35829" t="s">
        <v>26914</v>
      </c>
      <c r="C35829" t="s">
        <v>26914</v>
      </c>
      <c r="D35829" t="s">
        <v>26914</v>
      </c>
      <c r="E35829" t="s">
        <v>26914</v>
      </c>
      <c r="F35829" t="s">
        <v>26914</v>
      </c>
      <c r="G35829" t="s">
        <v>26914</v>
      </c>
      <c r="H35829" t="s">
        <v>26914</v>
      </c>
      <c r="I35829">
        <v>-1.7030000000000001</v>
      </c>
      <c r="J35829" t="s">
        <v>26989</v>
      </c>
      <c r="K35829" t="s">
        <v>140602</v>
      </c>
      <c r="L35829" t="s">
        <v>140603</v>
      </c>
      <c r="M35829" t="s">
        <v>140604</v>
      </c>
      <c r="N35829" t="s">
        <v>140602</v>
      </c>
      <c r="O35829">
        <v>6430</v>
      </c>
      <c r="P35829" t="s">
        <v>140605</v>
      </c>
      <c r="Q35829">
        <v>3</v>
      </c>
      <c r="R35829" t="s">
        <v>26914</v>
      </c>
      <c r="S35829" t="s">
        <v>26914</v>
      </c>
      <c r="T35829">
        <v>4.49</v>
      </c>
      <c r="U35829" t="s">
        <v>26992</v>
      </c>
      <c r="V35829">
        <v>0</v>
      </c>
      <c r="W35829" t="s">
        <v>140606</v>
      </c>
      <c r="X35829">
        <v>18575</v>
      </c>
      <c r="Y35829" t="s">
        <v>29212</v>
      </c>
    </row>
    <row r="35830" spans="1:25" x14ac:dyDescent="0.45">
      <c r="A35830" t="s">
        <v>26914</v>
      </c>
      <c r="B35830" t="s">
        <v>26914</v>
      </c>
      <c r="C35830" t="s">
        <v>26914</v>
      </c>
      <c r="D35830" t="s">
        <v>26914</v>
      </c>
      <c r="E35830" t="s">
        <v>26914</v>
      </c>
      <c r="F35830" t="s">
        <v>26914</v>
      </c>
      <c r="G35830" t="s">
        <v>26914</v>
      </c>
      <c r="H35830" t="s">
        <v>26914</v>
      </c>
      <c r="I35830" t="s">
        <v>26940</v>
      </c>
      <c r="J35830" t="s">
        <v>26916</v>
      </c>
      <c r="K35830" t="s">
        <v>140607</v>
      </c>
      <c r="L35830" t="s">
        <v>140608</v>
      </c>
      <c r="M35830" t="s">
        <v>23593</v>
      </c>
      <c r="N35830" t="s">
        <v>140607</v>
      </c>
      <c r="O35830">
        <v>2004</v>
      </c>
      <c r="P35830" t="s">
        <v>140609</v>
      </c>
      <c r="Q35830">
        <v>6</v>
      </c>
      <c r="R35830" t="s">
        <v>26914</v>
      </c>
      <c r="S35830" t="s">
        <v>26914</v>
      </c>
      <c r="T35830">
        <v>86.831999999999994</v>
      </c>
      <c r="U35830">
        <v>0.99953000000000003</v>
      </c>
      <c r="V35830">
        <v>5.8300000000000001E-5</v>
      </c>
      <c r="W35830" t="s">
        <v>140610</v>
      </c>
      <c r="X35830">
        <v>16329</v>
      </c>
      <c r="Y35830" t="s">
        <v>30229</v>
      </c>
    </row>
    <row r="35831" spans="1:25" x14ac:dyDescent="0.45">
      <c r="A35831" t="s">
        <v>26914</v>
      </c>
      <c r="B35831" t="s">
        <v>26914</v>
      </c>
      <c r="C35831" t="s">
        <v>26914</v>
      </c>
      <c r="D35831" t="s">
        <v>26914</v>
      </c>
      <c r="E35831" t="s">
        <v>26914</v>
      </c>
      <c r="F35831" t="s">
        <v>26914</v>
      </c>
      <c r="G35831" t="s">
        <v>26914</v>
      </c>
      <c r="H35831" t="s">
        <v>26914</v>
      </c>
      <c r="I35831">
        <v>0.34899999999999998</v>
      </c>
      <c r="J35831" t="s">
        <v>26989</v>
      </c>
      <c r="K35831" t="s">
        <v>140607</v>
      </c>
      <c r="L35831" t="s">
        <v>140611</v>
      </c>
      <c r="M35831" t="s">
        <v>23593</v>
      </c>
      <c r="N35831" t="s">
        <v>140607</v>
      </c>
      <c r="O35831">
        <v>2004</v>
      </c>
      <c r="P35831" t="s">
        <v>140612</v>
      </c>
      <c r="Q35831">
        <v>6</v>
      </c>
      <c r="R35831" t="s">
        <v>26914</v>
      </c>
      <c r="S35831" t="s">
        <v>26914</v>
      </c>
      <c r="T35831">
        <v>4.75</v>
      </c>
      <c r="U35831" t="s">
        <v>26992</v>
      </c>
      <c r="V35831">
        <v>9.0960000000000007E-6</v>
      </c>
      <c r="W35831" t="s">
        <v>140613</v>
      </c>
      <c r="X35831">
        <v>9003</v>
      </c>
      <c r="Y35831" t="s">
        <v>30888</v>
      </c>
    </row>
    <row r="35832" spans="1:25" x14ac:dyDescent="0.45">
      <c r="A35832" t="s">
        <v>26914</v>
      </c>
      <c r="B35832" t="s">
        <v>26914</v>
      </c>
      <c r="C35832" t="s">
        <v>26914</v>
      </c>
      <c r="D35832" t="s">
        <v>26914</v>
      </c>
      <c r="E35832" t="s">
        <v>26914</v>
      </c>
      <c r="F35832" t="s">
        <v>26914</v>
      </c>
      <c r="G35832" t="s">
        <v>26914</v>
      </c>
      <c r="H35832" t="s">
        <v>26914</v>
      </c>
      <c r="I35832">
        <v>0.14899999999999999</v>
      </c>
      <c r="J35832" t="s">
        <v>26989</v>
      </c>
      <c r="K35832" t="s">
        <v>140607</v>
      </c>
      <c r="L35832" t="s">
        <v>140614</v>
      </c>
      <c r="M35832" t="s">
        <v>23593</v>
      </c>
      <c r="N35832" t="s">
        <v>140607</v>
      </c>
      <c r="O35832">
        <v>2004</v>
      </c>
      <c r="P35832" t="s">
        <v>140615</v>
      </c>
      <c r="Q35832">
        <v>2</v>
      </c>
      <c r="R35832" t="s">
        <v>26914</v>
      </c>
      <c r="S35832" t="s">
        <v>26914</v>
      </c>
      <c r="T35832">
        <v>3.33</v>
      </c>
      <c r="U35832" t="s">
        <v>26992</v>
      </c>
      <c r="V35832">
        <v>1.026E-4</v>
      </c>
      <c r="W35832" t="s">
        <v>140616</v>
      </c>
      <c r="X35832">
        <v>16806</v>
      </c>
      <c r="Y35832" t="s">
        <v>54708</v>
      </c>
    </row>
    <row r="35833" spans="1:25" x14ac:dyDescent="0.45">
      <c r="A35833" t="s">
        <v>26914</v>
      </c>
      <c r="B35833" t="s">
        <v>26914</v>
      </c>
      <c r="C35833" t="s">
        <v>26914</v>
      </c>
      <c r="D35833" t="s">
        <v>26914</v>
      </c>
      <c r="E35833" t="s">
        <v>26914</v>
      </c>
      <c r="F35833" t="s">
        <v>26914</v>
      </c>
      <c r="G35833" t="s">
        <v>26914</v>
      </c>
      <c r="H35833" t="s">
        <v>26914</v>
      </c>
      <c r="I35833">
        <v>0.46700000000000003</v>
      </c>
      <c r="J35833" t="s">
        <v>26989</v>
      </c>
      <c r="K35833" t="s">
        <v>140607</v>
      </c>
      <c r="L35833" t="s">
        <v>140617</v>
      </c>
      <c r="M35833" t="s">
        <v>23593</v>
      </c>
      <c r="N35833" t="s">
        <v>140607</v>
      </c>
      <c r="O35833">
        <v>2004</v>
      </c>
      <c r="P35833" t="s">
        <v>140618</v>
      </c>
      <c r="Q35833">
        <v>1</v>
      </c>
      <c r="R35833" t="s">
        <v>26914</v>
      </c>
      <c r="S35833" t="s">
        <v>26914</v>
      </c>
      <c r="T35833">
        <v>2.5099999999999998</v>
      </c>
      <c r="U35833" t="s">
        <v>26992</v>
      </c>
      <c r="V35833">
        <v>3.8110000000000002E-3</v>
      </c>
      <c r="W35833" t="s">
        <v>140619</v>
      </c>
      <c r="X35833">
        <v>11071</v>
      </c>
      <c r="Y35833" t="s">
        <v>29091</v>
      </c>
    </row>
    <row r="35834" spans="1:25" x14ac:dyDescent="0.45">
      <c r="A35834" t="s">
        <v>26914</v>
      </c>
      <c r="B35834" t="s">
        <v>26914</v>
      </c>
      <c r="C35834" t="s">
        <v>26914</v>
      </c>
      <c r="D35834" t="s">
        <v>26914</v>
      </c>
      <c r="E35834" t="s">
        <v>26914</v>
      </c>
      <c r="F35834" t="s">
        <v>26914</v>
      </c>
      <c r="G35834" t="s">
        <v>26914</v>
      </c>
      <c r="H35834" t="s">
        <v>26914</v>
      </c>
      <c r="I35834">
        <v>1.008</v>
      </c>
      <c r="J35834" t="s">
        <v>26916</v>
      </c>
      <c r="K35834" t="s">
        <v>140620</v>
      </c>
      <c r="L35834" t="s">
        <v>140621</v>
      </c>
      <c r="M35834" t="s">
        <v>18828</v>
      </c>
      <c r="N35834" t="s">
        <v>140620</v>
      </c>
      <c r="O35834">
        <v>671</v>
      </c>
      <c r="P35834" t="s">
        <v>140622</v>
      </c>
      <c r="Q35834">
        <v>140</v>
      </c>
      <c r="R35834" t="s">
        <v>26914</v>
      </c>
      <c r="S35834" t="s">
        <v>26914</v>
      </c>
      <c r="T35834">
        <v>254.71</v>
      </c>
      <c r="U35834">
        <v>0.99699400000000005</v>
      </c>
      <c r="V35834">
        <v>4.1400000000000002E-71</v>
      </c>
      <c r="W35834" t="s">
        <v>140623</v>
      </c>
      <c r="X35834">
        <v>2899</v>
      </c>
      <c r="Y35834" t="s">
        <v>32574</v>
      </c>
    </row>
    <row r="35835" spans="1:25" x14ac:dyDescent="0.45">
      <c r="A35835" t="s">
        <v>26914</v>
      </c>
      <c r="B35835" t="s">
        <v>26914</v>
      </c>
      <c r="C35835" t="s">
        <v>26914</v>
      </c>
      <c r="D35835" t="s">
        <v>26914</v>
      </c>
      <c r="E35835" t="s">
        <v>26914</v>
      </c>
      <c r="F35835" t="s">
        <v>26914</v>
      </c>
      <c r="G35835" t="s">
        <v>26914</v>
      </c>
      <c r="H35835" t="s">
        <v>26914</v>
      </c>
      <c r="I35835" t="s">
        <v>26940</v>
      </c>
      <c r="J35835" t="s">
        <v>26916</v>
      </c>
      <c r="K35835" t="s">
        <v>140620</v>
      </c>
      <c r="L35835" t="s">
        <v>140624</v>
      </c>
      <c r="M35835" t="s">
        <v>18828</v>
      </c>
      <c r="N35835" t="s">
        <v>140620</v>
      </c>
      <c r="O35835">
        <v>671</v>
      </c>
      <c r="P35835" t="s">
        <v>140625</v>
      </c>
      <c r="Q35835">
        <v>63</v>
      </c>
      <c r="R35835" t="s">
        <v>26914</v>
      </c>
      <c r="S35835" t="s">
        <v>26914</v>
      </c>
      <c r="T35835">
        <v>276.02999999999997</v>
      </c>
      <c r="U35835">
        <v>1</v>
      </c>
      <c r="V35835">
        <v>7.11E-60</v>
      </c>
      <c r="W35835" t="s">
        <v>140626</v>
      </c>
      <c r="X35835">
        <v>4444</v>
      </c>
      <c r="Y35835" t="s">
        <v>28144</v>
      </c>
    </row>
    <row r="35836" spans="1:25" x14ac:dyDescent="0.45">
      <c r="A35836" t="s">
        <v>26914</v>
      </c>
      <c r="B35836" t="s">
        <v>26914</v>
      </c>
      <c r="C35836" t="s">
        <v>26914</v>
      </c>
      <c r="D35836" t="s">
        <v>26914</v>
      </c>
      <c r="E35836" t="s">
        <v>26914</v>
      </c>
      <c r="F35836" t="s">
        <v>26914</v>
      </c>
      <c r="G35836" t="s">
        <v>26914</v>
      </c>
      <c r="H35836" t="s">
        <v>26914</v>
      </c>
      <c r="I35836">
        <v>1.474</v>
      </c>
      <c r="J35836" t="s">
        <v>26916</v>
      </c>
      <c r="K35836" t="s">
        <v>140620</v>
      </c>
      <c r="L35836" t="s">
        <v>140627</v>
      </c>
      <c r="M35836" t="s">
        <v>18828</v>
      </c>
      <c r="N35836" t="s">
        <v>140620</v>
      </c>
      <c r="O35836">
        <v>671</v>
      </c>
      <c r="P35836" t="s">
        <v>140628</v>
      </c>
      <c r="Q35836">
        <v>51</v>
      </c>
      <c r="R35836" t="s">
        <v>26914</v>
      </c>
      <c r="S35836" t="s">
        <v>26914</v>
      </c>
      <c r="T35836">
        <v>184.55</v>
      </c>
      <c r="U35836">
        <v>0.99996200000000002</v>
      </c>
      <c r="V35836">
        <v>1.7999999999999999E-27</v>
      </c>
      <c r="W35836" t="s">
        <v>140629</v>
      </c>
      <c r="X35836">
        <v>7354</v>
      </c>
      <c r="Y35836" t="s">
        <v>27630</v>
      </c>
    </row>
    <row r="35837" spans="1:25" x14ac:dyDescent="0.45">
      <c r="A35837" t="s">
        <v>26914</v>
      </c>
      <c r="B35837" t="s">
        <v>26914</v>
      </c>
      <c r="C35837" t="s">
        <v>26914</v>
      </c>
      <c r="D35837" t="s">
        <v>26914</v>
      </c>
      <c r="E35837" t="s">
        <v>26914</v>
      </c>
      <c r="F35837" t="s">
        <v>26914</v>
      </c>
      <c r="G35837" t="s">
        <v>26914</v>
      </c>
      <c r="H35837" t="s">
        <v>26914</v>
      </c>
      <c r="I35837">
        <v>0.28100000000000003</v>
      </c>
      <c r="J35837" t="s">
        <v>26916</v>
      </c>
      <c r="K35837" t="s">
        <v>140620</v>
      </c>
      <c r="L35837" t="s">
        <v>140630</v>
      </c>
      <c r="M35837" t="s">
        <v>18828</v>
      </c>
      <c r="N35837" t="s">
        <v>140620</v>
      </c>
      <c r="O35837">
        <v>671</v>
      </c>
      <c r="P35837" t="s">
        <v>140631</v>
      </c>
      <c r="Q35837">
        <v>17</v>
      </c>
      <c r="R35837" t="s">
        <v>26914</v>
      </c>
      <c r="S35837" t="s">
        <v>26914</v>
      </c>
      <c r="T35837">
        <v>63.680999999999997</v>
      </c>
      <c r="U35837">
        <v>0.981105</v>
      </c>
      <c r="V35837">
        <v>1.8899999999999999E-6</v>
      </c>
      <c r="W35837" t="s">
        <v>140632</v>
      </c>
      <c r="X35837">
        <v>4250</v>
      </c>
      <c r="Y35837" t="s">
        <v>30413</v>
      </c>
    </row>
    <row r="35838" spans="1:25" x14ac:dyDescent="0.45">
      <c r="A35838" t="s">
        <v>26914</v>
      </c>
      <c r="B35838" t="s">
        <v>26914</v>
      </c>
      <c r="C35838" t="s">
        <v>26914</v>
      </c>
      <c r="D35838" t="s">
        <v>26914</v>
      </c>
      <c r="E35838" t="s">
        <v>26914</v>
      </c>
      <c r="F35838" t="s">
        <v>26914</v>
      </c>
      <c r="G35838" t="s">
        <v>26914</v>
      </c>
      <c r="H35838" t="s">
        <v>26914</v>
      </c>
      <c r="I35838">
        <v>0.24199999999999999</v>
      </c>
      <c r="J35838" t="s">
        <v>26989</v>
      </c>
      <c r="K35838" t="s">
        <v>140620</v>
      </c>
      <c r="L35838" t="s">
        <v>140633</v>
      </c>
      <c r="M35838" t="s">
        <v>18828</v>
      </c>
      <c r="N35838" t="s">
        <v>140620</v>
      </c>
      <c r="O35838">
        <v>671</v>
      </c>
      <c r="P35838" t="s">
        <v>140634</v>
      </c>
      <c r="Q35838">
        <v>8</v>
      </c>
      <c r="R35838" t="s">
        <v>26914</v>
      </c>
      <c r="S35838" t="s">
        <v>26914</v>
      </c>
      <c r="T35838">
        <v>2.74</v>
      </c>
      <c r="U35838" t="s">
        <v>26992</v>
      </c>
      <c r="V35838">
        <v>8.6409999999999994E-5</v>
      </c>
      <c r="W35838" t="s">
        <v>140635</v>
      </c>
      <c r="X35838">
        <v>3505</v>
      </c>
      <c r="Y35838" t="s">
        <v>31007</v>
      </c>
    </row>
    <row r="35839" spans="1:25" x14ac:dyDescent="0.45">
      <c r="A35839" t="s">
        <v>26914</v>
      </c>
      <c r="B35839" t="s">
        <v>26914</v>
      </c>
      <c r="C35839" t="s">
        <v>26914</v>
      </c>
      <c r="D35839" t="s">
        <v>26914</v>
      </c>
      <c r="E35839" t="s">
        <v>26914</v>
      </c>
      <c r="F35839" t="s">
        <v>26914</v>
      </c>
      <c r="G35839" t="s">
        <v>26914</v>
      </c>
      <c r="H35839" t="s">
        <v>26914</v>
      </c>
      <c r="I35839" t="s">
        <v>26940</v>
      </c>
      <c r="J35839" t="s">
        <v>26916</v>
      </c>
      <c r="K35839" t="s">
        <v>140620</v>
      </c>
      <c r="L35839" t="s">
        <v>140636</v>
      </c>
      <c r="M35839" t="s">
        <v>18828</v>
      </c>
      <c r="N35839" t="s">
        <v>140620</v>
      </c>
      <c r="O35839">
        <v>671</v>
      </c>
      <c r="P35839" t="s">
        <v>140637</v>
      </c>
      <c r="Q35839">
        <v>6</v>
      </c>
      <c r="R35839" t="s">
        <v>26914</v>
      </c>
      <c r="S35839" t="s">
        <v>26914</v>
      </c>
      <c r="T35839">
        <v>72.292000000000002</v>
      </c>
      <c r="U35839">
        <v>0.82795600000000003</v>
      </c>
      <c r="V35839">
        <v>9.94E-9</v>
      </c>
      <c r="W35839" t="s">
        <v>140638</v>
      </c>
      <c r="X35839">
        <v>16100</v>
      </c>
      <c r="Y35839" t="s">
        <v>28463</v>
      </c>
    </row>
    <row r="35840" spans="1:25" x14ac:dyDescent="0.45">
      <c r="A35840" t="s">
        <v>26914</v>
      </c>
      <c r="B35840" t="s">
        <v>26914</v>
      </c>
      <c r="C35840" t="s">
        <v>26914</v>
      </c>
      <c r="D35840" t="s">
        <v>26914</v>
      </c>
      <c r="E35840" t="s">
        <v>26914</v>
      </c>
      <c r="F35840" t="s">
        <v>26914</v>
      </c>
      <c r="G35840" t="s">
        <v>26914</v>
      </c>
      <c r="H35840" t="s">
        <v>26914</v>
      </c>
      <c r="I35840" t="s">
        <v>26940</v>
      </c>
      <c r="J35840" t="s">
        <v>26989</v>
      </c>
      <c r="K35840" t="s">
        <v>140620</v>
      </c>
      <c r="L35840" t="s">
        <v>140639</v>
      </c>
      <c r="M35840" t="s">
        <v>18828</v>
      </c>
      <c r="N35840" t="s">
        <v>140620</v>
      </c>
      <c r="O35840">
        <v>671</v>
      </c>
      <c r="P35840" t="s">
        <v>140640</v>
      </c>
      <c r="Q35840">
        <v>4</v>
      </c>
      <c r="R35840" t="s">
        <v>26914</v>
      </c>
      <c r="S35840" t="s">
        <v>26914</v>
      </c>
      <c r="T35840">
        <v>3.62</v>
      </c>
      <c r="U35840" t="s">
        <v>26992</v>
      </c>
      <c r="V35840">
        <v>1.7809999999999999E-4</v>
      </c>
      <c r="W35840" t="s">
        <v>140641</v>
      </c>
      <c r="X35840">
        <v>17408</v>
      </c>
      <c r="Y35840" t="s">
        <v>27501</v>
      </c>
    </row>
    <row r="35841" spans="1:25" x14ac:dyDescent="0.45">
      <c r="A35841" t="s">
        <v>26914</v>
      </c>
      <c r="B35841" t="s">
        <v>26914</v>
      </c>
      <c r="C35841" t="s">
        <v>26914</v>
      </c>
      <c r="D35841" t="s">
        <v>26914</v>
      </c>
      <c r="E35841" t="s">
        <v>26914</v>
      </c>
      <c r="F35841" t="s">
        <v>26914</v>
      </c>
      <c r="G35841" t="s">
        <v>26914</v>
      </c>
      <c r="H35841" t="s">
        <v>26914</v>
      </c>
      <c r="I35841">
        <v>0.13100000000000001</v>
      </c>
      <c r="J35841" t="s">
        <v>26916</v>
      </c>
      <c r="K35841" t="s">
        <v>140620</v>
      </c>
      <c r="L35841" t="s">
        <v>140642</v>
      </c>
      <c r="M35841" t="s">
        <v>18828</v>
      </c>
      <c r="N35841" t="s">
        <v>140620</v>
      </c>
      <c r="O35841">
        <v>671</v>
      </c>
      <c r="P35841" t="s">
        <v>140643</v>
      </c>
      <c r="Q35841">
        <v>4</v>
      </c>
      <c r="R35841" t="s">
        <v>26915</v>
      </c>
      <c r="S35841" t="s">
        <v>26914</v>
      </c>
      <c r="T35841">
        <v>66.19</v>
      </c>
      <c r="U35841">
        <v>0.58323999999999998</v>
      </c>
      <c r="V35841">
        <v>3.0164499999999999E-3</v>
      </c>
      <c r="W35841" t="s">
        <v>140644</v>
      </c>
      <c r="X35841">
        <v>9114</v>
      </c>
      <c r="Y35841" t="s">
        <v>28463</v>
      </c>
    </row>
    <row r="35842" spans="1:25" x14ac:dyDescent="0.45">
      <c r="A35842" t="s">
        <v>26914</v>
      </c>
      <c r="B35842" t="s">
        <v>26914</v>
      </c>
      <c r="C35842" t="s">
        <v>26914</v>
      </c>
      <c r="D35842" t="s">
        <v>26914</v>
      </c>
      <c r="E35842" t="s">
        <v>26914</v>
      </c>
      <c r="F35842" t="s">
        <v>26914</v>
      </c>
      <c r="G35842" t="s">
        <v>26914</v>
      </c>
      <c r="H35842" t="s">
        <v>26914</v>
      </c>
      <c r="I35842" t="s">
        <v>26954</v>
      </c>
      <c r="J35842" t="s">
        <v>26916</v>
      </c>
      <c r="K35842" t="s">
        <v>140645</v>
      </c>
      <c r="L35842" t="s">
        <v>140646</v>
      </c>
      <c r="M35842" t="s">
        <v>140647</v>
      </c>
      <c r="N35842" t="s">
        <v>140645</v>
      </c>
      <c r="O35842">
        <v>7220</v>
      </c>
      <c r="P35842" t="s">
        <v>140648</v>
      </c>
      <c r="Q35842">
        <v>526</v>
      </c>
      <c r="R35842" t="s">
        <v>26914</v>
      </c>
      <c r="S35842" t="s">
        <v>26914</v>
      </c>
      <c r="T35842">
        <v>147.19</v>
      </c>
      <c r="U35842">
        <v>0.99999499999999997</v>
      </c>
      <c r="V35842">
        <v>2.0200000000000001E-7</v>
      </c>
      <c r="W35842" t="s">
        <v>140649</v>
      </c>
      <c r="X35842">
        <v>10558</v>
      </c>
      <c r="Y35842" t="s">
        <v>34326</v>
      </c>
    </row>
    <row r="35843" spans="1:25" x14ac:dyDescent="0.45">
      <c r="A35843" t="s">
        <v>26914</v>
      </c>
      <c r="B35843" t="s">
        <v>26914</v>
      </c>
      <c r="C35843" t="s">
        <v>26914</v>
      </c>
      <c r="D35843" t="s">
        <v>26914</v>
      </c>
      <c r="E35843" t="s">
        <v>26914</v>
      </c>
      <c r="F35843" t="s">
        <v>26914</v>
      </c>
      <c r="G35843" t="s">
        <v>26914</v>
      </c>
      <c r="H35843" t="s">
        <v>26914</v>
      </c>
      <c r="I35843" t="s">
        <v>26954</v>
      </c>
      <c r="J35843" t="s">
        <v>26989</v>
      </c>
      <c r="K35843" t="s">
        <v>140645</v>
      </c>
      <c r="L35843" t="s">
        <v>140650</v>
      </c>
      <c r="M35843" t="s">
        <v>140647</v>
      </c>
      <c r="N35843" t="s">
        <v>140645</v>
      </c>
      <c r="O35843">
        <v>7220</v>
      </c>
      <c r="P35843" t="s">
        <v>140651</v>
      </c>
      <c r="Q35843">
        <v>19</v>
      </c>
      <c r="R35843" t="s">
        <v>26915</v>
      </c>
      <c r="S35843" t="s">
        <v>26914</v>
      </c>
      <c r="T35843">
        <v>3.63</v>
      </c>
      <c r="U35843" t="s">
        <v>26992</v>
      </c>
      <c r="V35843">
        <v>2.709E-3</v>
      </c>
      <c r="W35843" t="s">
        <v>140652</v>
      </c>
      <c r="X35843">
        <v>7874</v>
      </c>
      <c r="Y35843" t="s">
        <v>27211</v>
      </c>
    </row>
    <row r="35844" spans="1:25" x14ac:dyDescent="0.45">
      <c r="A35844" t="s">
        <v>26914</v>
      </c>
      <c r="B35844" t="s">
        <v>26914</v>
      </c>
      <c r="C35844" t="s">
        <v>26914</v>
      </c>
      <c r="D35844" t="s">
        <v>26914</v>
      </c>
      <c r="E35844" t="s">
        <v>26914</v>
      </c>
      <c r="F35844" t="s">
        <v>26914</v>
      </c>
      <c r="G35844" t="s">
        <v>26914</v>
      </c>
      <c r="H35844" t="s">
        <v>26914</v>
      </c>
      <c r="I35844" t="s">
        <v>26954</v>
      </c>
      <c r="J35844" t="s">
        <v>26916</v>
      </c>
      <c r="K35844" t="s">
        <v>140645</v>
      </c>
      <c r="L35844" t="s">
        <v>140653</v>
      </c>
      <c r="M35844" t="s">
        <v>140647</v>
      </c>
      <c r="N35844" t="s">
        <v>140645</v>
      </c>
      <c r="O35844">
        <v>7220</v>
      </c>
      <c r="P35844" t="s">
        <v>140654</v>
      </c>
      <c r="Q35844">
        <v>4</v>
      </c>
      <c r="R35844" t="s">
        <v>26914</v>
      </c>
      <c r="S35844" t="s">
        <v>26914</v>
      </c>
      <c r="T35844">
        <v>103.89</v>
      </c>
      <c r="U35844">
        <v>1</v>
      </c>
      <c r="V35844">
        <v>9.8600000000000004E-14</v>
      </c>
      <c r="W35844" t="s">
        <v>140655</v>
      </c>
      <c r="X35844">
        <v>20578</v>
      </c>
      <c r="Y35844" t="s">
        <v>27630</v>
      </c>
    </row>
    <row r="35845" spans="1:25" x14ac:dyDescent="0.45">
      <c r="A35845" t="s">
        <v>26914</v>
      </c>
      <c r="B35845" t="s">
        <v>26914</v>
      </c>
      <c r="C35845" t="s">
        <v>26914</v>
      </c>
      <c r="D35845" t="s">
        <v>26914</v>
      </c>
      <c r="E35845" t="s">
        <v>26914</v>
      </c>
      <c r="F35845" t="s">
        <v>26914</v>
      </c>
      <c r="G35845" t="s">
        <v>26914</v>
      </c>
      <c r="H35845" t="s">
        <v>26914</v>
      </c>
      <c r="I35845" t="s">
        <v>26954</v>
      </c>
      <c r="J35845" t="s">
        <v>26989</v>
      </c>
      <c r="K35845" t="s">
        <v>140645</v>
      </c>
      <c r="L35845" t="s">
        <v>140656</v>
      </c>
      <c r="M35845" t="s">
        <v>140647</v>
      </c>
      <c r="N35845" t="s">
        <v>140645</v>
      </c>
      <c r="O35845">
        <v>7220</v>
      </c>
      <c r="P35845" t="s">
        <v>140657</v>
      </c>
      <c r="Q35845">
        <v>4</v>
      </c>
      <c r="R35845" t="s">
        <v>26914</v>
      </c>
      <c r="S35845" t="s">
        <v>26914</v>
      </c>
      <c r="T35845">
        <v>2.8</v>
      </c>
      <c r="U35845" t="s">
        <v>26992</v>
      </c>
      <c r="V35845">
        <v>5.5769999999999995E-4</v>
      </c>
      <c r="W35845" t="s">
        <v>140658</v>
      </c>
      <c r="X35845">
        <v>1993</v>
      </c>
      <c r="Y35845" t="s">
        <v>34250</v>
      </c>
    </row>
    <row r="35846" spans="1:25" x14ac:dyDescent="0.45">
      <c r="A35846" t="s">
        <v>26914</v>
      </c>
      <c r="B35846" t="s">
        <v>26914</v>
      </c>
      <c r="C35846" t="s">
        <v>26914</v>
      </c>
      <c r="D35846" t="s">
        <v>26914</v>
      </c>
      <c r="E35846" t="s">
        <v>26914</v>
      </c>
      <c r="F35846" t="s">
        <v>26914</v>
      </c>
      <c r="G35846" t="s">
        <v>26914</v>
      </c>
      <c r="H35846" t="s">
        <v>26914</v>
      </c>
      <c r="I35846" t="s">
        <v>26954</v>
      </c>
      <c r="J35846" t="s">
        <v>26989</v>
      </c>
      <c r="K35846" t="s">
        <v>140645</v>
      </c>
      <c r="L35846" t="s">
        <v>140659</v>
      </c>
      <c r="M35846" t="s">
        <v>140647</v>
      </c>
      <c r="N35846" t="s">
        <v>140645</v>
      </c>
      <c r="O35846">
        <v>7220</v>
      </c>
      <c r="P35846" t="s">
        <v>140660</v>
      </c>
      <c r="Q35846">
        <v>4</v>
      </c>
      <c r="R35846" t="s">
        <v>26914</v>
      </c>
      <c r="S35846" t="s">
        <v>26914</v>
      </c>
      <c r="T35846">
        <v>2.66</v>
      </c>
      <c r="U35846" t="s">
        <v>26992</v>
      </c>
      <c r="V35846">
        <v>9.5160000000000002E-3</v>
      </c>
      <c r="W35846" t="s">
        <v>140661</v>
      </c>
      <c r="X35846">
        <v>13230</v>
      </c>
      <c r="Y35846" t="s">
        <v>28517</v>
      </c>
    </row>
    <row r="35847" spans="1:25" x14ac:dyDescent="0.45">
      <c r="A35847" t="s">
        <v>26914</v>
      </c>
      <c r="B35847" t="s">
        <v>26914</v>
      </c>
      <c r="C35847" t="s">
        <v>26914</v>
      </c>
      <c r="D35847" t="s">
        <v>26914</v>
      </c>
      <c r="E35847" t="s">
        <v>26914</v>
      </c>
      <c r="F35847" t="s">
        <v>26914</v>
      </c>
      <c r="G35847" t="s">
        <v>26914</v>
      </c>
      <c r="H35847" t="s">
        <v>26914</v>
      </c>
      <c r="I35847" t="s">
        <v>26954</v>
      </c>
      <c r="J35847" t="s">
        <v>26989</v>
      </c>
      <c r="K35847" t="s">
        <v>140645</v>
      </c>
      <c r="L35847" t="s">
        <v>140662</v>
      </c>
      <c r="M35847" t="s">
        <v>140647</v>
      </c>
      <c r="N35847" t="s">
        <v>140645</v>
      </c>
      <c r="O35847">
        <v>7220</v>
      </c>
      <c r="P35847" t="s">
        <v>140663</v>
      </c>
      <c r="Q35847">
        <v>3</v>
      </c>
      <c r="R35847" t="s">
        <v>26915</v>
      </c>
      <c r="S35847" t="s">
        <v>26914</v>
      </c>
      <c r="T35847">
        <v>2.84</v>
      </c>
      <c r="U35847" t="s">
        <v>26992</v>
      </c>
      <c r="V35847">
        <v>4.6670000000000001E-3</v>
      </c>
      <c r="W35847" t="s">
        <v>140664</v>
      </c>
      <c r="X35847">
        <v>8060</v>
      </c>
      <c r="Y35847" t="s">
        <v>28046</v>
      </c>
    </row>
    <row r="35848" spans="1:25" x14ac:dyDescent="0.45">
      <c r="A35848" t="s">
        <v>26914</v>
      </c>
      <c r="B35848" t="s">
        <v>26914</v>
      </c>
      <c r="C35848" t="s">
        <v>26914</v>
      </c>
      <c r="D35848" t="s">
        <v>26914</v>
      </c>
      <c r="E35848" t="s">
        <v>26914</v>
      </c>
      <c r="F35848" t="s">
        <v>26914</v>
      </c>
      <c r="G35848" t="s">
        <v>26914</v>
      </c>
      <c r="H35848" t="s">
        <v>26914</v>
      </c>
      <c r="I35848" t="s">
        <v>26954</v>
      </c>
      <c r="J35848" t="s">
        <v>26989</v>
      </c>
      <c r="K35848" t="s">
        <v>140645</v>
      </c>
      <c r="L35848" t="s">
        <v>140665</v>
      </c>
      <c r="M35848" t="s">
        <v>140647</v>
      </c>
      <c r="N35848" t="s">
        <v>140645</v>
      </c>
      <c r="O35848">
        <v>7220</v>
      </c>
      <c r="P35848" t="s">
        <v>140666</v>
      </c>
      <c r="Q35848">
        <v>1</v>
      </c>
      <c r="R35848" t="s">
        <v>26914</v>
      </c>
      <c r="S35848" t="s">
        <v>26914</v>
      </c>
      <c r="T35848">
        <v>2.64</v>
      </c>
      <c r="U35848" t="s">
        <v>26992</v>
      </c>
      <c r="V35848">
        <v>7.4640000000000001E-3</v>
      </c>
      <c r="W35848" t="s">
        <v>140667</v>
      </c>
      <c r="X35848">
        <v>7967</v>
      </c>
      <c r="Y35848" t="s">
        <v>61197</v>
      </c>
    </row>
    <row r="35849" spans="1:25" x14ac:dyDescent="0.45">
      <c r="A35849" t="s">
        <v>26914</v>
      </c>
      <c r="B35849" t="s">
        <v>26914</v>
      </c>
      <c r="C35849" t="s">
        <v>26914</v>
      </c>
      <c r="D35849" t="s">
        <v>26914</v>
      </c>
      <c r="E35849" t="s">
        <v>26914</v>
      </c>
      <c r="F35849" t="s">
        <v>26914</v>
      </c>
      <c r="G35849" t="s">
        <v>26914</v>
      </c>
      <c r="H35849" t="s">
        <v>26914</v>
      </c>
      <c r="I35849" t="s">
        <v>26954</v>
      </c>
      <c r="J35849" t="s">
        <v>26916</v>
      </c>
      <c r="K35849" t="s">
        <v>140668</v>
      </c>
      <c r="L35849" t="s">
        <v>140669</v>
      </c>
      <c r="M35849" t="s">
        <v>11297</v>
      </c>
      <c r="N35849" t="s">
        <v>140668</v>
      </c>
      <c r="O35849">
        <v>572</v>
      </c>
      <c r="P35849" t="s">
        <v>140670</v>
      </c>
      <c r="Q35849">
        <v>63</v>
      </c>
      <c r="R35849" t="s">
        <v>26914</v>
      </c>
      <c r="S35849" t="s">
        <v>26914</v>
      </c>
      <c r="T35849">
        <v>129.05000000000001</v>
      </c>
      <c r="U35849">
        <v>0.83436999999999995</v>
      </c>
      <c r="V35849">
        <v>1.16E-20</v>
      </c>
      <c r="W35849" t="s">
        <v>140671</v>
      </c>
      <c r="X35849">
        <v>18955</v>
      </c>
      <c r="Y35849" t="s">
        <v>27537</v>
      </c>
    </row>
    <row r="35850" spans="1:25" x14ac:dyDescent="0.45">
      <c r="A35850" t="s">
        <v>26914</v>
      </c>
      <c r="B35850" t="s">
        <v>26914</v>
      </c>
      <c r="C35850" t="s">
        <v>26914</v>
      </c>
      <c r="D35850" t="s">
        <v>26914</v>
      </c>
      <c r="E35850" t="s">
        <v>26914</v>
      </c>
      <c r="F35850" t="s">
        <v>26914</v>
      </c>
      <c r="G35850" t="s">
        <v>26914</v>
      </c>
      <c r="H35850" t="s">
        <v>26914</v>
      </c>
      <c r="I35850" t="s">
        <v>26954</v>
      </c>
      <c r="J35850" t="s">
        <v>26989</v>
      </c>
      <c r="K35850" t="s">
        <v>140668</v>
      </c>
      <c r="L35850" t="s">
        <v>140672</v>
      </c>
      <c r="M35850" t="s">
        <v>11297</v>
      </c>
      <c r="N35850" t="s">
        <v>140668</v>
      </c>
      <c r="O35850">
        <v>572</v>
      </c>
      <c r="P35850" t="s">
        <v>140673</v>
      </c>
      <c r="Q35850">
        <v>21</v>
      </c>
      <c r="R35850" t="s">
        <v>26914</v>
      </c>
      <c r="S35850" t="s">
        <v>26914</v>
      </c>
      <c r="T35850">
        <v>3.49</v>
      </c>
      <c r="U35850" t="s">
        <v>26992</v>
      </c>
      <c r="V35850">
        <v>4.228E-3</v>
      </c>
      <c r="W35850" t="s">
        <v>140674</v>
      </c>
      <c r="X35850">
        <v>19983</v>
      </c>
      <c r="Y35850" t="s">
        <v>29212</v>
      </c>
    </row>
    <row r="35851" spans="1:25" x14ac:dyDescent="0.45">
      <c r="A35851" t="s">
        <v>26914</v>
      </c>
      <c r="B35851" t="s">
        <v>26914</v>
      </c>
      <c r="C35851" t="s">
        <v>26914</v>
      </c>
      <c r="D35851" t="s">
        <v>26914</v>
      </c>
      <c r="E35851" t="s">
        <v>26914</v>
      </c>
      <c r="F35851" t="s">
        <v>26914</v>
      </c>
      <c r="G35851" t="s">
        <v>26914</v>
      </c>
      <c r="H35851" t="s">
        <v>26914</v>
      </c>
      <c r="I35851" t="s">
        <v>26954</v>
      </c>
      <c r="J35851" t="s">
        <v>26916</v>
      </c>
      <c r="K35851" t="s">
        <v>140668</v>
      </c>
      <c r="L35851" t="s">
        <v>140675</v>
      </c>
      <c r="M35851" t="s">
        <v>11297</v>
      </c>
      <c r="N35851" t="s">
        <v>140668</v>
      </c>
      <c r="O35851">
        <v>572</v>
      </c>
      <c r="P35851" t="s">
        <v>140676</v>
      </c>
      <c r="Q35851">
        <v>1</v>
      </c>
      <c r="R35851" t="s">
        <v>26914</v>
      </c>
      <c r="S35851" t="s">
        <v>26914</v>
      </c>
      <c r="T35851">
        <v>40.066000000000003</v>
      </c>
      <c r="U35851">
        <v>0.94561700000000004</v>
      </c>
      <c r="V35851">
        <v>1.07797E-2</v>
      </c>
      <c r="W35851" t="s">
        <v>140677</v>
      </c>
      <c r="X35851">
        <v>3708</v>
      </c>
      <c r="Y35851" t="s">
        <v>31211</v>
      </c>
    </row>
    <row r="35852" spans="1:25" x14ac:dyDescent="0.45">
      <c r="A35852" t="s">
        <v>26914</v>
      </c>
      <c r="B35852" t="s">
        <v>26914</v>
      </c>
      <c r="C35852" t="s">
        <v>26914</v>
      </c>
      <c r="D35852" t="s">
        <v>26914</v>
      </c>
      <c r="E35852" t="s">
        <v>26914</v>
      </c>
      <c r="F35852" t="s">
        <v>26914</v>
      </c>
      <c r="G35852" t="s">
        <v>26914</v>
      </c>
      <c r="H35852" t="s">
        <v>26914</v>
      </c>
      <c r="I35852" t="s">
        <v>26954</v>
      </c>
      <c r="J35852" t="s">
        <v>26916</v>
      </c>
      <c r="K35852" t="s">
        <v>140668</v>
      </c>
      <c r="L35852" t="s">
        <v>140678</v>
      </c>
      <c r="M35852" t="s">
        <v>11297</v>
      </c>
      <c r="N35852" t="s">
        <v>140668</v>
      </c>
      <c r="O35852">
        <v>572</v>
      </c>
      <c r="P35852" t="s">
        <v>140679</v>
      </c>
      <c r="Q35852">
        <v>1</v>
      </c>
      <c r="R35852" t="s">
        <v>26914</v>
      </c>
      <c r="S35852" t="s">
        <v>26914</v>
      </c>
      <c r="T35852">
        <v>65.423000000000002</v>
      </c>
      <c r="U35852">
        <v>0.83185699999999996</v>
      </c>
      <c r="V35852">
        <v>6.8499999999999996E-6</v>
      </c>
      <c r="W35852" t="s">
        <v>140680</v>
      </c>
      <c r="X35852">
        <v>16731</v>
      </c>
      <c r="Y35852" t="s">
        <v>27537</v>
      </c>
    </row>
    <row r="35853" spans="1:25" x14ac:dyDescent="0.45">
      <c r="A35853" t="s">
        <v>26914</v>
      </c>
      <c r="B35853" t="s">
        <v>26914</v>
      </c>
      <c r="C35853" t="s">
        <v>26914</v>
      </c>
      <c r="D35853" t="s">
        <v>26914</v>
      </c>
      <c r="E35853" t="s">
        <v>26914</v>
      </c>
      <c r="F35853" t="s">
        <v>26914</v>
      </c>
      <c r="G35853" t="s">
        <v>26914</v>
      </c>
      <c r="H35853" t="s">
        <v>26914</v>
      </c>
      <c r="I35853" t="s">
        <v>26954</v>
      </c>
      <c r="J35853" t="s">
        <v>26916</v>
      </c>
      <c r="K35853" t="s">
        <v>140681</v>
      </c>
      <c r="L35853" t="s">
        <v>140682</v>
      </c>
      <c r="M35853" t="s">
        <v>475</v>
      </c>
      <c r="N35853" t="s">
        <v>140681</v>
      </c>
      <c r="O35853">
        <v>2519</v>
      </c>
      <c r="P35853" t="s">
        <v>140683</v>
      </c>
      <c r="Q35853">
        <v>569</v>
      </c>
      <c r="R35853" t="s">
        <v>26914</v>
      </c>
      <c r="S35853" t="s">
        <v>26914</v>
      </c>
      <c r="T35853">
        <v>112.71</v>
      </c>
      <c r="U35853">
        <v>1</v>
      </c>
      <c r="V35853">
        <v>6.4246099999999999E-4</v>
      </c>
      <c r="W35853" t="s">
        <v>140684</v>
      </c>
      <c r="X35853">
        <v>3457</v>
      </c>
      <c r="Y35853" t="s">
        <v>30988</v>
      </c>
    </row>
    <row r="35854" spans="1:25" x14ac:dyDescent="0.45">
      <c r="A35854" t="s">
        <v>26914</v>
      </c>
      <c r="B35854" t="s">
        <v>26914</v>
      </c>
      <c r="C35854" t="s">
        <v>26914</v>
      </c>
      <c r="D35854" t="s">
        <v>26914</v>
      </c>
      <c r="E35854" t="s">
        <v>26914</v>
      </c>
      <c r="F35854" t="s">
        <v>26914</v>
      </c>
      <c r="G35854" t="s">
        <v>26914</v>
      </c>
      <c r="H35854" t="s">
        <v>26914</v>
      </c>
      <c r="I35854" t="s">
        <v>26954</v>
      </c>
      <c r="J35854" t="s">
        <v>26989</v>
      </c>
      <c r="K35854" t="s">
        <v>140681</v>
      </c>
      <c r="L35854" t="s">
        <v>140685</v>
      </c>
      <c r="M35854" t="s">
        <v>475</v>
      </c>
      <c r="N35854" t="s">
        <v>140681</v>
      </c>
      <c r="O35854">
        <v>2519</v>
      </c>
      <c r="P35854" t="s">
        <v>140686</v>
      </c>
      <c r="Q35854">
        <v>77</v>
      </c>
      <c r="R35854" t="s">
        <v>26914</v>
      </c>
      <c r="S35854" t="s">
        <v>26914</v>
      </c>
      <c r="T35854">
        <v>5.1100000000000003</v>
      </c>
      <c r="U35854" t="s">
        <v>26992</v>
      </c>
      <c r="V35854">
        <v>0</v>
      </c>
      <c r="W35854" t="s">
        <v>140687</v>
      </c>
      <c r="X35854">
        <v>20863</v>
      </c>
      <c r="Y35854" t="s">
        <v>27048</v>
      </c>
    </row>
    <row r="35855" spans="1:25" x14ac:dyDescent="0.45">
      <c r="A35855" t="s">
        <v>26914</v>
      </c>
      <c r="B35855" t="s">
        <v>26914</v>
      </c>
      <c r="C35855" t="s">
        <v>26914</v>
      </c>
      <c r="D35855" t="s">
        <v>26914</v>
      </c>
      <c r="E35855" t="s">
        <v>26914</v>
      </c>
      <c r="F35855" t="s">
        <v>26914</v>
      </c>
      <c r="G35855" t="s">
        <v>26914</v>
      </c>
      <c r="H35855" t="s">
        <v>26914</v>
      </c>
      <c r="I35855" t="s">
        <v>26954</v>
      </c>
      <c r="J35855" t="s">
        <v>26916</v>
      </c>
      <c r="K35855" t="s">
        <v>140681</v>
      </c>
      <c r="L35855" t="s">
        <v>140688</v>
      </c>
      <c r="M35855" t="s">
        <v>475</v>
      </c>
      <c r="N35855" t="s">
        <v>140681</v>
      </c>
      <c r="O35855">
        <v>2519</v>
      </c>
      <c r="P35855" t="s">
        <v>140689</v>
      </c>
      <c r="Q35855">
        <v>38</v>
      </c>
      <c r="R35855" t="s">
        <v>26914</v>
      </c>
      <c r="S35855" t="s">
        <v>26914</v>
      </c>
      <c r="T35855">
        <v>181.76</v>
      </c>
      <c r="U35855">
        <v>0.99976200000000004</v>
      </c>
      <c r="V35855">
        <v>1.21E-26</v>
      </c>
      <c r="W35855" t="s">
        <v>140690</v>
      </c>
      <c r="X35855">
        <v>10543</v>
      </c>
      <c r="Y35855" t="s">
        <v>29969</v>
      </c>
    </row>
    <row r="35856" spans="1:25" x14ac:dyDescent="0.45">
      <c r="A35856" t="s">
        <v>26914</v>
      </c>
      <c r="B35856" t="s">
        <v>26914</v>
      </c>
      <c r="C35856" t="s">
        <v>26914</v>
      </c>
      <c r="D35856" t="s">
        <v>26914</v>
      </c>
      <c r="E35856" t="s">
        <v>26914</v>
      </c>
      <c r="F35856" t="s">
        <v>26914</v>
      </c>
      <c r="G35856" t="s">
        <v>26914</v>
      </c>
      <c r="H35856" t="s">
        <v>26914</v>
      </c>
      <c r="I35856" t="s">
        <v>26954</v>
      </c>
      <c r="J35856" t="s">
        <v>26989</v>
      </c>
      <c r="K35856" t="s">
        <v>140681</v>
      </c>
      <c r="L35856" t="s">
        <v>140691</v>
      </c>
      <c r="M35856" t="s">
        <v>475</v>
      </c>
      <c r="N35856" t="s">
        <v>140681</v>
      </c>
      <c r="O35856">
        <v>2519</v>
      </c>
      <c r="P35856" t="s">
        <v>140692</v>
      </c>
      <c r="Q35856">
        <v>10</v>
      </c>
      <c r="R35856" t="s">
        <v>26914</v>
      </c>
      <c r="S35856" t="s">
        <v>26914</v>
      </c>
      <c r="T35856">
        <v>3.9</v>
      </c>
      <c r="U35856" t="s">
        <v>26992</v>
      </c>
      <c r="V35856">
        <v>6.7549999999999997E-6</v>
      </c>
      <c r="W35856" t="s">
        <v>140693</v>
      </c>
      <c r="X35856">
        <v>18248</v>
      </c>
      <c r="Y35856" t="s">
        <v>52235</v>
      </c>
    </row>
    <row r="35857" spans="1:25" x14ac:dyDescent="0.45">
      <c r="A35857" t="s">
        <v>26914</v>
      </c>
      <c r="B35857" t="s">
        <v>26914</v>
      </c>
      <c r="C35857" t="s">
        <v>26914</v>
      </c>
      <c r="D35857" t="s">
        <v>26914</v>
      </c>
      <c r="E35857" t="s">
        <v>26914</v>
      </c>
      <c r="F35857" t="s">
        <v>26914</v>
      </c>
      <c r="G35857" t="s">
        <v>26914</v>
      </c>
      <c r="H35857" t="s">
        <v>26914</v>
      </c>
      <c r="I35857" t="s">
        <v>26954</v>
      </c>
      <c r="J35857" t="s">
        <v>26916</v>
      </c>
      <c r="K35857" t="s">
        <v>140681</v>
      </c>
      <c r="L35857" t="s">
        <v>140694</v>
      </c>
      <c r="M35857" t="s">
        <v>475</v>
      </c>
      <c r="N35857" t="s">
        <v>140681</v>
      </c>
      <c r="O35857">
        <v>2519</v>
      </c>
      <c r="P35857" t="s">
        <v>140695</v>
      </c>
      <c r="Q35857">
        <v>3</v>
      </c>
      <c r="R35857" t="s">
        <v>26914</v>
      </c>
      <c r="S35857" t="s">
        <v>26914</v>
      </c>
      <c r="T35857">
        <v>198.31</v>
      </c>
      <c r="U35857">
        <v>0.97451900000000002</v>
      </c>
      <c r="V35857">
        <v>5.52E-25</v>
      </c>
      <c r="W35857" t="s">
        <v>140696</v>
      </c>
      <c r="X35857">
        <v>4662</v>
      </c>
      <c r="Y35857" t="s">
        <v>28140</v>
      </c>
    </row>
    <row r="35858" spans="1:25" x14ac:dyDescent="0.45">
      <c r="A35858" t="s">
        <v>26914</v>
      </c>
      <c r="B35858" t="s">
        <v>26914</v>
      </c>
      <c r="C35858" t="s">
        <v>26914</v>
      </c>
      <c r="D35858" t="s">
        <v>26914</v>
      </c>
      <c r="E35858" t="s">
        <v>26914</v>
      </c>
      <c r="F35858" t="s">
        <v>26914</v>
      </c>
      <c r="G35858" t="s">
        <v>26914</v>
      </c>
      <c r="H35858" t="s">
        <v>26914</v>
      </c>
      <c r="I35858" t="s">
        <v>26954</v>
      </c>
      <c r="J35858" t="s">
        <v>26916</v>
      </c>
      <c r="K35858" t="s">
        <v>140681</v>
      </c>
      <c r="L35858" t="s">
        <v>140697</v>
      </c>
      <c r="M35858" t="s">
        <v>475</v>
      </c>
      <c r="N35858" t="s">
        <v>140681</v>
      </c>
      <c r="O35858">
        <v>2519</v>
      </c>
      <c r="P35858" t="s">
        <v>140698</v>
      </c>
      <c r="Q35858">
        <v>2</v>
      </c>
      <c r="R35858" t="s">
        <v>26915</v>
      </c>
      <c r="S35858" t="s">
        <v>26914</v>
      </c>
      <c r="T35858">
        <v>82.55</v>
      </c>
      <c r="U35858">
        <v>0.5</v>
      </c>
      <c r="V35858">
        <v>1.76501E-4</v>
      </c>
      <c r="W35858" t="s">
        <v>140699</v>
      </c>
      <c r="X35858">
        <v>11485</v>
      </c>
      <c r="Y35858" t="s">
        <v>30243</v>
      </c>
    </row>
    <row r="35859" spans="1:25" x14ac:dyDescent="0.45">
      <c r="A35859" t="s">
        <v>26914</v>
      </c>
      <c r="B35859" t="s">
        <v>26914</v>
      </c>
      <c r="C35859" t="s">
        <v>26914</v>
      </c>
      <c r="D35859" t="s">
        <v>26914</v>
      </c>
      <c r="E35859" t="s">
        <v>26914</v>
      </c>
      <c r="F35859" t="s">
        <v>26914</v>
      </c>
      <c r="G35859" t="s">
        <v>26914</v>
      </c>
      <c r="H35859" t="s">
        <v>26914</v>
      </c>
      <c r="I35859" t="s">
        <v>26954</v>
      </c>
      <c r="J35859" t="s">
        <v>26989</v>
      </c>
      <c r="K35859" t="s">
        <v>140681</v>
      </c>
      <c r="L35859" t="s">
        <v>140700</v>
      </c>
      <c r="M35859" t="s">
        <v>475</v>
      </c>
      <c r="N35859" t="s">
        <v>140681</v>
      </c>
      <c r="O35859">
        <v>2519</v>
      </c>
      <c r="P35859" t="s">
        <v>140701</v>
      </c>
      <c r="Q35859">
        <v>1</v>
      </c>
      <c r="R35859" t="s">
        <v>26914</v>
      </c>
      <c r="S35859" t="s">
        <v>26914</v>
      </c>
      <c r="T35859">
        <v>3.64</v>
      </c>
      <c r="U35859" t="s">
        <v>26992</v>
      </c>
      <c r="V35859">
        <v>5.489E-3</v>
      </c>
      <c r="W35859" t="s">
        <v>140702</v>
      </c>
      <c r="X35859">
        <v>909</v>
      </c>
      <c r="Y35859" t="s">
        <v>44654</v>
      </c>
    </row>
    <row r="35860" spans="1:25" x14ac:dyDescent="0.45">
      <c r="A35860" t="s">
        <v>26914</v>
      </c>
      <c r="B35860" t="s">
        <v>26914</v>
      </c>
      <c r="C35860" t="s">
        <v>26914</v>
      </c>
      <c r="D35860" t="s">
        <v>26914</v>
      </c>
      <c r="E35860" t="s">
        <v>26914</v>
      </c>
      <c r="F35860" t="s">
        <v>26914</v>
      </c>
      <c r="G35860" t="s">
        <v>26914</v>
      </c>
      <c r="H35860" t="s">
        <v>26914</v>
      </c>
      <c r="I35860" t="s">
        <v>26954</v>
      </c>
      <c r="J35860" t="s">
        <v>26989</v>
      </c>
      <c r="K35860" t="s">
        <v>140681</v>
      </c>
      <c r="L35860" t="s">
        <v>140703</v>
      </c>
      <c r="M35860" t="s">
        <v>475</v>
      </c>
      <c r="N35860" t="s">
        <v>140681</v>
      </c>
      <c r="O35860">
        <v>2519</v>
      </c>
      <c r="P35860" t="s">
        <v>140704</v>
      </c>
      <c r="Q35860">
        <v>1</v>
      </c>
      <c r="R35860" t="s">
        <v>26914</v>
      </c>
      <c r="S35860" t="s">
        <v>26914</v>
      </c>
      <c r="T35860">
        <v>2.56</v>
      </c>
      <c r="U35860" t="s">
        <v>26992</v>
      </c>
      <c r="V35860">
        <v>7.1840000000000003E-3</v>
      </c>
      <c r="W35860" t="s">
        <v>140705</v>
      </c>
      <c r="X35860">
        <v>2881</v>
      </c>
      <c r="Y35860" t="s">
        <v>29537</v>
      </c>
    </row>
    <row r="35861" spans="1:25" x14ac:dyDescent="0.45">
      <c r="A35861" t="s">
        <v>26914</v>
      </c>
      <c r="B35861" t="s">
        <v>26914</v>
      </c>
      <c r="C35861" t="s">
        <v>26914</v>
      </c>
      <c r="D35861" t="s">
        <v>26914</v>
      </c>
      <c r="E35861" t="s">
        <v>26914</v>
      </c>
      <c r="F35861" t="s">
        <v>26914</v>
      </c>
      <c r="G35861" t="s">
        <v>26914</v>
      </c>
      <c r="H35861" t="s">
        <v>26914</v>
      </c>
      <c r="I35861" t="s">
        <v>26954</v>
      </c>
      <c r="J35861" t="s">
        <v>26916</v>
      </c>
      <c r="K35861" t="s">
        <v>140681</v>
      </c>
      <c r="L35861" t="s">
        <v>140706</v>
      </c>
      <c r="M35861" t="s">
        <v>475</v>
      </c>
      <c r="N35861" t="s">
        <v>140681</v>
      </c>
      <c r="O35861">
        <v>2519</v>
      </c>
      <c r="P35861" t="s">
        <v>140707</v>
      </c>
      <c r="Q35861">
        <v>1</v>
      </c>
      <c r="R35861" t="s">
        <v>26915</v>
      </c>
      <c r="S35861" t="s">
        <v>26914</v>
      </c>
      <c r="T35861">
        <v>54.764000000000003</v>
      </c>
      <c r="U35861">
        <v>0.57490300000000005</v>
      </c>
      <c r="V35861">
        <v>1.4490600000000001E-3</v>
      </c>
      <c r="W35861" t="s">
        <v>140708</v>
      </c>
      <c r="X35861">
        <v>909</v>
      </c>
      <c r="Y35861" t="s">
        <v>28984</v>
      </c>
    </row>
    <row r="35862" spans="1:25" x14ac:dyDescent="0.45">
      <c r="A35862" t="s">
        <v>26914</v>
      </c>
      <c r="B35862" t="s">
        <v>26914</v>
      </c>
      <c r="C35862" t="s">
        <v>26914</v>
      </c>
      <c r="D35862" t="s">
        <v>26914</v>
      </c>
      <c r="E35862" t="s">
        <v>26914</v>
      </c>
      <c r="F35862" t="s">
        <v>26914</v>
      </c>
      <c r="G35862" t="s">
        <v>26914</v>
      </c>
      <c r="H35862" t="s">
        <v>26914</v>
      </c>
      <c r="I35862" t="s">
        <v>26954</v>
      </c>
      <c r="J35862" t="s">
        <v>26916</v>
      </c>
      <c r="K35862" t="s">
        <v>140709</v>
      </c>
      <c r="L35862" t="s">
        <v>140710</v>
      </c>
      <c r="M35862" t="s">
        <v>6901</v>
      </c>
      <c r="N35862" t="s">
        <v>140709</v>
      </c>
      <c r="O35862">
        <v>4261</v>
      </c>
      <c r="P35862" t="s">
        <v>140711</v>
      </c>
      <c r="Q35862">
        <v>259</v>
      </c>
      <c r="R35862" t="s">
        <v>26914</v>
      </c>
      <c r="S35862" t="s">
        <v>26914</v>
      </c>
      <c r="T35862">
        <v>185.86</v>
      </c>
      <c r="U35862">
        <v>1</v>
      </c>
      <c r="V35862">
        <v>7.7099999999999998E-17</v>
      </c>
      <c r="W35862" t="s">
        <v>140712</v>
      </c>
      <c r="X35862">
        <v>8371</v>
      </c>
      <c r="Y35862" t="s">
        <v>29558</v>
      </c>
    </row>
    <row r="35863" spans="1:25" x14ac:dyDescent="0.45">
      <c r="A35863" t="s">
        <v>26914</v>
      </c>
      <c r="B35863" t="s">
        <v>26914</v>
      </c>
      <c r="C35863" t="s">
        <v>26914</v>
      </c>
      <c r="D35863" t="s">
        <v>26914</v>
      </c>
      <c r="E35863" t="s">
        <v>26914</v>
      </c>
      <c r="F35863" t="s">
        <v>26914</v>
      </c>
      <c r="G35863" t="s">
        <v>26914</v>
      </c>
      <c r="H35863" t="s">
        <v>26914</v>
      </c>
      <c r="I35863" t="s">
        <v>26954</v>
      </c>
      <c r="J35863" t="s">
        <v>26916</v>
      </c>
      <c r="K35863" t="s">
        <v>140709</v>
      </c>
      <c r="L35863" t="s">
        <v>140713</v>
      </c>
      <c r="M35863" t="s">
        <v>6901</v>
      </c>
      <c r="N35863" t="s">
        <v>140709</v>
      </c>
      <c r="O35863">
        <v>4261</v>
      </c>
      <c r="P35863" t="s">
        <v>140714</v>
      </c>
      <c r="Q35863">
        <v>209</v>
      </c>
      <c r="R35863" t="s">
        <v>26914</v>
      </c>
      <c r="S35863" t="s">
        <v>26914</v>
      </c>
      <c r="T35863">
        <v>185.86</v>
      </c>
      <c r="U35863">
        <v>1</v>
      </c>
      <c r="V35863">
        <v>7.7099999999999998E-17</v>
      </c>
      <c r="W35863" t="s">
        <v>140712</v>
      </c>
      <c r="X35863">
        <v>8371</v>
      </c>
      <c r="Y35863" t="s">
        <v>29558</v>
      </c>
    </row>
    <row r="35864" spans="1:25" x14ac:dyDescent="0.45">
      <c r="A35864" t="s">
        <v>26914</v>
      </c>
      <c r="B35864" t="s">
        <v>26914</v>
      </c>
      <c r="C35864" t="s">
        <v>26914</v>
      </c>
      <c r="D35864" t="s">
        <v>26914</v>
      </c>
      <c r="E35864" t="s">
        <v>26914</v>
      </c>
      <c r="F35864" t="s">
        <v>26914</v>
      </c>
      <c r="G35864" t="s">
        <v>26914</v>
      </c>
      <c r="H35864" t="s">
        <v>26914</v>
      </c>
      <c r="I35864" t="s">
        <v>26954</v>
      </c>
      <c r="J35864" t="s">
        <v>26916</v>
      </c>
      <c r="K35864" t="s">
        <v>140709</v>
      </c>
      <c r="L35864" t="s">
        <v>140715</v>
      </c>
      <c r="M35864" t="s">
        <v>6901</v>
      </c>
      <c r="N35864" t="s">
        <v>140709</v>
      </c>
      <c r="O35864">
        <v>4261</v>
      </c>
      <c r="P35864" t="s">
        <v>140716</v>
      </c>
      <c r="Q35864">
        <v>180</v>
      </c>
      <c r="R35864" t="s">
        <v>26915</v>
      </c>
      <c r="S35864" t="s">
        <v>26914</v>
      </c>
      <c r="T35864">
        <v>198.98</v>
      </c>
      <c r="U35864">
        <v>0.63630100000000001</v>
      </c>
      <c r="V35864">
        <v>1.0699999999999999E-45</v>
      </c>
      <c r="W35864" t="s">
        <v>140717</v>
      </c>
      <c r="X35864">
        <v>8254</v>
      </c>
      <c r="Y35864" t="s">
        <v>41154</v>
      </c>
    </row>
    <row r="35865" spans="1:25" x14ac:dyDescent="0.45">
      <c r="A35865" t="s">
        <v>26914</v>
      </c>
      <c r="B35865" t="s">
        <v>26914</v>
      </c>
      <c r="C35865" t="s">
        <v>26914</v>
      </c>
      <c r="D35865" t="s">
        <v>26914</v>
      </c>
      <c r="E35865" t="s">
        <v>26914</v>
      </c>
      <c r="F35865" t="s">
        <v>26914</v>
      </c>
      <c r="G35865" t="s">
        <v>26914</v>
      </c>
      <c r="H35865" t="s">
        <v>26914</v>
      </c>
      <c r="I35865" t="s">
        <v>26954</v>
      </c>
      <c r="J35865" t="s">
        <v>26916</v>
      </c>
      <c r="K35865" t="s">
        <v>140709</v>
      </c>
      <c r="L35865" t="s">
        <v>140718</v>
      </c>
      <c r="M35865" t="s">
        <v>6901</v>
      </c>
      <c r="N35865" t="s">
        <v>140709</v>
      </c>
      <c r="O35865">
        <v>4261</v>
      </c>
      <c r="P35865" t="s">
        <v>140719</v>
      </c>
      <c r="Q35865">
        <v>170</v>
      </c>
      <c r="R35865" t="s">
        <v>26914</v>
      </c>
      <c r="S35865" t="s">
        <v>26914</v>
      </c>
      <c r="T35865">
        <v>197.7</v>
      </c>
      <c r="U35865">
        <v>0.98216700000000001</v>
      </c>
      <c r="V35865">
        <v>9.9300000000000003E-19</v>
      </c>
      <c r="W35865" t="s">
        <v>140720</v>
      </c>
      <c r="X35865">
        <v>3328</v>
      </c>
      <c r="Y35865" t="s">
        <v>35466</v>
      </c>
    </row>
    <row r="35866" spans="1:25" x14ac:dyDescent="0.45">
      <c r="A35866" t="s">
        <v>26914</v>
      </c>
      <c r="B35866" t="s">
        <v>26914</v>
      </c>
      <c r="C35866" t="s">
        <v>26914</v>
      </c>
      <c r="D35866" t="s">
        <v>26914</v>
      </c>
      <c r="E35866" t="s">
        <v>26914</v>
      </c>
      <c r="F35866" t="s">
        <v>26914</v>
      </c>
      <c r="G35866" t="s">
        <v>26914</v>
      </c>
      <c r="H35866" t="s">
        <v>26914</v>
      </c>
      <c r="I35866" t="s">
        <v>26954</v>
      </c>
      <c r="J35866" t="s">
        <v>26916</v>
      </c>
      <c r="K35866" t="s">
        <v>140709</v>
      </c>
      <c r="L35866" t="s">
        <v>140721</v>
      </c>
      <c r="M35866" t="s">
        <v>6901</v>
      </c>
      <c r="N35866" t="s">
        <v>140709</v>
      </c>
      <c r="O35866">
        <v>4261</v>
      </c>
      <c r="P35866" t="s">
        <v>140722</v>
      </c>
      <c r="Q35866">
        <v>137</v>
      </c>
      <c r="R35866" t="s">
        <v>26914</v>
      </c>
      <c r="S35866" t="s">
        <v>26914</v>
      </c>
      <c r="T35866">
        <v>138.77000000000001</v>
      </c>
      <c r="U35866">
        <v>0.76409300000000002</v>
      </c>
      <c r="V35866">
        <v>2.0000000000000001E-9</v>
      </c>
      <c r="W35866" t="s">
        <v>140723</v>
      </c>
      <c r="X35866">
        <v>8948</v>
      </c>
      <c r="Y35866" t="s">
        <v>42248</v>
      </c>
    </row>
    <row r="35867" spans="1:25" x14ac:dyDescent="0.45">
      <c r="A35867" t="s">
        <v>26914</v>
      </c>
      <c r="B35867" t="s">
        <v>26914</v>
      </c>
      <c r="C35867" t="s">
        <v>26914</v>
      </c>
      <c r="D35867" t="s">
        <v>26914</v>
      </c>
      <c r="E35867" t="s">
        <v>26914</v>
      </c>
      <c r="F35867" t="s">
        <v>26914</v>
      </c>
      <c r="G35867" t="s">
        <v>26914</v>
      </c>
      <c r="H35867" t="s">
        <v>26914</v>
      </c>
      <c r="I35867" t="s">
        <v>26954</v>
      </c>
      <c r="J35867" t="s">
        <v>26916</v>
      </c>
      <c r="K35867" t="s">
        <v>140709</v>
      </c>
      <c r="L35867" t="s">
        <v>140724</v>
      </c>
      <c r="M35867" t="s">
        <v>6901</v>
      </c>
      <c r="N35867" t="s">
        <v>140709</v>
      </c>
      <c r="O35867">
        <v>4261</v>
      </c>
      <c r="P35867" t="s">
        <v>140725</v>
      </c>
      <c r="Q35867">
        <v>108</v>
      </c>
      <c r="R35867" t="s">
        <v>26914</v>
      </c>
      <c r="S35867" t="s">
        <v>26914</v>
      </c>
      <c r="T35867">
        <v>107.79</v>
      </c>
      <c r="U35867">
        <v>1</v>
      </c>
      <c r="V35867">
        <v>2.1100000000000001E-23</v>
      </c>
      <c r="W35867" t="s">
        <v>140726</v>
      </c>
      <c r="X35867">
        <v>462</v>
      </c>
      <c r="Y35867" t="s">
        <v>31691</v>
      </c>
    </row>
    <row r="35868" spans="1:25" x14ac:dyDescent="0.45">
      <c r="A35868" t="s">
        <v>26914</v>
      </c>
      <c r="B35868" t="s">
        <v>26914</v>
      </c>
      <c r="C35868" t="s">
        <v>26914</v>
      </c>
      <c r="D35868" t="s">
        <v>26914</v>
      </c>
      <c r="E35868" t="s">
        <v>26914</v>
      </c>
      <c r="F35868" t="s">
        <v>26914</v>
      </c>
      <c r="G35868" t="s">
        <v>26914</v>
      </c>
      <c r="H35868" t="s">
        <v>26914</v>
      </c>
      <c r="I35868" t="s">
        <v>26954</v>
      </c>
      <c r="J35868" t="s">
        <v>26916</v>
      </c>
      <c r="K35868" t="s">
        <v>140709</v>
      </c>
      <c r="L35868" t="s">
        <v>140727</v>
      </c>
      <c r="M35868" t="s">
        <v>6901</v>
      </c>
      <c r="N35868" t="s">
        <v>140709</v>
      </c>
      <c r="O35868">
        <v>4261</v>
      </c>
      <c r="P35868" t="s">
        <v>140728</v>
      </c>
      <c r="Q35868">
        <v>100</v>
      </c>
      <c r="R35868" t="s">
        <v>26914</v>
      </c>
      <c r="S35868" t="s">
        <v>26914</v>
      </c>
      <c r="T35868">
        <v>232.02</v>
      </c>
      <c r="U35868">
        <v>0.96235000000000004</v>
      </c>
      <c r="V35868">
        <v>4.3299999999999998E-68</v>
      </c>
      <c r="W35868" t="s">
        <v>140729</v>
      </c>
      <c r="X35868">
        <v>15034</v>
      </c>
      <c r="Y35868" t="s">
        <v>27115</v>
      </c>
    </row>
    <row r="35869" spans="1:25" x14ac:dyDescent="0.45">
      <c r="A35869" t="s">
        <v>26914</v>
      </c>
      <c r="B35869" t="s">
        <v>26914</v>
      </c>
      <c r="C35869" t="s">
        <v>26914</v>
      </c>
      <c r="D35869" t="s">
        <v>26914</v>
      </c>
      <c r="E35869" t="s">
        <v>26914</v>
      </c>
      <c r="F35869" t="s">
        <v>26914</v>
      </c>
      <c r="G35869" t="s">
        <v>26914</v>
      </c>
      <c r="H35869" t="s">
        <v>26914</v>
      </c>
      <c r="I35869" t="s">
        <v>26954</v>
      </c>
      <c r="J35869" t="s">
        <v>26916</v>
      </c>
      <c r="K35869" t="s">
        <v>140709</v>
      </c>
      <c r="L35869" t="s">
        <v>140730</v>
      </c>
      <c r="M35869" t="s">
        <v>6901</v>
      </c>
      <c r="N35869" t="s">
        <v>140709</v>
      </c>
      <c r="O35869">
        <v>4261</v>
      </c>
      <c r="P35869" t="s">
        <v>140731</v>
      </c>
      <c r="Q35869">
        <v>52</v>
      </c>
      <c r="R35869" t="s">
        <v>26914</v>
      </c>
      <c r="S35869" t="s">
        <v>26914</v>
      </c>
      <c r="T35869">
        <v>203.85</v>
      </c>
      <c r="U35869">
        <v>0.99998200000000004</v>
      </c>
      <c r="V35869">
        <v>7.1300000000000005E-16</v>
      </c>
      <c r="W35869" t="s">
        <v>140732</v>
      </c>
      <c r="X35869">
        <v>7526</v>
      </c>
      <c r="Y35869" t="s">
        <v>34404</v>
      </c>
    </row>
    <row r="35870" spans="1:25" x14ac:dyDescent="0.45">
      <c r="A35870" t="s">
        <v>26914</v>
      </c>
      <c r="B35870" t="s">
        <v>26914</v>
      </c>
      <c r="C35870" t="s">
        <v>26914</v>
      </c>
      <c r="D35870" t="s">
        <v>26914</v>
      </c>
      <c r="E35870" t="s">
        <v>26914</v>
      </c>
      <c r="F35870" t="s">
        <v>26914</v>
      </c>
      <c r="G35870" t="s">
        <v>26914</v>
      </c>
      <c r="H35870" t="s">
        <v>26914</v>
      </c>
      <c r="I35870" t="s">
        <v>26954</v>
      </c>
      <c r="J35870" t="s">
        <v>26916</v>
      </c>
      <c r="K35870" t="s">
        <v>140709</v>
      </c>
      <c r="L35870" t="s">
        <v>140733</v>
      </c>
      <c r="M35870" t="s">
        <v>6901</v>
      </c>
      <c r="N35870" t="s">
        <v>140709</v>
      </c>
      <c r="O35870">
        <v>4261</v>
      </c>
      <c r="P35870" t="s">
        <v>140734</v>
      </c>
      <c r="Q35870">
        <v>24</v>
      </c>
      <c r="R35870" t="s">
        <v>26914</v>
      </c>
      <c r="S35870" t="s">
        <v>26914</v>
      </c>
      <c r="T35870">
        <v>186.56</v>
      </c>
      <c r="U35870">
        <v>0.99950700000000003</v>
      </c>
      <c r="V35870">
        <v>1.4999999999999999E-14</v>
      </c>
      <c r="W35870" t="s">
        <v>140735</v>
      </c>
      <c r="X35870">
        <v>8922</v>
      </c>
      <c r="Y35870" t="s">
        <v>49042</v>
      </c>
    </row>
    <row r="35871" spans="1:25" x14ac:dyDescent="0.45">
      <c r="A35871" t="s">
        <v>26914</v>
      </c>
      <c r="B35871" t="s">
        <v>26914</v>
      </c>
      <c r="C35871" t="s">
        <v>26914</v>
      </c>
      <c r="D35871" t="s">
        <v>26914</v>
      </c>
      <c r="E35871" t="s">
        <v>26914</v>
      </c>
      <c r="F35871" t="s">
        <v>26914</v>
      </c>
      <c r="G35871" t="s">
        <v>26914</v>
      </c>
      <c r="H35871" t="s">
        <v>26914</v>
      </c>
      <c r="I35871" t="s">
        <v>26954</v>
      </c>
      <c r="J35871" t="s">
        <v>26916</v>
      </c>
      <c r="K35871" t="s">
        <v>140709</v>
      </c>
      <c r="L35871" t="s">
        <v>140736</v>
      </c>
      <c r="M35871" t="s">
        <v>6901</v>
      </c>
      <c r="N35871" t="s">
        <v>140709</v>
      </c>
      <c r="O35871">
        <v>4261</v>
      </c>
      <c r="P35871" t="s">
        <v>140737</v>
      </c>
      <c r="Q35871">
        <v>21</v>
      </c>
      <c r="R35871" t="s">
        <v>26914</v>
      </c>
      <c r="S35871" t="s">
        <v>26914</v>
      </c>
      <c r="T35871">
        <v>147.12</v>
      </c>
      <c r="U35871">
        <v>1</v>
      </c>
      <c r="V35871">
        <v>5.3899999999999998E-17</v>
      </c>
      <c r="W35871" t="s">
        <v>140738</v>
      </c>
      <c r="X35871">
        <v>7258</v>
      </c>
      <c r="Y35871" t="s">
        <v>27335</v>
      </c>
    </row>
    <row r="35872" spans="1:25" x14ac:dyDescent="0.45">
      <c r="A35872" t="s">
        <v>26914</v>
      </c>
      <c r="B35872" t="s">
        <v>26914</v>
      </c>
      <c r="C35872" t="s">
        <v>26914</v>
      </c>
      <c r="D35872" t="s">
        <v>26914</v>
      </c>
      <c r="E35872" t="s">
        <v>26914</v>
      </c>
      <c r="F35872" t="s">
        <v>26914</v>
      </c>
      <c r="G35872" t="s">
        <v>26914</v>
      </c>
      <c r="H35872" t="s">
        <v>26914</v>
      </c>
      <c r="I35872" t="s">
        <v>26954</v>
      </c>
      <c r="J35872" t="s">
        <v>26916</v>
      </c>
      <c r="K35872" t="s">
        <v>140709</v>
      </c>
      <c r="L35872" t="s">
        <v>140739</v>
      </c>
      <c r="M35872" t="s">
        <v>6901</v>
      </c>
      <c r="N35872" t="s">
        <v>140709</v>
      </c>
      <c r="O35872">
        <v>4261</v>
      </c>
      <c r="P35872" t="s">
        <v>140740</v>
      </c>
      <c r="Q35872">
        <v>9</v>
      </c>
      <c r="R35872" t="s">
        <v>26914</v>
      </c>
      <c r="S35872" t="s">
        <v>26914</v>
      </c>
      <c r="T35872">
        <v>197.36</v>
      </c>
      <c r="U35872">
        <v>1</v>
      </c>
      <c r="V35872">
        <v>1.17E-32</v>
      </c>
      <c r="W35872" t="s">
        <v>140741</v>
      </c>
      <c r="X35872">
        <v>5592</v>
      </c>
      <c r="Y35872" t="s">
        <v>31211</v>
      </c>
    </row>
    <row r="35873" spans="1:25" x14ac:dyDescent="0.45">
      <c r="A35873" t="s">
        <v>26914</v>
      </c>
      <c r="B35873" t="s">
        <v>26914</v>
      </c>
      <c r="C35873" t="s">
        <v>26914</v>
      </c>
      <c r="D35873" t="s">
        <v>26914</v>
      </c>
      <c r="E35873" t="s">
        <v>26914</v>
      </c>
      <c r="F35873" t="s">
        <v>26914</v>
      </c>
      <c r="G35873" t="s">
        <v>26914</v>
      </c>
      <c r="H35873" t="s">
        <v>26914</v>
      </c>
      <c r="I35873" t="s">
        <v>26954</v>
      </c>
      <c r="J35873" t="s">
        <v>26916</v>
      </c>
      <c r="K35873" t="s">
        <v>140709</v>
      </c>
      <c r="L35873" t="s">
        <v>140742</v>
      </c>
      <c r="M35873" t="s">
        <v>6901</v>
      </c>
      <c r="N35873" t="s">
        <v>140709</v>
      </c>
      <c r="O35873">
        <v>4261</v>
      </c>
      <c r="P35873" t="s">
        <v>140743</v>
      </c>
      <c r="Q35873">
        <v>9</v>
      </c>
      <c r="R35873" t="s">
        <v>26914</v>
      </c>
      <c r="S35873" t="s">
        <v>26914</v>
      </c>
      <c r="T35873">
        <v>150.16999999999999</v>
      </c>
      <c r="U35873">
        <v>0.757799</v>
      </c>
      <c r="V35873">
        <v>1.06E-14</v>
      </c>
      <c r="W35873" t="s">
        <v>140744</v>
      </c>
      <c r="X35873">
        <v>5120</v>
      </c>
      <c r="Y35873" t="s">
        <v>27366</v>
      </c>
    </row>
    <row r="35874" spans="1:25" x14ac:dyDescent="0.45">
      <c r="A35874" t="s">
        <v>26914</v>
      </c>
      <c r="B35874" t="s">
        <v>26914</v>
      </c>
      <c r="C35874" t="s">
        <v>26914</v>
      </c>
      <c r="D35874" t="s">
        <v>26914</v>
      </c>
      <c r="E35874" t="s">
        <v>26914</v>
      </c>
      <c r="F35874" t="s">
        <v>26914</v>
      </c>
      <c r="G35874" t="s">
        <v>26914</v>
      </c>
      <c r="H35874" t="s">
        <v>26914</v>
      </c>
      <c r="I35874" t="s">
        <v>26954</v>
      </c>
      <c r="J35874" t="s">
        <v>26916</v>
      </c>
      <c r="K35874" t="s">
        <v>140709</v>
      </c>
      <c r="L35874" t="s">
        <v>140745</v>
      </c>
      <c r="M35874" t="s">
        <v>6901</v>
      </c>
      <c r="N35874" t="s">
        <v>140709</v>
      </c>
      <c r="O35874">
        <v>4261</v>
      </c>
      <c r="P35874" t="s">
        <v>140746</v>
      </c>
      <c r="Q35874">
        <v>6</v>
      </c>
      <c r="R35874" t="s">
        <v>26914</v>
      </c>
      <c r="S35874" t="s">
        <v>26914</v>
      </c>
      <c r="T35874">
        <v>48.704000000000001</v>
      </c>
      <c r="U35874">
        <v>0.73435799999999996</v>
      </c>
      <c r="V35874">
        <v>9.9821800000000002E-3</v>
      </c>
      <c r="W35874" t="s">
        <v>140747</v>
      </c>
      <c r="X35874">
        <v>11754</v>
      </c>
      <c r="Y35874" t="s">
        <v>39669</v>
      </c>
    </row>
    <row r="35875" spans="1:25" x14ac:dyDescent="0.45">
      <c r="A35875" t="s">
        <v>26914</v>
      </c>
      <c r="B35875" t="s">
        <v>26914</v>
      </c>
      <c r="C35875" t="s">
        <v>26914</v>
      </c>
      <c r="D35875" t="s">
        <v>26914</v>
      </c>
      <c r="E35875" t="s">
        <v>26914</v>
      </c>
      <c r="F35875" t="s">
        <v>26914</v>
      </c>
      <c r="G35875" t="s">
        <v>26914</v>
      </c>
      <c r="H35875" t="s">
        <v>26914</v>
      </c>
      <c r="I35875" t="s">
        <v>26954</v>
      </c>
      <c r="J35875" t="s">
        <v>26916</v>
      </c>
      <c r="K35875" t="s">
        <v>140709</v>
      </c>
      <c r="L35875" t="s">
        <v>140748</v>
      </c>
      <c r="M35875" t="s">
        <v>6901</v>
      </c>
      <c r="N35875" t="s">
        <v>140709</v>
      </c>
      <c r="O35875">
        <v>4261</v>
      </c>
      <c r="P35875" t="s">
        <v>140749</v>
      </c>
      <c r="Q35875">
        <v>5</v>
      </c>
      <c r="R35875" t="s">
        <v>26914</v>
      </c>
      <c r="S35875" t="s">
        <v>26914</v>
      </c>
      <c r="T35875">
        <v>54.610999999999997</v>
      </c>
      <c r="U35875">
        <v>0.99138199999999999</v>
      </c>
      <c r="V35875">
        <v>5.1715299999999997E-3</v>
      </c>
      <c r="W35875" t="s">
        <v>140750</v>
      </c>
      <c r="X35875">
        <v>7739</v>
      </c>
      <c r="Y35875" t="s">
        <v>34656</v>
      </c>
    </row>
    <row r="35876" spans="1:25" x14ac:dyDescent="0.45">
      <c r="A35876" t="s">
        <v>26914</v>
      </c>
      <c r="B35876" t="s">
        <v>26914</v>
      </c>
      <c r="C35876" t="s">
        <v>26914</v>
      </c>
      <c r="D35876" t="s">
        <v>26914</v>
      </c>
      <c r="E35876" t="s">
        <v>26914</v>
      </c>
      <c r="F35876" t="s">
        <v>26914</v>
      </c>
      <c r="G35876" t="s">
        <v>26914</v>
      </c>
      <c r="H35876" t="s">
        <v>26914</v>
      </c>
      <c r="I35876" t="s">
        <v>26954</v>
      </c>
      <c r="J35876" t="s">
        <v>26989</v>
      </c>
      <c r="K35876" t="s">
        <v>140709</v>
      </c>
      <c r="L35876" t="s">
        <v>140751</v>
      </c>
      <c r="M35876" t="s">
        <v>6901</v>
      </c>
      <c r="N35876" t="s">
        <v>140709</v>
      </c>
      <c r="O35876">
        <v>4261</v>
      </c>
      <c r="P35876" t="s">
        <v>140752</v>
      </c>
      <c r="Q35876">
        <v>3</v>
      </c>
      <c r="R35876" t="s">
        <v>26914</v>
      </c>
      <c r="S35876" t="s">
        <v>26914</v>
      </c>
      <c r="T35876">
        <v>3.8</v>
      </c>
      <c r="U35876" t="s">
        <v>26992</v>
      </c>
      <c r="V35876">
        <v>2.5449999999999999E-5</v>
      </c>
      <c r="W35876" t="s">
        <v>140753</v>
      </c>
      <c r="X35876">
        <v>11582</v>
      </c>
      <c r="Y35876" t="s">
        <v>27670</v>
      </c>
    </row>
    <row r="35877" spans="1:25" x14ac:dyDescent="0.45">
      <c r="A35877" t="s">
        <v>26914</v>
      </c>
      <c r="B35877" t="s">
        <v>26914</v>
      </c>
      <c r="C35877" t="s">
        <v>26914</v>
      </c>
      <c r="D35877" t="s">
        <v>26914</v>
      </c>
      <c r="E35877" t="s">
        <v>26914</v>
      </c>
      <c r="F35877" t="s">
        <v>26914</v>
      </c>
      <c r="G35877" t="s">
        <v>26914</v>
      </c>
      <c r="H35877" t="s">
        <v>26914</v>
      </c>
      <c r="I35877" t="s">
        <v>26954</v>
      </c>
      <c r="J35877" t="s">
        <v>26916</v>
      </c>
      <c r="K35877" t="s">
        <v>140709</v>
      </c>
      <c r="L35877" t="s">
        <v>140754</v>
      </c>
      <c r="M35877" t="s">
        <v>6901</v>
      </c>
      <c r="N35877" t="s">
        <v>140709</v>
      </c>
      <c r="O35877">
        <v>4261</v>
      </c>
      <c r="P35877" t="s">
        <v>140755</v>
      </c>
      <c r="Q35877">
        <v>2</v>
      </c>
      <c r="R35877" t="s">
        <v>26914</v>
      </c>
      <c r="S35877" t="s">
        <v>26914</v>
      </c>
      <c r="T35877">
        <v>63.713000000000001</v>
      </c>
      <c r="U35877">
        <v>0.80567800000000001</v>
      </c>
      <c r="V35877">
        <v>1.04149E-3</v>
      </c>
      <c r="W35877" t="s">
        <v>140756</v>
      </c>
      <c r="X35877">
        <v>5093</v>
      </c>
      <c r="Y35877" t="s">
        <v>27099</v>
      </c>
    </row>
    <row r="35878" spans="1:25" x14ac:dyDescent="0.45">
      <c r="A35878" t="s">
        <v>26914</v>
      </c>
      <c r="B35878" t="s">
        <v>26914</v>
      </c>
      <c r="C35878" t="s">
        <v>26914</v>
      </c>
      <c r="D35878" t="s">
        <v>26914</v>
      </c>
      <c r="E35878" t="s">
        <v>26914</v>
      </c>
      <c r="F35878" t="s">
        <v>26914</v>
      </c>
      <c r="G35878" t="s">
        <v>26914</v>
      </c>
      <c r="H35878" t="s">
        <v>26914</v>
      </c>
      <c r="I35878" t="s">
        <v>26954</v>
      </c>
      <c r="J35878" t="s">
        <v>26916</v>
      </c>
      <c r="K35878" t="s">
        <v>140709</v>
      </c>
      <c r="L35878" t="s">
        <v>140757</v>
      </c>
      <c r="M35878" t="s">
        <v>6901</v>
      </c>
      <c r="N35878" t="s">
        <v>140709</v>
      </c>
      <c r="O35878">
        <v>4261</v>
      </c>
      <c r="P35878" t="s">
        <v>140758</v>
      </c>
      <c r="Q35878">
        <v>1</v>
      </c>
      <c r="R35878" t="s">
        <v>26914</v>
      </c>
      <c r="S35878" t="s">
        <v>26914</v>
      </c>
      <c r="T35878">
        <v>76.143000000000001</v>
      </c>
      <c r="U35878">
        <v>0.74199000000000004</v>
      </c>
      <c r="V35878">
        <v>3.9550200000000001E-3</v>
      </c>
      <c r="W35878" t="s">
        <v>140759</v>
      </c>
      <c r="X35878">
        <v>1482</v>
      </c>
      <c r="Y35878" t="s">
        <v>27290</v>
      </c>
    </row>
    <row r="35879" spans="1:25" x14ac:dyDescent="0.45">
      <c r="A35879" t="s">
        <v>26914</v>
      </c>
      <c r="B35879" t="s">
        <v>26914</v>
      </c>
      <c r="C35879" t="s">
        <v>26914</v>
      </c>
      <c r="D35879" t="s">
        <v>26914</v>
      </c>
      <c r="E35879" t="s">
        <v>26914</v>
      </c>
      <c r="F35879" t="s">
        <v>26914</v>
      </c>
      <c r="G35879" t="s">
        <v>26914</v>
      </c>
      <c r="H35879" t="s">
        <v>26914</v>
      </c>
      <c r="I35879" t="s">
        <v>26954</v>
      </c>
      <c r="J35879" t="s">
        <v>26916</v>
      </c>
      <c r="K35879" t="s">
        <v>140709</v>
      </c>
      <c r="L35879" t="s">
        <v>140760</v>
      </c>
      <c r="M35879" t="s">
        <v>6901</v>
      </c>
      <c r="N35879" t="s">
        <v>140709</v>
      </c>
      <c r="O35879">
        <v>4261</v>
      </c>
      <c r="P35879" t="s">
        <v>140761</v>
      </c>
      <c r="Q35879">
        <v>1</v>
      </c>
      <c r="R35879" t="s">
        <v>26914</v>
      </c>
      <c r="S35879" t="s">
        <v>26914</v>
      </c>
      <c r="T35879">
        <v>87.951999999999998</v>
      </c>
      <c r="U35879">
        <v>0.99999800000000005</v>
      </c>
      <c r="V35879">
        <v>2.8900000000000002E-9</v>
      </c>
      <c r="W35879" t="s">
        <v>140762</v>
      </c>
      <c r="X35879">
        <v>8373</v>
      </c>
      <c r="Y35879" t="s">
        <v>27060</v>
      </c>
    </row>
    <row r="35880" spans="1:25" x14ac:dyDescent="0.45">
      <c r="A35880" t="s">
        <v>26914</v>
      </c>
      <c r="B35880" t="s">
        <v>26914</v>
      </c>
      <c r="C35880" t="s">
        <v>26914</v>
      </c>
      <c r="D35880" t="s">
        <v>26914</v>
      </c>
      <c r="E35880" t="s">
        <v>26914</v>
      </c>
      <c r="F35880" t="s">
        <v>26914</v>
      </c>
      <c r="G35880" t="s">
        <v>26914</v>
      </c>
      <c r="H35880" t="s">
        <v>26914</v>
      </c>
      <c r="I35880" t="s">
        <v>26954</v>
      </c>
      <c r="J35880" t="s">
        <v>26916</v>
      </c>
      <c r="K35880" t="s">
        <v>140763</v>
      </c>
      <c r="L35880" t="s">
        <v>140764</v>
      </c>
      <c r="M35880" t="s">
        <v>482</v>
      </c>
      <c r="N35880" t="s">
        <v>140763</v>
      </c>
      <c r="O35880" t="s">
        <v>26930</v>
      </c>
      <c r="P35880" t="s">
        <v>140765</v>
      </c>
      <c r="Q35880">
        <v>3</v>
      </c>
      <c r="R35880" t="s">
        <v>26914</v>
      </c>
      <c r="S35880" t="s">
        <v>26914</v>
      </c>
      <c r="T35880">
        <v>51.276000000000003</v>
      </c>
      <c r="U35880">
        <v>1</v>
      </c>
      <c r="V35880">
        <v>5.6728000000000004E-3</v>
      </c>
      <c r="W35880" t="s">
        <v>140766</v>
      </c>
      <c r="X35880">
        <v>638</v>
      </c>
      <c r="Y35880" t="s">
        <v>34164</v>
      </c>
    </row>
    <row r="35881" spans="1:25" x14ac:dyDescent="0.45">
      <c r="A35881" t="s">
        <v>26914</v>
      </c>
      <c r="B35881" t="s">
        <v>26915</v>
      </c>
      <c r="C35881" t="s">
        <v>26914</v>
      </c>
      <c r="D35881" t="s">
        <v>26914</v>
      </c>
      <c r="E35881" t="s">
        <v>26914</v>
      </c>
      <c r="F35881" t="s">
        <v>26914</v>
      </c>
      <c r="G35881" t="s">
        <v>26914</v>
      </c>
      <c r="H35881" t="s">
        <v>26915</v>
      </c>
      <c r="I35881" t="s">
        <v>26954</v>
      </c>
      <c r="J35881" t="s">
        <v>26916</v>
      </c>
      <c r="K35881" t="s">
        <v>140767</v>
      </c>
      <c r="L35881" t="s">
        <v>140768</v>
      </c>
      <c r="M35881" t="s">
        <v>23753</v>
      </c>
      <c r="N35881" t="s">
        <v>140767</v>
      </c>
      <c r="O35881">
        <v>3382</v>
      </c>
      <c r="P35881" t="s">
        <v>140769</v>
      </c>
      <c r="Q35881">
        <v>125</v>
      </c>
      <c r="R35881" t="s">
        <v>26914</v>
      </c>
      <c r="S35881" t="s">
        <v>26914</v>
      </c>
      <c r="T35881">
        <v>117.81</v>
      </c>
      <c r="U35881">
        <v>0.999996</v>
      </c>
      <c r="V35881">
        <v>7.5675600000000003E-4</v>
      </c>
      <c r="W35881" t="s">
        <v>140770</v>
      </c>
      <c r="X35881">
        <v>4906</v>
      </c>
      <c r="Y35881" t="s">
        <v>27599</v>
      </c>
    </row>
    <row r="35882" spans="1:25" x14ac:dyDescent="0.45">
      <c r="A35882" t="s">
        <v>26914</v>
      </c>
      <c r="B35882" t="s">
        <v>26914</v>
      </c>
      <c r="C35882" t="s">
        <v>26914</v>
      </c>
      <c r="D35882" t="s">
        <v>26914</v>
      </c>
      <c r="E35882" t="s">
        <v>26914</v>
      </c>
      <c r="F35882" t="s">
        <v>26914</v>
      </c>
      <c r="G35882" t="s">
        <v>26914</v>
      </c>
      <c r="H35882" t="s">
        <v>26914</v>
      </c>
      <c r="I35882" t="s">
        <v>26954</v>
      </c>
      <c r="J35882" t="s">
        <v>26916</v>
      </c>
      <c r="K35882" t="s">
        <v>140767</v>
      </c>
      <c r="L35882" t="s">
        <v>140771</v>
      </c>
      <c r="M35882" t="s">
        <v>23753</v>
      </c>
      <c r="N35882" t="s">
        <v>140767</v>
      </c>
      <c r="O35882">
        <v>3382</v>
      </c>
      <c r="P35882" t="s">
        <v>140772</v>
      </c>
      <c r="Q35882">
        <v>85</v>
      </c>
      <c r="R35882" t="s">
        <v>26915</v>
      </c>
      <c r="S35882" t="s">
        <v>26914</v>
      </c>
      <c r="T35882">
        <v>91.867000000000004</v>
      </c>
      <c r="U35882">
        <v>0.68385700000000005</v>
      </c>
      <c r="V35882">
        <v>1.00811E-3</v>
      </c>
      <c r="W35882" t="s">
        <v>140773</v>
      </c>
      <c r="X35882">
        <v>494</v>
      </c>
      <c r="Y35882" t="s">
        <v>27215</v>
      </c>
    </row>
    <row r="35883" spans="1:25" x14ac:dyDescent="0.45">
      <c r="A35883" t="s">
        <v>26914</v>
      </c>
      <c r="B35883" t="s">
        <v>26914</v>
      </c>
      <c r="C35883" t="s">
        <v>26914</v>
      </c>
      <c r="D35883" t="s">
        <v>26914</v>
      </c>
      <c r="E35883" t="s">
        <v>26914</v>
      </c>
      <c r="F35883" t="s">
        <v>26914</v>
      </c>
      <c r="G35883" t="s">
        <v>26914</v>
      </c>
      <c r="H35883" t="s">
        <v>26914</v>
      </c>
      <c r="I35883" t="s">
        <v>26954</v>
      </c>
      <c r="J35883" t="s">
        <v>26916</v>
      </c>
      <c r="K35883" t="s">
        <v>140767</v>
      </c>
      <c r="L35883" t="s">
        <v>140774</v>
      </c>
      <c r="M35883" t="s">
        <v>23753</v>
      </c>
      <c r="N35883" t="s">
        <v>140767</v>
      </c>
      <c r="O35883">
        <v>3382</v>
      </c>
      <c r="P35883" t="s">
        <v>140775</v>
      </c>
      <c r="Q35883">
        <v>50</v>
      </c>
      <c r="R35883" t="s">
        <v>26914</v>
      </c>
      <c r="S35883" t="s">
        <v>26914</v>
      </c>
      <c r="T35883">
        <v>216.56</v>
      </c>
      <c r="U35883">
        <v>1</v>
      </c>
      <c r="V35883">
        <v>7.2300000000000001E-62</v>
      </c>
      <c r="W35883" t="s">
        <v>140776</v>
      </c>
      <c r="X35883">
        <v>8433</v>
      </c>
      <c r="Y35883" t="s">
        <v>48529</v>
      </c>
    </row>
    <row r="35884" spans="1:25" x14ac:dyDescent="0.45">
      <c r="A35884" t="s">
        <v>26914</v>
      </c>
      <c r="B35884" t="s">
        <v>26914</v>
      </c>
      <c r="C35884" t="s">
        <v>26914</v>
      </c>
      <c r="D35884" t="s">
        <v>26914</v>
      </c>
      <c r="E35884" t="s">
        <v>26914</v>
      </c>
      <c r="F35884" t="s">
        <v>26914</v>
      </c>
      <c r="G35884" t="s">
        <v>26914</v>
      </c>
      <c r="H35884" t="s">
        <v>26914</v>
      </c>
      <c r="I35884" t="s">
        <v>26954</v>
      </c>
      <c r="J35884" t="s">
        <v>26916</v>
      </c>
      <c r="K35884" t="s">
        <v>140767</v>
      </c>
      <c r="L35884" t="s">
        <v>140777</v>
      </c>
      <c r="M35884" t="s">
        <v>23753</v>
      </c>
      <c r="N35884" t="s">
        <v>140767</v>
      </c>
      <c r="O35884">
        <v>3382</v>
      </c>
      <c r="P35884" t="s">
        <v>140778</v>
      </c>
      <c r="Q35884">
        <v>30</v>
      </c>
      <c r="R35884" t="s">
        <v>26914</v>
      </c>
      <c r="S35884" t="s">
        <v>26914</v>
      </c>
      <c r="T35884">
        <v>197</v>
      </c>
      <c r="U35884">
        <v>1</v>
      </c>
      <c r="V35884">
        <v>2.0699999999999999E-60</v>
      </c>
      <c r="W35884" t="s">
        <v>140779</v>
      </c>
      <c r="X35884">
        <v>11276</v>
      </c>
      <c r="Y35884" t="s">
        <v>32637</v>
      </c>
    </row>
    <row r="35885" spans="1:25" x14ac:dyDescent="0.45">
      <c r="A35885" t="s">
        <v>26914</v>
      </c>
      <c r="B35885" t="s">
        <v>26914</v>
      </c>
      <c r="C35885" t="s">
        <v>26914</v>
      </c>
      <c r="D35885" t="s">
        <v>26914</v>
      </c>
      <c r="E35885" t="s">
        <v>26914</v>
      </c>
      <c r="F35885" t="s">
        <v>26914</v>
      </c>
      <c r="G35885" t="s">
        <v>26914</v>
      </c>
      <c r="H35885" t="s">
        <v>26914</v>
      </c>
      <c r="I35885" t="s">
        <v>26954</v>
      </c>
      <c r="J35885" t="s">
        <v>26916</v>
      </c>
      <c r="K35885" t="s">
        <v>140767</v>
      </c>
      <c r="L35885" t="s">
        <v>140780</v>
      </c>
      <c r="M35885" t="s">
        <v>23753</v>
      </c>
      <c r="N35885" t="s">
        <v>140767</v>
      </c>
      <c r="O35885">
        <v>3382</v>
      </c>
      <c r="P35885" t="s">
        <v>140781</v>
      </c>
      <c r="Q35885">
        <v>19</v>
      </c>
      <c r="R35885" t="s">
        <v>26914</v>
      </c>
      <c r="S35885" t="s">
        <v>26914</v>
      </c>
      <c r="T35885">
        <v>158.28</v>
      </c>
      <c r="U35885">
        <v>0.79479999999999995</v>
      </c>
      <c r="V35885">
        <v>3.1899999999999998E-7</v>
      </c>
      <c r="W35885" t="s">
        <v>140782</v>
      </c>
      <c r="X35885">
        <v>531</v>
      </c>
      <c r="Y35885" t="s">
        <v>29580</v>
      </c>
    </row>
    <row r="35886" spans="1:25" x14ac:dyDescent="0.45">
      <c r="A35886" t="s">
        <v>26914</v>
      </c>
      <c r="B35886" t="s">
        <v>26914</v>
      </c>
      <c r="C35886" t="s">
        <v>26914</v>
      </c>
      <c r="D35886" t="s">
        <v>26914</v>
      </c>
      <c r="E35886" t="s">
        <v>26914</v>
      </c>
      <c r="F35886" t="s">
        <v>26914</v>
      </c>
      <c r="G35886" t="s">
        <v>26914</v>
      </c>
      <c r="H35886" t="s">
        <v>26914</v>
      </c>
      <c r="I35886" t="s">
        <v>26954</v>
      </c>
      <c r="J35886" t="s">
        <v>26916</v>
      </c>
      <c r="K35886" t="s">
        <v>140767</v>
      </c>
      <c r="L35886" t="s">
        <v>140783</v>
      </c>
      <c r="M35886" t="s">
        <v>23753</v>
      </c>
      <c r="N35886" t="s">
        <v>140767</v>
      </c>
      <c r="O35886">
        <v>3382</v>
      </c>
      <c r="P35886" t="s">
        <v>140784</v>
      </c>
      <c r="Q35886">
        <v>14</v>
      </c>
      <c r="R35886" t="s">
        <v>26914</v>
      </c>
      <c r="S35886" t="s">
        <v>26914</v>
      </c>
      <c r="T35886">
        <v>158.28</v>
      </c>
      <c r="U35886">
        <v>0.74597500000000005</v>
      </c>
      <c r="V35886">
        <v>3.1899999999999998E-7</v>
      </c>
      <c r="W35886" t="s">
        <v>140782</v>
      </c>
      <c r="X35886">
        <v>531</v>
      </c>
      <c r="Y35886" t="s">
        <v>29580</v>
      </c>
    </row>
    <row r="35887" spans="1:25" x14ac:dyDescent="0.45">
      <c r="A35887" t="s">
        <v>26914</v>
      </c>
      <c r="B35887" t="s">
        <v>26914</v>
      </c>
      <c r="C35887" t="s">
        <v>26914</v>
      </c>
      <c r="D35887" t="s">
        <v>26914</v>
      </c>
      <c r="E35887" t="s">
        <v>26914</v>
      </c>
      <c r="F35887" t="s">
        <v>26914</v>
      </c>
      <c r="G35887" t="s">
        <v>26914</v>
      </c>
      <c r="H35887" t="s">
        <v>26914</v>
      </c>
      <c r="I35887" t="s">
        <v>26954</v>
      </c>
      <c r="J35887" t="s">
        <v>26916</v>
      </c>
      <c r="K35887" t="s">
        <v>140767</v>
      </c>
      <c r="L35887" t="s">
        <v>140785</v>
      </c>
      <c r="M35887" t="s">
        <v>23753</v>
      </c>
      <c r="N35887" t="s">
        <v>140767</v>
      </c>
      <c r="O35887">
        <v>3382</v>
      </c>
      <c r="P35887" t="s">
        <v>140786</v>
      </c>
      <c r="Q35887">
        <v>14</v>
      </c>
      <c r="R35887" t="s">
        <v>26915</v>
      </c>
      <c r="S35887" t="s">
        <v>26914</v>
      </c>
      <c r="T35887">
        <v>122.57</v>
      </c>
      <c r="U35887">
        <v>0.58383600000000002</v>
      </c>
      <c r="V35887">
        <v>2.3600000000000002E-18</v>
      </c>
      <c r="W35887" t="s">
        <v>140787</v>
      </c>
      <c r="X35887">
        <v>19121</v>
      </c>
      <c r="Y35887" t="s">
        <v>26939</v>
      </c>
    </row>
    <row r="35888" spans="1:25" x14ac:dyDescent="0.45">
      <c r="A35888" t="s">
        <v>26914</v>
      </c>
      <c r="B35888" t="s">
        <v>26914</v>
      </c>
      <c r="C35888" t="s">
        <v>26914</v>
      </c>
      <c r="D35888" t="s">
        <v>26914</v>
      </c>
      <c r="E35888" t="s">
        <v>26914</v>
      </c>
      <c r="F35888" t="s">
        <v>26914</v>
      </c>
      <c r="G35888" t="s">
        <v>26914</v>
      </c>
      <c r="H35888" t="s">
        <v>26914</v>
      </c>
      <c r="I35888" t="s">
        <v>26954</v>
      </c>
      <c r="J35888" t="s">
        <v>26916</v>
      </c>
      <c r="K35888" t="s">
        <v>140767</v>
      </c>
      <c r="L35888" t="s">
        <v>140788</v>
      </c>
      <c r="M35888" t="s">
        <v>23753</v>
      </c>
      <c r="N35888" t="s">
        <v>140767</v>
      </c>
      <c r="O35888">
        <v>3382</v>
      </c>
      <c r="P35888" t="s">
        <v>140789</v>
      </c>
      <c r="Q35888">
        <v>13</v>
      </c>
      <c r="R35888" t="s">
        <v>26914</v>
      </c>
      <c r="S35888" t="s">
        <v>26914</v>
      </c>
      <c r="T35888">
        <v>195.6</v>
      </c>
      <c r="U35888">
        <v>0.98852600000000002</v>
      </c>
      <c r="V35888">
        <v>6.6299999999999998E-33</v>
      </c>
      <c r="W35888" t="s">
        <v>140790</v>
      </c>
      <c r="X35888">
        <v>328</v>
      </c>
      <c r="Y35888" t="s">
        <v>27130</v>
      </c>
    </row>
    <row r="35889" spans="1:25" x14ac:dyDescent="0.45">
      <c r="A35889" t="s">
        <v>26914</v>
      </c>
      <c r="B35889" t="s">
        <v>26914</v>
      </c>
      <c r="C35889" t="s">
        <v>26914</v>
      </c>
      <c r="D35889" t="s">
        <v>26914</v>
      </c>
      <c r="E35889" t="s">
        <v>26914</v>
      </c>
      <c r="F35889" t="s">
        <v>26914</v>
      </c>
      <c r="G35889" t="s">
        <v>26914</v>
      </c>
      <c r="H35889" t="s">
        <v>26914</v>
      </c>
      <c r="I35889" t="s">
        <v>26954</v>
      </c>
      <c r="J35889" t="s">
        <v>26916</v>
      </c>
      <c r="K35889" t="s">
        <v>140767</v>
      </c>
      <c r="L35889" t="s">
        <v>140791</v>
      </c>
      <c r="M35889" t="s">
        <v>23753</v>
      </c>
      <c r="N35889" t="s">
        <v>140767</v>
      </c>
      <c r="O35889">
        <v>3382</v>
      </c>
      <c r="P35889" t="s">
        <v>140792</v>
      </c>
      <c r="Q35889">
        <v>8</v>
      </c>
      <c r="R35889" t="s">
        <v>26914</v>
      </c>
      <c r="S35889" t="s">
        <v>26914</v>
      </c>
      <c r="T35889">
        <v>80.683000000000007</v>
      </c>
      <c r="U35889">
        <v>0.70547000000000004</v>
      </c>
      <c r="V35889">
        <v>1.7299999999999999E-8</v>
      </c>
      <c r="W35889" t="s">
        <v>140793</v>
      </c>
      <c r="X35889">
        <v>1141</v>
      </c>
      <c r="Y35889" t="s">
        <v>33384</v>
      </c>
    </row>
    <row r="35890" spans="1:25" x14ac:dyDescent="0.45">
      <c r="A35890" t="s">
        <v>26914</v>
      </c>
      <c r="B35890" t="s">
        <v>26914</v>
      </c>
      <c r="C35890" t="s">
        <v>26914</v>
      </c>
      <c r="D35890" t="s">
        <v>26914</v>
      </c>
      <c r="E35890" t="s">
        <v>26914</v>
      </c>
      <c r="F35890" t="s">
        <v>26914</v>
      </c>
      <c r="G35890" t="s">
        <v>26914</v>
      </c>
      <c r="H35890" t="s">
        <v>26914</v>
      </c>
      <c r="I35890" t="s">
        <v>26954</v>
      </c>
      <c r="J35890" t="s">
        <v>26916</v>
      </c>
      <c r="K35890" t="s">
        <v>140767</v>
      </c>
      <c r="L35890" t="s">
        <v>140794</v>
      </c>
      <c r="M35890" t="s">
        <v>23753</v>
      </c>
      <c r="N35890" t="s">
        <v>140767</v>
      </c>
      <c r="O35890">
        <v>3382</v>
      </c>
      <c r="P35890" t="s">
        <v>140795</v>
      </c>
      <c r="Q35890">
        <v>6</v>
      </c>
      <c r="R35890" t="s">
        <v>26914</v>
      </c>
      <c r="S35890" t="s">
        <v>26914</v>
      </c>
      <c r="T35890">
        <v>82.494</v>
      </c>
      <c r="U35890">
        <v>1</v>
      </c>
      <c r="V35890">
        <v>4.0367499999999999E-4</v>
      </c>
      <c r="W35890" t="s">
        <v>140796</v>
      </c>
      <c r="X35890">
        <v>10559</v>
      </c>
      <c r="Y35890" t="s">
        <v>35959</v>
      </c>
    </row>
    <row r="35891" spans="1:25" x14ac:dyDescent="0.45">
      <c r="A35891" t="s">
        <v>26914</v>
      </c>
      <c r="B35891" t="s">
        <v>26915</v>
      </c>
      <c r="C35891" t="s">
        <v>26914</v>
      </c>
      <c r="D35891" t="s">
        <v>26914</v>
      </c>
      <c r="E35891" t="s">
        <v>26914</v>
      </c>
      <c r="F35891" t="s">
        <v>26914</v>
      </c>
      <c r="G35891" t="s">
        <v>26914</v>
      </c>
      <c r="H35891" t="s">
        <v>26915</v>
      </c>
      <c r="I35891" t="s">
        <v>26954</v>
      </c>
      <c r="J35891" t="s">
        <v>26916</v>
      </c>
      <c r="K35891" t="s">
        <v>140767</v>
      </c>
      <c r="L35891" t="s">
        <v>140797</v>
      </c>
      <c r="M35891" t="s">
        <v>23753</v>
      </c>
      <c r="N35891" t="s">
        <v>140767</v>
      </c>
      <c r="O35891">
        <v>3382</v>
      </c>
      <c r="P35891" t="s">
        <v>140798</v>
      </c>
      <c r="Q35891">
        <v>5</v>
      </c>
      <c r="R35891" t="s">
        <v>26914</v>
      </c>
      <c r="S35891" t="s">
        <v>26914</v>
      </c>
      <c r="T35891">
        <v>99.25</v>
      </c>
      <c r="U35891">
        <v>0.99050899999999997</v>
      </c>
      <c r="V35891">
        <v>1.9399999999999998E-8</v>
      </c>
      <c r="W35891" t="s">
        <v>140799</v>
      </c>
      <c r="X35891">
        <v>15757</v>
      </c>
      <c r="Y35891" t="s">
        <v>29368</v>
      </c>
    </row>
    <row r="35892" spans="1:25" x14ac:dyDescent="0.45">
      <c r="A35892" t="s">
        <v>26914</v>
      </c>
      <c r="B35892" t="s">
        <v>26914</v>
      </c>
      <c r="C35892" t="s">
        <v>26914</v>
      </c>
      <c r="D35892" t="s">
        <v>26914</v>
      </c>
      <c r="E35892" t="s">
        <v>26914</v>
      </c>
      <c r="F35892" t="s">
        <v>26914</v>
      </c>
      <c r="G35892" t="s">
        <v>26914</v>
      </c>
      <c r="H35892" t="s">
        <v>26914</v>
      </c>
      <c r="I35892" t="s">
        <v>26954</v>
      </c>
      <c r="J35892" t="s">
        <v>26916</v>
      </c>
      <c r="K35892" t="s">
        <v>140767</v>
      </c>
      <c r="L35892" t="s">
        <v>140800</v>
      </c>
      <c r="M35892" t="s">
        <v>23753</v>
      </c>
      <c r="N35892" t="s">
        <v>140767</v>
      </c>
      <c r="O35892">
        <v>3382</v>
      </c>
      <c r="P35892" t="s">
        <v>140801</v>
      </c>
      <c r="Q35892">
        <v>3</v>
      </c>
      <c r="R35892" t="s">
        <v>26914</v>
      </c>
      <c r="S35892" t="s">
        <v>26914</v>
      </c>
      <c r="T35892">
        <v>120.98</v>
      </c>
      <c r="U35892">
        <v>0.99732799999999999</v>
      </c>
      <c r="V35892">
        <v>1.05E-17</v>
      </c>
      <c r="W35892" t="s">
        <v>140802</v>
      </c>
      <c r="X35892">
        <v>9699</v>
      </c>
      <c r="Y35892" t="s">
        <v>27311</v>
      </c>
    </row>
    <row r="35893" spans="1:25" x14ac:dyDescent="0.45">
      <c r="A35893" t="s">
        <v>26914</v>
      </c>
      <c r="B35893" t="s">
        <v>26914</v>
      </c>
      <c r="C35893" t="s">
        <v>26914</v>
      </c>
      <c r="D35893" t="s">
        <v>26914</v>
      </c>
      <c r="E35893" t="s">
        <v>26914</v>
      </c>
      <c r="F35893" t="s">
        <v>26914</v>
      </c>
      <c r="G35893" t="s">
        <v>26914</v>
      </c>
      <c r="H35893" t="s">
        <v>26914</v>
      </c>
      <c r="I35893" t="s">
        <v>26954</v>
      </c>
      <c r="J35893" t="s">
        <v>26916</v>
      </c>
      <c r="K35893" t="s">
        <v>140767</v>
      </c>
      <c r="L35893" t="s">
        <v>140803</v>
      </c>
      <c r="M35893" t="s">
        <v>23753</v>
      </c>
      <c r="N35893" t="s">
        <v>140767</v>
      </c>
      <c r="O35893">
        <v>3382</v>
      </c>
      <c r="P35893" t="s">
        <v>140804</v>
      </c>
      <c r="Q35893">
        <v>2</v>
      </c>
      <c r="R35893" t="s">
        <v>26914</v>
      </c>
      <c r="S35893" t="s">
        <v>26914</v>
      </c>
      <c r="T35893">
        <v>106.94</v>
      </c>
      <c r="U35893">
        <v>0.78901600000000005</v>
      </c>
      <c r="V35893">
        <v>2.2200000000000001E-18</v>
      </c>
      <c r="W35893" t="s">
        <v>140805</v>
      </c>
      <c r="X35893">
        <v>15237</v>
      </c>
      <c r="Y35893" t="s">
        <v>27723</v>
      </c>
    </row>
    <row r="35894" spans="1:25" x14ac:dyDescent="0.45">
      <c r="A35894" t="s">
        <v>26914</v>
      </c>
      <c r="B35894" t="s">
        <v>26915</v>
      </c>
      <c r="C35894" t="s">
        <v>26914</v>
      </c>
      <c r="D35894" t="s">
        <v>26914</v>
      </c>
      <c r="E35894" t="s">
        <v>26914</v>
      </c>
      <c r="F35894" t="s">
        <v>26914</v>
      </c>
      <c r="G35894" t="s">
        <v>26914</v>
      </c>
      <c r="H35894" t="s">
        <v>26915</v>
      </c>
      <c r="I35894" t="s">
        <v>26954</v>
      </c>
      <c r="J35894" t="s">
        <v>26989</v>
      </c>
      <c r="K35894" t="s">
        <v>140767</v>
      </c>
      <c r="L35894" t="s">
        <v>140806</v>
      </c>
      <c r="M35894" t="s">
        <v>23753</v>
      </c>
      <c r="N35894" t="s">
        <v>140767</v>
      </c>
      <c r="O35894">
        <v>3382</v>
      </c>
      <c r="P35894" t="s">
        <v>140807</v>
      </c>
      <c r="Q35894">
        <v>1</v>
      </c>
      <c r="R35894" t="s">
        <v>26914</v>
      </c>
      <c r="S35894" t="s">
        <v>26914</v>
      </c>
      <c r="T35894">
        <v>4</v>
      </c>
      <c r="U35894" t="s">
        <v>26992</v>
      </c>
      <c r="V35894">
        <v>1.618E-4</v>
      </c>
      <c r="W35894" t="s">
        <v>140808</v>
      </c>
      <c r="X35894">
        <v>18068</v>
      </c>
      <c r="Y35894" t="s">
        <v>36599</v>
      </c>
    </row>
    <row r="35895" spans="1:25" x14ac:dyDescent="0.45">
      <c r="A35895" t="s">
        <v>26914</v>
      </c>
      <c r="B35895" t="s">
        <v>26914</v>
      </c>
      <c r="C35895" t="s">
        <v>26914</v>
      </c>
      <c r="D35895" t="s">
        <v>26914</v>
      </c>
      <c r="E35895" t="s">
        <v>26914</v>
      </c>
      <c r="F35895" t="s">
        <v>26914</v>
      </c>
      <c r="G35895" t="s">
        <v>26914</v>
      </c>
      <c r="H35895" t="s">
        <v>26914</v>
      </c>
      <c r="I35895" t="s">
        <v>26954</v>
      </c>
      <c r="J35895" t="s">
        <v>26916</v>
      </c>
      <c r="K35895" t="s">
        <v>140767</v>
      </c>
      <c r="L35895" t="s">
        <v>140809</v>
      </c>
      <c r="M35895" t="s">
        <v>23753</v>
      </c>
      <c r="N35895" t="s">
        <v>140767</v>
      </c>
      <c r="O35895">
        <v>3382</v>
      </c>
      <c r="P35895" t="s">
        <v>140810</v>
      </c>
      <c r="Q35895">
        <v>1</v>
      </c>
      <c r="R35895" t="s">
        <v>26915</v>
      </c>
      <c r="S35895" t="s">
        <v>26914</v>
      </c>
      <c r="T35895">
        <v>142.94</v>
      </c>
      <c r="U35895">
        <v>0.5</v>
      </c>
      <c r="V35895">
        <v>8.3600000000000005E-17</v>
      </c>
      <c r="W35895" t="s">
        <v>140811</v>
      </c>
      <c r="X35895">
        <v>309</v>
      </c>
      <c r="Y35895" t="s">
        <v>27130</v>
      </c>
    </row>
    <row r="35896" spans="1:25" x14ac:dyDescent="0.45">
      <c r="A35896" t="s">
        <v>26914</v>
      </c>
      <c r="B35896" t="s">
        <v>26914</v>
      </c>
      <c r="C35896" t="s">
        <v>26914</v>
      </c>
      <c r="D35896" t="s">
        <v>26914</v>
      </c>
      <c r="E35896" t="s">
        <v>26914</v>
      </c>
      <c r="F35896" t="s">
        <v>26914</v>
      </c>
      <c r="G35896" t="s">
        <v>26914</v>
      </c>
      <c r="H35896" t="s">
        <v>26914</v>
      </c>
      <c r="I35896">
        <v>-1.056</v>
      </c>
      <c r="J35896" t="s">
        <v>26916</v>
      </c>
      <c r="K35896" t="s">
        <v>15045</v>
      </c>
      <c r="L35896" t="s">
        <v>140812</v>
      </c>
      <c r="M35896" t="s">
        <v>15044</v>
      </c>
      <c r="N35896" t="s">
        <v>140813</v>
      </c>
      <c r="O35896">
        <v>14884</v>
      </c>
      <c r="P35896" t="s">
        <v>140814</v>
      </c>
      <c r="Q35896">
        <v>39</v>
      </c>
      <c r="R35896" t="s">
        <v>26914</v>
      </c>
      <c r="S35896" t="s">
        <v>26914</v>
      </c>
      <c r="T35896">
        <v>150.35</v>
      </c>
      <c r="U35896">
        <v>1</v>
      </c>
      <c r="V35896">
        <v>1.13E-8</v>
      </c>
      <c r="W35896" t="s">
        <v>140815</v>
      </c>
      <c r="X35896">
        <v>6266</v>
      </c>
      <c r="Y35896" t="s">
        <v>27241</v>
      </c>
    </row>
    <row r="35897" spans="1:25" x14ac:dyDescent="0.45">
      <c r="A35897" t="s">
        <v>26914</v>
      </c>
      <c r="B35897" t="s">
        <v>26915</v>
      </c>
      <c r="C35897" t="s">
        <v>26914</v>
      </c>
      <c r="D35897" t="s">
        <v>26914</v>
      </c>
      <c r="E35897" t="s">
        <v>26914</v>
      </c>
      <c r="F35897" t="s">
        <v>26914</v>
      </c>
      <c r="G35897" t="s">
        <v>26914</v>
      </c>
      <c r="H35897" t="s">
        <v>26915</v>
      </c>
      <c r="I35897">
        <v>-1.2889999999999999</v>
      </c>
      <c r="J35897" t="s">
        <v>26916</v>
      </c>
      <c r="K35897" t="s">
        <v>15045</v>
      </c>
      <c r="L35897" t="s">
        <v>140816</v>
      </c>
      <c r="M35897" t="s">
        <v>15044</v>
      </c>
      <c r="N35897" t="s">
        <v>140813</v>
      </c>
      <c r="O35897">
        <v>14884</v>
      </c>
      <c r="P35897" t="s">
        <v>140817</v>
      </c>
      <c r="Q35897">
        <v>11</v>
      </c>
      <c r="R35897" t="s">
        <v>26914</v>
      </c>
      <c r="S35897" t="s">
        <v>26914</v>
      </c>
      <c r="T35897">
        <v>51.345999999999997</v>
      </c>
      <c r="U35897">
        <v>1</v>
      </c>
      <c r="V35897">
        <v>2.8636000000000002E-2</v>
      </c>
      <c r="W35897" t="s">
        <v>140818</v>
      </c>
      <c r="X35897">
        <v>22393</v>
      </c>
      <c r="Y35897" t="s">
        <v>29809</v>
      </c>
    </row>
    <row r="35898" spans="1:25" x14ac:dyDescent="0.45">
      <c r="A35898" t="s">
        <v>26914</v>
      </c>
      <c r="B35898" t="s">
        <v>26914</v>
      </c>
      <c r="C35898" t="s">
        <v>26914</v>
      </c>
      <c r="D35898" t="s">
        <v>26914</v>
      </c>
      <c r="E35898" t="s">
        <v>26914</v>
      </c>
      <c r="F35898" t="s">
        <v>26914</v>
      </c>
      <c r="G35898" t="s">
        <v>26914</v>
      </c>
      <c r="H35898" t="s">
        <v>26914</v>
      </c>
      <c r="I35898">
        <v>1.885</v>
      </c>
      <c r="J35898" t="s">
        <v>26916</v>
      </c>
      <c r="K35898" t="s">
        <v>15045</v>
      </c>
      <c r="L35898" t="s">
        <v>140819</v>
      </c>
      <c r="M35898" t="s">
        <v>15044</v>
      </c>
      <c r="N35898" t="s">
        <v>140813</v>
      </c>
      <c r="O35898">
        <v>14884</v>
      </c>
      <c r="P35898" t="s">
        <v>140820</v>
      </c>
      <c r="Q35898">
        <v>3</v>
      </c>
      <c r="R35898" t="s">
        <v>26914</v>
      </c>
      <c r="S35898" t="s">
        <v>26914</v>
      </c>
      <c r="T35898">
        <v>161.32</v>
      </c>
      <c r="U35898">
        <v>0.99997800000000003</v>
      </c>
      <c r="V35898">
        <v>1.56E-24</v>
      </c>
      <c r="W35898" t="s">
        <v>140821</v>
      </c>
      <c r="X35898">
        <v>18920</v>
      </c>
      <c r="Y35898" t="s">
        <v>27150</v>
      </c>
    </row>
    <row r="35899" spans="1:25" x14ac:dyDescent="0.45">
      <c r="A35899" t="s">
        <v>26914</v>
      </c>
      <c r="B35899" t="s">
        <v>26915</v>
      </c>
      <c r="C35899" t="s">
        <v>26914</v>
      </c>
      <c r="D35899" t="s">
        <v>26914</v>
      </c>
      <c r="E35899" t="s">
        <v>26914</v>
      </c>
      <c r="F35899" t="s">
        <v>26914</v>
      </c>
      <c r="G35899" t="s">
        <v>26914</v>
      </c>
      <c r="H35899" t="s">
        <v>26915</v>
      </c>
      <c r="I35899">
        <v>-0.80400000000000005</v>
      </c>
      <c r="J35899" t="s">
        <v>26916</v>
      </c>
      <c r="K35899" t="s">
        <v>15045</v>
      </c>
      <c r="L35899" t="s">
        <v>140822</v>
      </c>
      <c r="M35899" t="s">
        <v>15044</v>
      </c>
      <c r="N35899" t="s">
        <v>140813</v>
      </c>
      <c r="O35899">
        <v>14884</v>
      </c>
      <c r="P35899" t="s">
        <v>140823</v>
      </c>
      <c r="Q35899">
        <v>2</v>
      </c>
      <c r="R35899" t="s">
        <v>26914</v>
      </c>
      <c r="S35899" t="s">
        <v>26914</v>
      </c>
      <c r="T35899">
        <v>95.57</v>
      </c>
      <c r="U35899">
        <v>0.97504299999999999</v>
      </c>
      <c r="V35899">
        <v>9.5300000000000002E-7</v>
      </c>
      <c r="W35899" t="s">
        <v>140824</v>
      </c>
      <c r="X35899">
        <v>19837</v>
      </c>
      <c r="Y35899" t="s">
        <v>30610</v>
      </c>
    </row>
    <row r="35900" spans="1:25" x14ac:dyDescent="0.45">
      <c r="A35900" t="s">
        <v>26914</v>
      </c>
      <c r="B35900" t="s">
        <v>26915</v>
      </c>
      <c r="C35900" t="s">
        <v>26914</v>
      </c>
      <c r="D35900" t="s">
        <v>26914</v>
      </c>
      <c r="E35900" t="s">
        <v>26914</v>
      </c>
      <c r="F35900" t="s">
        <v>26914</v>
      </c>
      <c r="G35900" t="s">
        <v>26914</v>
      </c>
      <c r="H35900" t="s">
        <v>26915</v>
      </c>
      <c r="I35900" t="s">
        <v>26940</v>
      </c>
      <c r="J35900" t="s">
        <v>26916</v>
      </c>
      <c r="K35900" t="s">
        <v>15045</v>
      </c>
      <c r="L35900" t="s">
        <v>140825</v>
      </c>
      <c r="M35900" t="s">
        <v>15044</v>
      </c>
      <c r="N35900" t="s">
        <v>140813</v>
      </c>
      <c r="O35900">
        <v>14884</v>
      </c>
      <c r="P35900" t="s">
        <v>140826</v>
      </c>
      <c r="Q35900">
        <v>1</v>
      </c>
      <c r="R35900" t="s">
        <v>26914</v>
      </c>
      <c r="S35900" t="s">
        <v>26914</v>
      </c>
      <c r="T35900">
        <v>131.32</v>
      </c>
      <c r="U35900">
        <v>0.94209799999999999</v>
      </c>
      <c r="V35900">
        <v>4.6399999999999999E-8</v>
      </c>
      <c r="W35900" t="s">
        <v>140827</v>
      </c>
      <c r="X35900">
        <v>4472</v>
      </c>
      <c r="Y35900" t="s">
        <v>27413</v>
      </c>
    </row>
    <row r="35901" spans="1:25" x14ac:dyDescent="0.45">
      <c r="A35901" t="s">
        <v>26914</v>
      </c>
      <c r="B35901" t="s">
        <v>26915</v>
      </c>
      <c r="C35901" t="s">
        <v>26914</v>
      </c>
      <c r="D35901" t="s">
        <v>26914</v>
      </c>
      <c r="E35901" t="s">
        <v>26914</v>
      </c>
      <c r="F35901" t="s">
        <v>26914</v>
      </c>
      <c r="G35901" t="s">
        <v>26914</v>
      </c>
      <c r="H35901" t="s">
        <v>26915</v>
      </c>
      <c r="I35901">
        <v>-1.0549999999999999</v>
      </c>
      <c r="J35901" t="s">
        <v>26916</v>
      </c>
      <c r="K35901" t="s">
        <v>15045</v>
      </c>
      <c r="L35901" t="s">
        <v>140828</v>
      </c>
      <c r="M35901" t="s">
        <v>15044</v>
      </c>
      <c r="N35901" t="s">
        <v>140813</v>
      </c>
      <c r="O35901">
        <v>14884</v>
      </c>
      <c r="P35901" t="s">
        <v>140829</v>
      </c>
      <c r="Q35901">
        <v>1</v>
      </c>
      <c r="R35901" t="s">
        <v>26914</v>
      </c>
      <c r="S35901" t="s">
        <v>26914</v>
      </c>
      <c r="T35901">
        <v>85.45</v>
      </c>
      <c r="U35901">
        <v>1</v>
      </c>
      <c r="V35901">
        <v>6.1800699999999995E-4</v>
      </c>
      <c r="W35901" t="s">
        <v>140830</v>
      </c>
      <c r="X35901">
        <v>18366</v>
      </c>
      <c r="Y35901" t="s">
        <v>28479</v>
      </c>
    </row>
    <row r="35902" spans="1:25" x14ac:dyDescent="0.45">
      <c r="A35902" t="s">
        <v>26914</v>
      </c>
      <c r="B35902" t="s">
        <v>26914</v>
      </c>
      <c r="C35902" t="s">
        <v>26914</v>
      </c>
      <c r="D35902" t="s">
        <v>26914</v>
      </c>
      <c r="E35902" t="s">
        <v>26914</v>
      </c>
      <c r="F35902" t="s">
        <v>26914</v>
      </c>
      <c r="G35902" t="s">
        <v>26914</v>
      </c>
      <c r="H35902" t="s">
        <v>26914</v>
      </c>
      <c r="I35902">
        <v>-1.202</v>
      </c>
      <c r="J35902" t="s">
        <v>26916</v>
      </c>
      <c r="K35902" t="s">
        <v>15045</v>
      </c>
      <c r="L35902" t="s">
        <v>140831</v>
      </c>
      <c r="M35902" t="s">
        <v>15044</v>
      </c>
      <c r="N35902" t="s">
        <v>140813</v>
      </c>
      <c r="O35902">
        <v>14884</v>
      </c>
      <c r="P35902" t="s">
        <v>140832</v>
      </c>
      <c r="Q35902">
        <v>1</v>
      </c>
      <c r="R35902" t="s">
        <v>26914</v>
      </c>
      <c r="S35902" t="s">
        <v>26914</v>
      </c>
      <c r="T35902">
        <v>85.533000000000001</v>
      </c>
      <c r="U35902">
        <v>1</v>
      </c>
      <c r="V35902">
        <v>5.6475600000000003E-3</v>
      </c>
      <c r="W35902" t="s">
        <v>140833</v>
      </c>
      <c r="X35902">
        <v>10870</v>
      </c>
      <c r="Y35902" t="s">
        <v>27563</v>
      </c>
    </row>
    <row r="35903" spans="1:25" x14ac:dyDescent="0.45">
      <c r="A35903" t="s">
        <v>26914</v>
      </c>
      <c r="B35903" t="s">
        <v>26914</v>
      </c>
      <c r="C35903" t="s">
        <v>26914</v>
      </c>
      <c r="D35903" t="s">
        <v>26914</v>
      </c>
      <c r="E35903" t="s">
        <v>26914</v>
      </c>
      <c r="F35903" t="s">
        <v>26914</v>
      </c>
      <c r="G35903" t="s">
        <v>26914</v>
      </c>
      <c r="H35903" t="s">
        <v>26914</v>
      </c>
      <c r="I35903" t="s">
        <v>26954</v>
      </c>
      <c r="J35903" t="s">
        <v>26916</v>
      </c>
      <c r="K35903" t="s">
        <v>140834</v>
      </c>
      <c r="L35903" t="s">
        <v>140835</v>
      </c>
      <c r="M35903" t="s">
        <v>4374</v>
      </c>
      <c r="N35903" t="s">
        <v>140834</v>
      </c>
      <c r="O35903">
        <v>437</v>
      </c>
      <c r="P35903" t="s">
        <v>140836</v>
      </c>
      <c r="Q35903" t="s">
        <v>26963</v>
      </c>
      <c r="R35903" t="s">
        <v>26915</v>
      </c>
      <c r="S35903" t="s">
        <v>26914</v>
      </c>
      <c r="T35903">
        <v>95.631</v>
      </c>
      <c r="U35903">
        <v>0.46414499999999997</v>
      </c>
      <c r="V35903">
        <v>3.0207699999999999E-4</v>
      </c>
      <c r="W35903" t="s">
        <v>140837</v>
      </c>
      <c r="X35903">
        <v>17016</v>
      </c>
      <c r="Y35903" t="s">
        <v>28086</v>
      </c>
    </row>
    <row r="35904" spans="1:25" x14ac:dyDescent="0.45">
      <c r="A35904" t="s">
        <v>26914</v>
      </c>
      <c r="B35904" t="s">
        <v>26914</v>
      </c>
      <c r="C35904" t="s">
        <v>26914</v>
      </c>
      <c r="D35904" t="s">
        <v>26914</v>
      </c>
      <c r="E35904" t="s">
        <v>26914</v>
      </c>
      <c r="F35904" t="s">
        <v>26914</v>
      </c>
      <c r="G35904" t="s">
        <v>26914</v>
      </c>
      <c r="H35904" t="s">
        <v>26914</v>
      </c>
      <c r="I35904" t="s">
        <v>26954</v>
      </c>
      <c r="J35904" t="s">
        <v>26916</v>
      </c>
      <c r="K35904" t="s">
        <v>140834</v>
      </c>
      <c r="L35904" t="s">
        <v>140838</v>
      </c>
      <c r="M35904" t="s">
        <v>4374</v>
      </c>
      <c r="N35904" t="s">
        <v>140834</v>
      </c>
      <c r="O35904">
        <v>437</v>
      </c>
      <c r="P35904" t="s">
        <v>140839</v>
      </c>
      <c r="Q35904">
        <v>18</v>
      </c>
      <c r="R35904" t="s">
        <v>26914</v>
      </c>
      <c r="S35904" t="s">
        <v>26914</v>
      </c>
      <c r="T35904">
        <v>150.59</v>
      </c>
      <c r="U35904">
        <v>0.99956400000000001</v>
      </c>
      <c r="V35904">
        <v>4.1599999999999999E-19</v>
      </c>
      <c r="W35904" t="s">
        <v>140840</v>
      </c>
      <c r="X35904">
        <v>11646</v>
      </c>
      <c r="Y35904" t="s">
        <v>27091</v>
      </c>
    </row>
    <row r="35905" spans="1:25" x14ac:dyDescent="0.45">
      <c r="A35905" t="s">
        <v>26914</v>
      </c>
      <c r="B35905" t="s">
        <v>26914</v>
      </c>
      <c r="C35905" t="s">
        <v>26914</v>
      </c>
      <c r="D35905" t="s">
        <v>26914</v>
      </c>
      <c r="E35905" t="s">
        <v>26914</v>
      </c>
      <c r="F35905" t="s">
        <v>26914</v>
      </c>
      <c r="G35905" t="s">
        <v>26914</v>
      </c>
      <c r="H35905" t="s">
        <v>26914</v>
      </c>
      <c r="I35905" t="s">
        <v>26954</v>
      </c>
      <c r="J35905" t="s">
        <v>26916</v>
      </c>
      <c r="K35905" t="s">
        <v>140834</v>
      </c>
      <c r="L35905" t="s">
        <v>140841</v>
      </c>
      <c r="M35905" t="s">
        <v>4374</v>
      </c>
      <c r="N35905" t="s">
        <v>140834</v>
      </c>
      <c r="O35905">
        <v>437</v>
      </c>
      <c r="P35905" t="s">
        <v>140842</v>
      </c>
      <c r="Q35905">
        <v>11</v>
      </c>
      <c r="R35905" t="s">
        <v>26915</v>
      </c>
      <c r="S35905" t="s">
        <v>26914</v>
      </c>
      <c r="T35905">
        <v>95.631</v>
      </c>
      <c r="U35905">
        <v>0.46414499999999997</v>
      </c>
      <c r="V35905">
        <v>3.0207699999999999E-4</v>
      </c>
      <c r="W35905" t="s">
        <v>140837</v>
      </c>
      <c r="X35905">
        <v>17016</v>
      </c>
      <c r="Y35905" t="s">
        <v>28086</v>
      </c>
    </row>
    <row r="35906" spans="1:25" x14ac:dyDescent="0.45">
      <c r="A35906" t="s">
        <v>26914</v>
      </c>
      <c r="B35906" t="s">
        <v>26914</v>
      </c>
      <c r="C35906" t="s">
        <v>26914</v>
      </c>
      <c r="D35906" t="s">
        <v>26914</v>
      </c>
      <c r="E35906" t="s">
        <v>26914</v>
      </c>
      <c r="F35906" t="s">
        <v>26914</v>
      </c>
      <c r="G35906" t="s">
        <v>26914</v>
      </c>
      <c r="H35906" t="s">
        <v>26914</v>
      </c>
      <c r="I35906" t="s">
        <v>26954</v>
      </c>
      <c r="J35906" t="s">
        <v>26916</v>
      </c>
      <c r="K35906" t="s">
        <v>140834</v>
      </c>
      <c r="L35906" t="s">
        <v>140843</v>
      </c>
      <c r="M35906" t="s">
        <v>4374</v>
      </c>
      <c r="N35906" t="s">
        <v>140834</v>
      </c>
      <c r="O35906">
        <v>437</v>
      </c>
      <c r="P35906" t="s">
        <v>140844</v>
      </c>
      <c r="Q35906">
        <v>4</v>
      </c>
      <c r="R35906" t="s">
        <v>26914</v>
      </c>
      <c r="S35906" t="s">
        <v>26914</v>
      </c>
      <c r="T35906">
        <v>96.058999999999997</v>
      </c>
      <c r="U35906">
        <v>0.99638700000000002</v>
      </c>
      <c r="V35906">
        <v>4.6400000000000003E-5</v>
      </c>
      <c r="W35906" t="s">
        <v>140845</v>
      </c>
      <c r="X35906">
        <v>14763</v>
      </c>
      <c r="Y35906" t="s">
        <v>27321</v>
      </c>
    </row>
    <row r="35907" spans="1:25" x14ac:dyDescent="0.45">
      <c r="A35907" t="s">
        <v>26914</v>
      </c>
      <c r="B35907" t="s">
        <v>26914</v>
      </c>
      <c r="C35907" t="s">
        <v>26914</v>
      </c>
      <c r="D35907" t="s">
        <v>26914</v>
      </c>
      <c r="E35907" t="s">
        <v>26914</v>
      </c>
      <c r="F35907" t="s">
        <v>26914</v>
      </c>
      <c r="G35907" t="s">
        <v>26914</v>
      </c>
      <c r="H35907" t="s">
        <v>26914</v>
      </c>
      <c r="I35907" t="s">
        <v>26954</v>
      </c>
      <c r="J35907" t="s">
        <v>26916</v>
      </c>
      <c r="K35907" t="s">
        <v>140834</v>
      </c>
      <c r="L35907" t="s">
        <v>140846</v>
      </c>
      <c r="M35907" t="s">
        <v>4374</v>
      </c>
      <c r="N35907" t="s">
        <v>140834</v>
      </c>
      <c r="O35907">
        <v>437</v>
      </c>
      <c r="P35907" t="s">
        <v>140847</v>
      </c>
      <c r="Q35907">
        <v>3</v>
      </c>
      <c r="R35907" t="s">
        <v>26914</v>
      </c>
      <c r="S35907" t="s">
        <v>26914</v>
      </c>
      <c r="T35907">
        <v>123.76</v>
      </c>
      <c r="U35907">
        <v>0.76888500000000004</v>
      </c>
      <c r="V35907">
        <v>8.3599999999999997E-13</v>
      </c>
      <c r="W35907" t="s">
        <v>140848</v>
      </c>
      <c r="X35907">
        <v>16238</v>
      </c>
      <c r="Y35907" t="s">
        <v>30215</v>
      </c>
    </row>
    <row r="35908" spans="1:25" x14ac:dyDescent="0.45">
      <c r="A35908" t="s">
        <v>26914</v>
      </c>
      <c r="B35908" t="s">
        <v>26914</v>
      </c>
      <c r="C35908" t="s">
        <v>26914</v>
      </c>
      <c r="D35908" t="s">
        <v>26914</v>
      </c>
      <c r="E35908" t="s">
        <v>26914</v>
      </c>
      <c r="F35908" t="s">
        <v>26914</v>
      </c>
      <c r="G35908" t="s">
        <v>26914</v>
      </c>
      <c r="H35908" t="s">
        <v>26914</v>
      </c>
      <c r="I35908" t="s">
        <v>26954</v>
      </c>
      <c r="J35908" t="s">
        <v>26916</v>
      </c>
      <c r="K35908" t="s">
        <v>140834</v>
      </c>
      <c r="L35908" t="s">
        <v>140849</v>
      </c>
      <c r="M35908" t="s">
        <v>4374</v>
      </c>
      <c r="N35908" t="s">
        <v>140834</v>
      </c>
      <c r="O35908">
        <v>437</v>
      </c>
      <c r="P35908" t="s">
        <v>140850</v>
      </c>
      <c r="Q35908">
        <v>2</v>
      </c>
      <c r="R35908" t="s">
        <v>26914</v>
      </c>
      <c r="S35908" t="s">
        <v>26914</v>
      </c>
      <c r="T35908">
        <v>76.573999999999998</v>
      </c>
      <c r="U35908">
        <v>0.94880799999999998</v>
      </c>
      <c r="V35908">
        <v>7.3700000000000002E-5</v>
      </c>
      <c r="W35908" t="s">
        <v>140851</v>
      </c>
      <c r="X35908">
        <v>9071</v>
      </c>
      <c r="Y35908" t="s">
        <v>33707</v>
      </c>
    </row>
    <row r="35909" spans="1:25" x14ac:dyDescent="0.45">
      <c r="A35909" t="s">
        <v>26914</v>
      </c>
      <c r="B35909" t="s">
        <v>26914</v>
      </c>
      <c r="C35909" t="s">
        <v>26914</v>
      </c>
      <c r="D35909" t="s">
        <v>26914</v>
      </c>
      <c r="E35909" t="s">
        <v>26914</v>
      </c>
      <c r="F35909" t="s">
        <v>26914</v>
      </c>
      <c r="G35909" t="s">
        <v>26914</v>
      </c>
      <c r="H35909" t="s">
        <v>26914</v>
      </c>
      <c r="I35909" t="s">
        <v>26954</v>
      </c>
      <c r="J35909" t="s">
        <v>26916</v>
      </c>
      <c r="K35909" t="s">
        <v>140834</v>
      </c>
      <c r="L35909" t="s">
        <v>140852</v>
      </c>
      <c r="M35909" t="s">
        <v>4374</v>
      </c>
      <c r="N35909" t="s">
        <v>140834</v>
      </c>
      <c r="O35909">
        <v>437</v>
      </c>
      <c r="P35909" t="s">
        <v>140853</v>
      </c>
      <c r="Q35909">
        <v>2</v>
      </c>
      <c r="R35909" t="s">
        <v>26914</v>
      </c>
      <c r="S35909" t="s">
        <v>26914</v>
      </c>
      <c r="T35909">
        <v>106.58</v>
      </c>
      <c r="U35909">
        <v>0.70215700000000003</v>
      </c>
      <c r="V35909">
        <v>1.5784800000000001E-4</v>
      </c>
      <c r="W35909" t="s">
        <v>140854</v>
      </c>
      <c r="X35909">
        <v>17302</v>
      </c>
      <c r="Y35909" t="s">
        <v>27275</v>
      </c>
    </row>
    <row r="35910" spans="1:25" x14ac:dyDescent="0.45">
      <c r="A35910" t="s">
        <v>26914</v>
      </c>
      <c r="B35910" t="s">
        <v>26914</v>
      </c>
      <c r="C35910" t="s">
        <v>26914</v>
      </c>
      <c r="D35910" t="s">
        <v>26914</v>
      </c>
      <c r="E35910" t="s">
        <v>26914</v>
      </c>
      <c r="F35910" t="s">
        <v>26914</v>
      </c>
      <c r="G35910" t="s">
        <v>26914</v>
      </c>
      <c r="H35910" t="s">
        <v>26914</v>
      </c>
      <c r="I35910" t="s">
        <v>26954</v>
      </c>
      <c r="J35910" t="s">
        <v>26989</v>
      </c>
      <c r="K35910" t="s">
        <v>140834</v>
      </c>
      <c r="L35910" t="s">
        <v>140855</v>
      </c>
      <c r="M35910" t="s">
        <v>4374</v>
      </c>
      <c r="N35910" t="s">
        <v>140834</v>
      </c>
      <c r="O35910">
        <v>437</v>
      </c>
      <c r="P35910" t="s">
        <v>140856</v>
      </c>
      <c r="Q35910">
        <v>2</v>
      </c>
      <c r="R35910" t="s">
        <v>26914</v>
      </c>
      <c r="S35910" t="s">
        <v>26914</v>
      </c>
      <c r="T35910">
        <v>7.52</v>
      </c>
      <c r="U35910" t="s">
        <v>26992</v>
      </c>
      <c r="V35910">
        <v>0</v>
      </c>
      <c r="W35910" t="s">
        <v>140857</v>
      </c>
      <c r="X35910">
        <v>22241</v>
      </c>
      <c r="Y35910" t="s">
        <v>28497</v>
      </c>
    </row>
    <row r="35911" spans="1:25" x14ac:dyDescent="0.45">
      <c r="A35911" t="s">
        <v>26914</v>
      </c>
      <c r="B35911" t="s">
        <v>26914</v>
      </c>
      <c r="C35911" t="s">
        <v>26914</v>
      </c>
      <c r="D35911" t="s">
        <v>26914</v>
      </c>
      <c r="E35911" t="s">
        <v>26914</v>
      </c>
      <c r="F35911" t="s">
        <v>26914</v>
      </c>
      <c r="G35911" t="s">
        <v>26914</v>
      </c>
      <c r="H35911" t="s">
        <v>26914</v>
      </c>
      <c r="I35911" t="s">
        <v>26954</v>
      </c>
      <c r="J35911" t="s">
        <v>26916</v>
      </c>
      <c r="K35911" t="s">
        <v>140834</v>
      </c>
      <c r="L35911" t="s">
        <v>140858</v>
      </c>
      <c r="M35911" t="s">
        <v>4374</v>
      </c>
      <c r="N35911" t="s">
        <v>140834</v>
      </c>
      <c r="O35911">
        <v>437</v>
      </c>
      <c r="P35911" t="s">
        <v>140859</v>
      </c>
      <c r="Q35911">
        <v>1</v>
      </c>
      <c r="R35911" t="s">
        <v>26914</v>
      </c>
      <c r="S35911" t="s">
        <v>26914</v>
      </c>
      <c r="T35911">
        <v>56.548000000000002</v>
      </c>
      <c r="U35911">
        <v>0.999695</v>
      </c>
      <c r="V35911">
        <v>1.73624E-2</v>
      </c>
      <c r="W35911" t="s">
        <v>140860</v>
      </c>
      <c r="X35911">
        <v>5333</v>
      </c>
      <c r="Y35911" t="s">
        <v>30014</v>
      </c>
    </row>
    <row r="35912" spans="1:25" x14ac:dyDescent="0.45">
      <c r="A35912" t="s">
        <v>26914</v>
      </c>
      <c r="B35912" t="s">
        <v>26914</v>
      </c>
      <c r="C35912" t="s">
        <v>26914</v>
      </c>
      <c r="D35912" t="s">
        <v>26914</v>
      </c>
      <c r="E35912" t="s">
        <v>26914</v>
      </c>
      <c r="F35912" t="s">
        <v>26914</v>
      </c>
      <c r="G35912" t="s">
        <v>26914</v>
      </c>
      <c r="H35912" t="s">
        <v>26914</v>
      </c>
      <c r="I35912" t="s">
        <v>26954</v>
      </c>
      <c r="J35912" t="s">
        <v>26916</v>
      </c>
      <c r="K35912" t="s">
        <v>140834</v>
      </c>
      <c r="L35912" t="s">
        <v>140861</v>
      </c>
      <c r="M35912" t="s">
        <v>4374</v>
      </c>
      <c r="N35912" t="s">
        <v>140834</v>
      </c>
      <c r="O35912">
        <v>437</v>
      </c>
      <c r="P35912" t="s">
        <v>140862</v>
      </c>
      <c r="Q35912">
        <v>1</v>
      </c>
      <c r="R35912" t="s">
        <v>26914</v>
      </c>
      <c r="S35912" t="s">
        <v>26914</v>
      </c>
      <c r="T35912">
        <v>44.424999999999997</v>
      </c>
      <c r="U35912">
        <v>0.98238099999999995</v>
      </c>
      <c r="V35912">
        <v>3.2156700000000003E-2</v>
      </c>
      <c r="W35912" t="s">
        <v>140863</v>
      </c>
      <c r="X35912">
        <v>5182</v>
      </c>
      <c r="Y35912" t="s">
        <v>28288</v>
      </c>
    </row>
    <row r="35913" spans="1:25" x14ac:dyDescent="0.45">
      <c r="A35913" t="s">
        <v>26914</v>
      </c>
      <c r="B35913" t="s">
        <v>26914</v>
      </c>
      <c r="C35913" t="s">
        <v>26914</v>
      </c>
      <c r="D35913" t="s">
        <v>26914</v>
      </c>
      <c r="E35913" t="s">
        <v>26914</v>
      </c>
      <c r="F35913" t="s">
        <v>26914</v>
      </c>
      <c r="G35913" t="s">
        <v>26914</v>
      </c>
      <c r="H35913" t="s">
        <v>26914</v>
      </c>
      <c r="I35913" t="s">
        <v>26954</v>
      </c>
      <c r="J35913" t="s">
        <v>26989</v>
      </c>
      <c r="K35913" t="s">
        <v>140834</v>
      </c>
      <c r="L35913" t="s">
        <v>140864</v>
      </c>
      <c r="M35913" t="s">
        <v>4374</v>
      </c>
      <c r="N35913" t="s">
        <v>140834</v>
      </c>
      <c r="O35913">
        <v>437</v>
      </c>
      <c r="P35913" t="s">
        <v>140865</v>
      </c>
      <c r="Q35913">
        <v>1</v>
      </c>
      <c r="R35913" t="s">
        <v>26914</v>
      </c>
      <c r="S35913" t="s">
        <v>26915</v>
      </c>
      <c r="T35913">
        <v>3.03</v>
      </c>
      <c r="U35913" t="s">
        <v>26992</v>
      </c>
      <c r="V35913">
        <v>8.4860000000000005E-3</v>
      </c>
      <c r="W35913" t="s">
        <v>140866</v>
      </c>
      <c r="X35913">
        <v>9830</v>
      </c>
      <c r="Y35913" t="s">
        <v>39148</v>
      </c>
    </row>
    <row r="35914" spans="1:25" x14ac:dyDescent="0.45">
      <c r="A35914" t="s">
        <v>26914</v>
      </c>
      <c r="B35914" t="s">
        <v>26914</v>
      </c>
      <c r="C35914" t="s">
        <v>26914</v>
      </c>
      <c r="D35914" t="s">
        <v>26914</v>
      </c>
      <c r="E35914" t="s">
        <v>26914</v>
      </c>
      <c r="F35914" t="s">
        <v>26914</v>
      </c>
      <c r="G35914" t="s">
        <v>26914</v>
      </c>
      <c r="H35914" t="s">
        <v>26914</v>
      </c>
      <c r="I35914" t="s">
        <v>26954</v>
      </c>
      <c r="J35914" t="s">
        <v>26989</v>
      </c>
      <c r="K35914" t="s">
        <v>140834</v>
      </c>
      <c r="L35914" t="s">
        <v>140867</v>
      </c>
      <c r="M35914" t="s">
        <v>4374</v>
      </c>
      <c r="N35914" t="s">
        <v>140834</v>
      </c>
      <c r="O35914">
        <v>437</v>
      </c>
      <c r="P35914" t="s">
        <v>140868</v>
      </c>
      <c r="Q35914">
        <v>1</v>
      </c>
      <c r="R35914" t="s">
        <v>26914</v>
      </c>
      <c r="S35914" t="s">
        <v>26915</v>
      </c>
      <c r="T35914">
        <v>3.03</v>
      </c>
      <c r="U35914" t="s">
        <v>26992</v>
      </c>
      <c r="V35914">
        <v>8.4860000000000005E-3</v>
      </c>
      <c r="W35914" t="s">
        <v>140866</v>
      </c>
      <c r="X35914">
        <v>9830</v>
      </c>
      <c r="Y35914" t="s">
        <v>39148</v>
      </c>
    </row>
    <row r="35915" spans="1:25" x14ac:dyDescent="0.45">
      <c r="A35915" t="s">
        <v>26915</v>
      </c>
      <c r="B35915" t="s">
        <v>26914</v>
      </c>
      <c r="C35915" t="s">
        <v>26914</v>
      </c>
      <c r="D35915" t="s">
        <v>26914</v>
      </c>
      <c r="E35915" t="s">
        <v>26914</v>
      </c>
      <c r="F35915" t="s">
        <v>26914</v>
      </c>
      <c r="G35915" t="s">
        <v>26915</v>
      </c>
      <c r="H35915" t="s">
        <v>26914</v>
      </c>
      <c r="I35915" t="s">
        <v>26954</v>
      </c>
      <c r="J35915" t="s">
        <v>26916</v>
      </c>
      <c r="K35915" t="s">
        <v>140869</v>
      </c>
      <c r="L35915" t="s">
        <v>140870</v>
      </c>
      <c r="M35915" t="s">
        <v>2944</v>
      </c>
      <c r="N35915" t="s">
        <v>140869</v>
      </c>
      <c r="O35915">
        <v>5269</v>
      </c>
      <c r="P35915" t="s">
        <v>140871</v>
      </c>
      <c r="Q35915">
        <v>187</v>
      </c>
      <c r="R35915" t="s">
        <v>26914</v>
      </c>
      <c r="S35915" t="s">
        <v>26914</v>
      </c>
      <c r="T35915">
        <v>97.174999999999997</v>
      </c>
      <c r="U35915">
        <v>0.99985400000000002</v>
      </c>
      <c r="V35915">
        <v>1.2302E-4</v>
      </c>
      <c r="W35915" t="s">
        <v>140872</v>
      </c>
      <c r="X35915">
        <v>2694</v>
      </c>
      <c r="Y35915" t="s">
        <v>70200</v>
      </c>
    </row>
    <row r="35916" spans="1:25" x14ac:dyDescent="0.45">
      <c r="A35916" t="s">
        <v>26915</v>
      </c>
      <c r="B35916" t="s">
        <v>26914</v>
      </c>
      <c r="C35916" t="s">
        <v>26914</v>
      </c>
      <c r="D35916" t="s">
        <v>26914</v>
      </c>
      <c r="E35916" t="s">
        <v>26914</v>
      </c>
      <c r="F35916" t="s">
        <v>26914</v>
      </c>
      <c r="G35916" t="s">
        <v>26915</v>
      </c>
      <c r="H35916" t="s">
        <v>26914</v>
      </c>
      <c r="I35916" t="s">
        <v>26954</v>
      </c>
      <c r="J35916" t="s">
        <v>26916</v>
      </c>
      <c r="K35916" t="s">
        <v>140869</v>
      </c>
      <c r="L35916" t="s">
        <v>140873</v>
      </c>
      <c r="M35916" t="s">
        <v>2944</v>
      </c>
      <c r="N35916" t="s">
        <v>140869</v>
      </c>
      <c r="O35916">
        <v>5269</v>
      </c>
      <c r="P35916" t="s">
        <v>140874</v>
      </c>
      <c r="Q35916">
        <v>9</v>
      </c>
      <c r="R35916" t="s">
        <v>26914</v>
      </c>
      <c r="S35916" t="s">
        <v>26914</v>
      </c>
      <c r="T35916">
        <v>155.02000000000001</v>
      </c>
      <c r="U35916">
        <v>0.99972300000000003</v>
      </c>
      <c r="V35916">
        <v>2.03E-6</v>
      </c>
      <c r="W35916" t="s">
        <v>140875</v>
      </c>
      <c r="X35916">
        <v>3923</v>
      </c>
      <c r="Y35916" t="s">
        <v>27986</v>
      </c>
    </row>
    <row r="35917" spans="1:25" x14ac:dyDescent="0.45">
      <c r="A35917" t="s">
        <v>26914</v>
      </c>
      <c r="B35917" t="s">
        <v>26915</v>
      </c>
      <c r="C35917" t="s">
        <v>26914</v>
      </c>
      <c r="D35917" t="s">
        <v>26914</v>
      </c>
      <c r="E35917" t="s">
        <v>26914</v>
      </c>
      <c r="F35917" t="s">
        <v>26914</v>
      </c>
      <c r="G35917" t="s">
        <v>26914</v>
      </c>
      <c r="H35917" t="s">
        <v>26915</v>
      </c>
      <c r="I35917" t="s">
        <v>26954</v>
      </c>
      <c r="J35917" t="s">
        <v>26916</v>
      </c>
      <c r="K35917" t="s">
        <v>140869</v>
      </c>
      <c r="L35917" t="s">
        <v>140876</v>
      </c>
      <c r="M35917" t="s">
        <v>2944</v>
      </c>
      <c r="N35917" t="s">
        <v>140869</v>
      </c>
      <c r="O35917">
        <v>5269</v>
      </c>
      <c r="P35917" t="s">
        <v>140877</v>
      </c>
      <c r="Q35917">
        <v>1</v>
      </c>
      <c r="R35917" t="s">
        <v>26914</v>
      </c>
      <c r="S35917" t="s">
        <v>26914</v>
      </c>
      <c r="T35917">
        <v>49.332999999999998</v>
      </c>
      <c r="U35917">
        <v>0.99998100000000001</v>
      </c>
      <c r="V35917">
        <v>2.0268000000000001E-2</v>
      </c>
      <c r="W35917" t="s">
        <v>140878</v>
      </c>
      <c r="X35917">
        <v>4089</v>
      </c>
      <c r="Y35917" t="s">
        <v>27283</v>
      </c>
    </row>
    <row r="35918" spans="1:25" x14ac:dyDescent="0.45">
      <c r="A35918" t="s">
        <v>26915</v>
      </c>
      <c r="B35918" t="s">
        <v>26914</v>
      </c>
      <c r="C35918" t="s">
        <v>26914</v>
      </c>
      <c r="D35918" t="s">
        <v>26914</v>
      </c>
      <c r="E35918" t="s">
        <v>26914</v>
      </c>
      <c r="F35918" t="s">
        <v>26914</v>
      </c>
      <c r="G35918" t="s">
        <v>26915</v>
      </c>
      <c r="H35918" t="s">
        <v>26914</v>
      </c>
      <c r="I35918" t="s">
        <v>26954</v>
      </c>
      <c r="J35918" t="s">
        <v>26989</v>
      </c>
      <c r="K35918" t="s">
        <v>140869</v>
      </c>
      <c r="L35918" t="s">
        <v>140879</v>
      </c>
      <c r="M35918" t="s">
        <v>2944</v>
      </c>
      <c r="N35918" t="s">
        <v>140869</v>
      </c>
      <c r="O35918">
        <v>5269</v>
      </c>
      <c r="P35918" t="s">
        <v>140880</v>
      </c>
      <c r="Q35918">
        <v>1</v>
      </c>
      <c r="R35918" t="s">
        <v>26914</v>
      </c>
      <c r="S35918" t="s">
        <v>26914</v>
      </c>
      <c r="T35918">
        <v>1.58</v>
      </c>
      <c r="U35918" t="s">
        <v>26992</v>
      </c>
      <c r="V35918">
        <v>2.545E-3</v>
      </c>
      <c r="W35918" t="s">
        <v>140881</v>
      </c>
      <c r="X35918">
        <v>4027</v>
      </c>
      <c r="Y35918" t="s">
        <v>27948</v>
      </c>
    </row>
    <row r="35919" spans="1:25" x14ac:dyDescent="0.45">
      <c r="A35919" t="s">
        <v>26914</v>
      </c>
      <c r="B35919" t="s">
        <v>26914</v>
      </c>
      <c r="C35919" t="s">
        <v>26914</v>
      </c>
      <c r="D35919" t="s">
        <v>26914</v>
      </c>
      <c r="E35919" t="s">
        <v>26914</v>
      </c>
      <c r="F35919" t="s">
        <v>26914</v>
      </c>
      <c r="G35919" t="s">
        <v>26914</v>
      </c>
      <c r="H35919" t="s">
        <v>26914</v>
      </c>
      <c r="I35919" t="s">
        <v>26954</v>
      </c>
      <c r="J35919" t="s">
        <v>26916</v>
      </c>
      <c r="K35919" t="s">
        <v>140882</v>
      </c>
      <c r="L35919" t="s">
        <v>140883</v>
      </c>
      <c r="M35919" t="s">
        <v>140884</v>
      </c>
      <c r="N35919" t="s">
        <v>140882</v>
      </c>
      <c r="O35919" t="s">
        <v>26930</v>
      </c>
      <c r="P35919" t="s">
        <v>140885</v>
      </c>
      <c r="Q35919">
        <v>1</v>
      </c>
      <c r="R35919" t="s">
        <v>26914</v>
      </c>
      <c r="S35919" t="s">
        <v>26914</v>
      </c>
      <c r="T35919">
        <v>56.631999999999998</v>
      </c>
      <c r="U35919">
        <v>1</v>
      </c>
      <c r="V35919">
        <v>1.9106399999999999E-2</v>
      </c>
      <c r="W35919" t="s">
        <v>140886</v>
      </c>
      <c r="X35919">
        <v>1117</v>
      </c>
      <c r="Y35919" t="s">
        <v>43069</v>
      </c>
    </row>
    <row r="35920" spans="1:25" x14ac:dyDescent="0.45">
      <c r="A35920" t="s">
        <v>26914</v>
      </c>
      <c r="B35920" t="s">
        <v>26914</v>
      </c>
      <c r="C35920" t="s">
        <v>26914</v>
      </c>
      <c r="D35920" t="s">
        <v>26914</v>
      </c>
      <c r="E35920" t="s">
        <v>26914</v>
      </c>
      <c r="F35920" t="s">
        <v>26914</v>
      </c>
      <c r="G35920" t="s">
        <v>26914</v>
      </c>
      <c r="H35920" t="s">
        <v>26914</v>
      </c>
      <c r="I35920" t="s">
        <v>26954</v>
      </c>
      <c r="J35920" t="s">
        <v>26916</v>
      </c>
      <c r="K35920" t="s">
        <v>140887</v>
      </c>
      <c r="L35920" t="s">
        <v>140888</v>
      </c>
      <c r="M35920" t="s">
        <v>2951</v>
      </c>
      <c r="N35920" t="s">
        <v>140887</v>
      </c>
      <c r="O35920">
        <v>10986</v>
      </c>
      <c r="P35920" t="s">
        <v>140889</v>
      </c>
      <c r="Q35920">
        <v>206</v>
      </c>
      <c r="R35920" t="s">
        <v>26914</v>
      </c>
      <c r="S35920" t="s">
        <v>26914</v>
      </c>
      <c r="T35920">
        <v>163.12</v>
      </c>
      <c r="U35920">
        <v>0.99999899999999997</v>
      </c>
      <c r="V35920">
        <v>1.2400000000000001E-10</v>
      </c>
      <c r="W35920" t="s">
        <v>140890</v>
      </c>
      <c r="X35920">
        <v>11939</v>
      </c>
      <c r="Y35920" t="s">
        <v>26984</v>
      </c>
    </row>
    <row r="35921" spans="1:25" x14ac:dyDescent="0.45">
      <c r="A35921" t="s">
        <v>26914</v>
      </c>
      <c r="B35921" t="s">
        <v>26914</v>
      </c>
      <c r="C35921" t="s">
        <v>26914</v>
      </c>
      <c r="D35921" t="s">
        <v>26914</v>
      </c>
      <c r="E35921" t="s">
        <v>26914</v>
      </c>
      <c r="F35921" t="s">
        <v>26914</v>
      </c>
      <c r="G35921" t="s">
        <v>26914</v>
      </c>
      <c r="H35921" t="s">
        <v>26914</v>
      </c>
      <c r="I35921" t="s">
        <v>26954</v>
      </c>
      <c r="J35921" t="s">
        <v>26916</v>
      </c>
      <c r="K35921" t="s">
        <v>140887</v>
      </c>
      <c r="L35921" t="s">
        <v>140891</v>
      </c>
      <c r="M35921" t="s">
        <v>2951</v>
      </c>
      <c r="N35921" t="s">
        <v>140887</v>
      </c>
      <c r="O35921">
        <v>10986</v>
      </c>
      <c r="P35921" t="s">
        <v>140892</v>
      </c>
      <c r="Q35921">
        <v>107</v>
      </c>
      <c r="R35921" t="s">
        <v>26914</v>
      </c>
      <c r="S35921" t="s">
        <v>26914</v>
      </c>
      <c r="T35921">
        <v>244.32</v>
      </c>
      <c r="U35921">
        <v>0.98305399999999998</v>
      </c>
      <c r="V35921">
        <v>5.8000000000000001E-47</v>
      </c>
      <c r="W35921" t="s">
        <v>140893</v>
      </c>
      <c r="X35921">
        <v>8546</v>
      </c>
      <c r="Y35921" t="s">
        <v>28011</v>
      </c>
    </row>
    <row r="35922" spans="1:25" x14ac:dyDescent="0.45">
      <c r="A35922" t="s">
        <v>26914</v>
      </c>
      <c r="B35922" t="s">
        <v>26914</v>
      </c>
      <c r="C35922" t="s">
        <v>26914</v>
      </c>
      <c r="D35922" t="s">
        <v>26914</v>
      </c>
      <c r="E35922" t="s">
        <v>26914</v>
      </c>
      <c r="F35922" t="s">
        <v>26914</v>
      </c>
      <c r="G35922" t="s">
        <v>26914</v>
      </c>
      <c r="H35922" t="s">
        <v>26914</v>
      </c>
      <c r="I35922" t="s">
        <v>26954</v>
      </c>
      <c r="J35922" t="s">
        <v>26916</v>
      </c>
      <c r="K35922" t="s">
        <v>140887</v>
      </c>
      <c r="L35922" t="s">
        <v>140894</v>
      </c>
      <c r="M35922" t="s">
        <v>2951</v>
      </c>
      <c r="N35922" t="s">
        <v>140887</v>
      </c>
      <c r="O35922">
        <v>10986</v>
      </c>
      <c r="P35922" t="s">
        <v>140895</v>
      </c>
      <c r="Q35922">
        <v>48</v>
      </c>
      <c r="R35922" t="s">
        <v>26914</v>
      </c>
      <c r="S35922" t="s">
        <v>26914</v>
      </c>
      <c r="T35922">
        <v>137.69999999999999</v>
      </c>
      <c r="U35922">
        <v>1</v>
      </c>
      <c r="V35922">
        <v>6.8200000000000002E-13</v>
      </c>
      <c r="W35922" t="s">
        <v>140896</v>
      </c>
      <c r="X35922">
        <v>6903</v>
      </c>
      <c r="Y35922" t="s">
        <v>27750</v>
      </c>
    </row>
    <row r="35923" spans="1:25" x14ac:dyDescent="0.45">
      <c r="A35923" t="s">
        <v>26914</v>
      </c>
      <c r="B35923" t="s">
        <v>26915</v>
      </c>
      <c r="C35923" t="s">
        <v>26914</v>
      </c>
      <c r="D35923" t="s">
        <v>26914</v>
      </c>
      <c r="E35923" t="s">
        <v>26914</v>
      </c>
      <c r="F35923" t="s">
        <v>26914</v>
      </c>
      <c r="G35923" t="s">
        <v>26914</v>
      </c>
      <c r="H35923" t="s">
        <v>26915</v>
      </c>
      <c r="I35923" t="s">
        <v>26954</v>
      </c>
      <c r="J35923" t="s">
        <v>26916</v>
      </c>
      <c r="K35923" t="s">
        <v>140887</v>
      </c>
      <c r="L35923" t="s">
        <v>140897</v>
      </c>
      <c r="M35923" t="s">
        <v>2951</v>
      </c>
      <c r="N35923" t="s">
        <v>140887</v>
      </c>
      <c r="O35923">
        <v>10986</v>
      </c>
      <c r="P35923" t="s">
        <v>140898</v>
      </c>
      <c r="Q35923">
        <v>35</v>
      </c>
      <c r="R35923" t="s">
        <v>26914</v>
      </c>
      <c r="S35923" t="s">
        <v>26914</v>
      </c>
      <c r="T35923">
        <v>188.41</v>
      </c>
      <c r="U35923">
        <v>1</v>
      </c>
      <c r="V35923">
        <v>3.8300000000000001E-17</v>
      </c>
      <c r="W35923" t="s">
        <v>140899</v>
      </c>
      <c r="X35923">
        <v>11350</v>
      </c>
      <c r="Y35923" t="s">
        <v>30229</v>
      </c>
    </row>
    <row r="35924" spans="1:25" x14ac:dyDescent="0.45">
      <c r="A35924" t="s">
        <v>26914</v>
      </c>
      <c r="B35924" t="s">
        <v>26914</v>
      </c>
      <c r="C35924" t="s">
        <v>26914</v>
      </c>
      <c r="D35924" t="s">
        <v>26914</v>
      </c>
      <c r="E35924" t="s">
        <v>26914</v>
      </c>
      <c r="F35924" t="s">
        <v>26914</v>
      </c>
      <c r="G35924" t="s">
        <v>26914</v>
      </c>
      <c r="H35924" t="s">
        <v>26914</v>
      </c>
      <c r="I35924" t="s">
        <v>26954</v>
      </c>
      <c r="J35924" t="s">
        <v>26916</v>
      </c>
      <c r="K35924" t="s">
        <v>140887</v>
      </c>
      <c r="L35924" t="s">
        <v>140900</v>
      </c>
      <c r="M35924" t="s">
        <v>2951</v>
      </c>
      <c r="N35924" t="s">
        <v>140887</v>
      </c>
      <c r="O35924">
        <v>10986</v>
      </c>
      <c r="P35924" t="s">
        <v>140901</v>
      </c>
      <c r="Q35924">
        <v>28</v>
      </c>
      <c r="R35924" t="s">
        <v>26914</v>
      </c>
      <c r="S35924" t="s">
        <v>26914</v>
      </c>
      <c r="T35924">
        <v>246.44</v>
      </c>
      <c r="U35924">
        <v>1</v>
      </c>
      <c r="V35924">
        <v>3.08E-68</v>
      </c>
      <c r="W35924" t="s">
        <v>140902</v>
      </c>
      <c r="X35924">
        <v>7110</v>
      </c>
      <c r="Y35924" t="s">
        <v>32637</v>
      </c>
    </row>
    <row r="35925" spans="1:25" x14ac:dyDescent="0.45">
      <c r="A35925" t="s">
        <v>26914</v>
      </c>
      <c r="B35925" t="s">
        <v>26915</v>
      </c>
      <c r="C35925" t="s">
        <v>26914</v>
      </c>
      <c r="D35925" t="s">
        <v>26914</v>
      </c>
      <c r="E35925" t="s">
        <v>26914</v>
      </c>
      <c r="F35925" t="s">
        <v>26914</v>
      </c>
      <c r="G35925" t="s">
        <v>26914</v>
      </c>
      <c r="H35925" t="s">
        <v>26915</v>
      </c>
      <c r="I35925" t="s">
        <v>26954</v>
      </c>
      <c r="J35925" t="s">
        <v>26916</v>
      </c>
      <c r="K35925" t="s">
        <v>140887</v>
      </c>
      <c r="L35925" t="s">
        <v>140903</v>
      </c>
      <c r="M35925" t="s">
        <v>2951</v>
      </c>
      <c r="N35925" t="s">
        <v>140887</v>
      </c>
      <c r="O35925">
        <v>10986</v>
      </c>
      <c r="P35925" t="s">
        <v>140904</v>
      </c>
      <c r="Q35925">
        <v>16</v>
      </c>
      <c r="R35925" t="s">
        <v>26914</v>
      </c>
      <c r="S35925" t="s">
        <v>26914</v>
      </c>
      <c r="T35925">
        <v>186.23</v>
      </c>
      <c r="U35925">
        <v>0.79011200000000004</v>
      </c>
      <c r="V35925">
        <v>3.47E-34</v>
      </c>
      <c r="W35925" t="s">
        <v>140905</v>
      </c>
      <c r="X35925">
        <v>19497</v>
      </c>
      <c r="Y35925" t="s">
        <v>27690</v>
      </c>
    </row>
    <row r="35926" spans="1:25" x14ac:dyDescent="0.45">
      <c r="A35926" t="s">
        <v>26914</v>
      </c>
      <c r="B35926" t="s">
        <v>26915</v>
      </c>
      <c r="C35926" t="s">
        <v>26914</v>
      </c>
      <c r="D35926" t="s">
        <v>26914</v>
      </c>
      <c r="E35926" t="s">
        <v>26914</v>
      </c>
      <c r="F35926" t="s">
        <v>26914</v>
      </c>
      <c r="G35926" t="s">
        <v>26914</v>
      </c>
      <c r="H35926" t="s">
        <v>26915</v>
      </c>
      <c r="I35926" t="s">
        <v>26954</v>
      </c>
      <c r="J35926" t="s">
        <v>26916</v>
      </c>
      <c r="K35926" t="s">
        <v>140887</v>
      </c>
      <c r="L35926" t="s">
        <v>140906</v>
      </c>
      <c r="M35926" t="s">
        <v>2951</v>
      </c>
      <c r="N35926" t="s">
        <v>140887</v>
      </c>
      <c r="O35926">
        <v>10986</v>
      </c>
      <c r="P35926" t="s">
        <v>140907</v>
      </c>
      <c r="Q35926">
        <v>10</v>
      </c>
      <c r="R35926" t="s">
        <v>26914</v>
      </c>
      <c r="S35926" t="s">
        <v>26914</v>
      </c>
      <c r="T35926">
        <v>149.58000000000001</v>
      </c>
      <c r="U35926">
        <v>0.98770500000000006</v>
      </c>
      <c r="V35926">
        <v>1.1E-32</v>
      </c>
      <c r="W35926" t="s">
        <v>140908</v>
      </c>
      <c r="X35926">
        <v>16797</v>
      </c>
      <c r="Y35926" t="s">
        <v>30352</v>
      </c>
    </row>
    <row r="35927" spans="1:25" x14ac:dyDescent="0.45">
      <c r="A35927" t="s">
        <v>26914</v>
      </c>
      <c r="B35927" t="s">
        <v>26914</v>
      </c>
      <c r="C35927" t="s">
        <v>26914</v>
      </c>
      <c r="D35927" t="s">
        <v>26914</v>
      </c>
      <c r="E35927" t="s">
        <v>26914</v>
      </c>
      <c r="F35927" t="s">
        <v>26914</v>
      </c>
      <c r="G35927" t="s">
        <v>26914</v>
      </c>
      <c r="H35927" t="s">
        <v>26914</v>
      </c>
      <c r="I35927" t="s">
        <v>26954</v>
      </c>
      <c r="J35927" t="s">
        <v>26916</v>
      </c>
      <c r="K35927" t="s">
        <v>140887</v>
      </c>
      <c r="L35927" t="s">
        <v>140909</v>
      </c>
      <c r="M35927" t="s">
        <v>2951</v>
      </c>
      <c r="N35927" t="s">
        <v>140887</v>
      </c>
      <c r="O35927">
        <v>10986</v>
      </c>
      <c r="P35927" t="s">
        <v>140910</v>
      </c>
      <c r="Q35927">
        <v>10</v>
      </c>
      <c r="R35927" t="s">
        <v>26914</v>
      </c>
      <c r="S35927" t="s">
        <v>26914</v>
      </c>
      <c r="T35927">
        <v>96.302999999999997</v>
      </c>
      <c r="U35927">
        <v>1</v>
      </c>
      <c r="V35927">
        <v>5.0100000000000003E-6</v>
      </c>
      <c r="W35927" t="s">
        <v>140911</v>
      </c>
      <c r="X35927">
        <v>7728</v>
      </c>
      <c r="Y35927" t="s">
        <v>31211</v>
      </c>
    </row>
    <row r="35928" spans="1:25" x14ac:dyDescent="0.45">
      <c r="A35928" t="s">
        <v>26914</v>
      </c>
      <c r="B35928" t="s">
        <v>26914</v>
      </c>
      <c r="C35928" t="s">
        <v>26914</v>
      </c>
      <c r="D35928" t="s">
        <v>26914</v>
      </c>
      <c r="E35928" t="s">
        <v>26914</v>
      </c>
      <c r="F35928" t="s">
        <v>26914</v>
      </c>
      <c r="G35928" t="s">
        <v>26914</v>
      </c>
      <c r="H35928" t="s">
        <v>26914</v>
      </c>
      <c r="I35928" t="s">
        <v>26954</v>
      </c>
      <c r="J35928" t="s">
        <v>26916</v>
      </c>
      <c r="K35928" t="s">
        <v>140887</v>
      </c>
      <c r="L35928" t="s">
        <v>140912</v>
      </c>
      <c r="M35928" t="s">
        <v>2951</v>
      </c>
      <c r="N35928" t="s">
        <v>140887</v>
      </c>
      <c r="O35928">
        <v>10986</v>
      </c>
      <c r="P35928" t="s">
        <v>140913</v>
      </c>
      <c r="Q35928">
        <v>7</v>
      </c>
      <c r="R35928" t="s">
        <v>26914</v>
      </c>
      <c r="S35928" t="s">
        <v>26914</v>
      </c>
      <c r="T35928">
        <v>147.35</v>
      </c>
      <c r="U35928">
        <v>0.99996499999999999</v>
      </c>
      <c r="V35928">
        <v>1.8699999999999999E-14</v>
      </c>
      <c r="W35928" t="s">
        <v>140914</v>
      </c>
      <c r="X35928">
        <v>12304</v>
      </c>
      <c r="Y35928" t="s">
        <v>27916</v>
      </c>
    </row>
    <row r="35929" spans="1:25" x14ac:dyDescent="0.45">
      <c r="A35929" t="s">
        <v>26914</v>
      </c>
      <c r="B35929" t="s">
        <v>26914</v>
      </c>
      <c r="C35929" t="s">
        <v>26914</v>
      </c>
      <c r="D35929" t="s">
        <v>26914</v>
      </c>
      <c r="E35929" t="s">
        <v>26914</v>
      </c>
      <c r="F35929" t="s">
        <v>26914</v>
      </c>
      <c r="G35929" t="s">
        <v>26914</v>
      </c>
      <c r="H35929" t="s">
        <v>26914</v>
      </c>
      <c r="I35929" t="s">
        <v>26954</v>
      </c>
      <c r="J35929" t="s">
        <v>26916</v>
      </c>
      <c r="K35929" t="s">
        <v>140887</v>
      </c>
      <c r="L35929" t="s">
        <v>140915</v>
      </c>
      <c r="M35929" t="s">
        <v>2951</v>
      </c>
      <c r="N35929" t="s">
        <v>140887</v>
      </c>
      <c r="O35929">
        <v>10986</v>
      </c>
      <c r="P35929" t="s">
        <v>140916</v>
      </c>
      <c r="Q35929">
        <v>7</v>
      </c>
      <c r="R35929" t="s">
        <v>26914</v>
      </c>
      <c r="S35929" t="s">
        <v>26914</v>
      </c>
      <c r="T35929">
        <v>68.548000000000002</v>
      </c>
      <c r="U35929">
        <v>0.98569200000000001</v>
      </c>
      <c r="V35929">
        <v>1.7298999999999999E-3</v>
      </c>
      <c r="W35929" t="s">
        <v>140917</v>
      </c>
      <c r="X35929">
        <v>21999</v>
      </c>
      <c r="Y35929" t="s">
        <v>27896</v>
      </c>
    </row>
    <row r="35930" spans="1:25" x14ac:dyDescent="0.45">
      <c r="A35930" t="s">
        <v>26914</v>
      </c>
      <c r="B35930" t="s">
        <v>26914</v>
      </c>
      <c r="C35930" t="s">
        <v>26914</v>
      </c>
      <c r="D35930" t="s">
        <v>26914</v>
      </c>
      <c r="E35930" t="s">
        <v>26914</v>
      </c>
      <c r="F35930" t="s">
        <v>26914</v>
      </c>
      <c r="G35930" t="s">
        <v>26914</v>
      </c>
      <c r="H35930" t="s">
        <v>26914</v>
      </c>
      <c r="I35930" t="s">
        <v>26954</v>
      </c>
      <c r="J35930" t="s">
        <v>26916</v>
      </c>
      <c r="K35930" t="s">
        <v>140887</v>
      </c>
      <c r="L35930" t="s">
        <v>140918</v>
      </c>
      <c r="M35930" t="s">
        <v>2951</v>
      </c>
      <c r="N35930" t="s">
        <v>140887</v>
      </c>
      <c r="O35930">
        <v>10986</v>
      </c>
      <c r="P35930" t="s">
        <v>140919</v>
      </c>
      <c r="Q35930">
        <v>6</v>
      </c>
      <c r="R35930" t="s">
        <v>26914</v>
      </c>
      <c r="S35930" t="s">
        <v>26914</v>
      </c>
      <c r="T35930">
        <v>178.79</v>
      </c>
      <c r="U35930">
        <v>0.94492100000000001</v>
      </c>
      <c r="V35930">
        <v>4.6099999999999999E-12</v>
      </c>
      <c r="W35930" t="s">
        <v>140920</v>
      </c>
      <c r="X35930">
        <v>9543</v>
      </c>
      <c r="Y35930" t="s">
        <v>27036</v>
      </c>
    </row>
    <row r="35931" spans="1:25" x14ac:dyDescent="0.45">
      <c r="A35931" t="s">
        <v>26914</v>
      </c>
      <c r="B35931" t="s">
        <v>26914</v>
      </c>
      <c r="C35931" t="s">
        <v>26914</v>
      </c>
      <c r="D35931" t="s">
        <v>26914</v>
      </c>
      <c r="E35931" t="s">
        <v>26914</v>
      </c>
      <c r="F35931" t="s">
        <v>26914</v>
      </c>
      <c r="G35931" t="s">
        <v>26914</v>
      </c>
      <c r="H35931" t="s">
        <v>26914</v>
      </c>
      <c r="I35931" t="s">
        <v>26954</v>
      </c>
      <c r="J35931" t="s">
        <v>26989</v>
      </c>
      <c r="K35931" t="s">
        <v>140887</v>
      </c>
      <c r="L35931" t="s">
        <v>140921</v>
      </c>
      <c r="M35931" t="s">
        <v>2951</v>
      </c>
      <c r="N35931" t="s">
        <v>140887</v>
      </c>
      <c r="O35931">
        <v>10986</v>
      </c>
      <c r="P35931" t="s">
        <v>140922</v>
      </c>
      <c r="Q35931">
        <v>4</v>
      </c>
      <c r="R35931" t="s">
        <v>26914</v>
      </c>
      <c r="S35931" t="s">
        <v>26914</v>
      </c>
      <c r="T35931">
        <v>2.54</v>
      </c>
      <c r="U35931" t="s">
        <v>26992</v>
      </c>
      <c r="V35931">
        <v>4.4029999999999997E-5</v>
      </c>
      <c r="W35931" t="s">
        <v>140923</v>
      </c>
      <c r="X35931">
        <v>5692</v>
      </c>
      <c r="Y35931" t="s">
        <v>27953</v>
      </c>
    </row>
    <row r="35932" spans="1:25" x14ac:dyDescent="0.45">
      <c r="A35932" t="s">
        <v>26914</v>
      </c>
      <c r="B35932" t="s">
        <v>26914</v>
      </c>
      <c r="C35932" t="s">
        <v>26914</v>
      </c>
      <c r="D35932" t="s">
        <v>26914</v>
      </c>
      <c r="E35932" t="s">
        <v>26914</v>
      </c>
      <c r="F35932" t="s">
        <v>26914</v>
      </c>
      <c r="G35932" t="s">
        <v>26914</v>
      </c>
      <c r="H35932" t="s">
        <v>26914</v>
      </c>
      <c r="I35932" t="s">
        <v>26954</v>
      </c>
      <c r="J35932" t="s">
        <v>26916</v>
      </c>
      <c r="K35932" t="s">
        <v>140887</v>
      </c>
      <c r="L35932" t="s">
        <v>140924</v>
      </c>
      <c r="M35932" t="s">
        <v>2951</v>
      </c>
      <c r="N35932" t="s">
        <v>140887</v>
      </c>
      <c r="O35932">
        <v>10986</v>
      </c>
      <c r="P35932" t="s">
        <v>140925</v>
      </c>
      <c r="Q35932">
        <v>3</v>
      </c>
      <c r="R35932" t="s">
        <v>26914</v>
      </c>
      <c r="S35932" t="s">
        <v>26914</v>
      </c>
      <c r="T35932">
        <v>175.24</v>
      </c>
      <c r="U35932">
        <v>1</v>
      </c>
      <c r="V35932">
        <v>1.37E-43</v>
      </c>
      <c r="W35932" t="s">
        <v>140926</v>
      </c>
      <c r="X35932">
        <v>13411</v>
      </c>
      <c r="Y35932" t="s">
        <v>27060</v>
      </c>
    </row>
    <row r="35933" spans="1:25" x14ac:dyDescent="0.45">
      <c r="A35933" t="s">
        <v>26914</v>
      </c>
      <c r="B35933" t="s">
        <v>26914</v>
      </c>
      <c r="C35933" t="s">
        <v>26914</v>
      </c>
      <c r="D35933" t="s">
        <v>26914</v>
      </c>
      <c r="E35933" t="s">
        <v>26914</v>
      </c>
      <c r="F35933" t="s">
        <v>26914</v>
      </c>
      <c r="G35933" t="s">
        <v>26914</v>
      </c>
      <c r="H35933" t="s">
        <v>26914</v>
      </c>
      <c r="I35933" t="s">
        <v>26954</v>
      </c>
      <c r="J35933" t="s">
        <v>26989</v>
      </c>
      <c r="K35933" t="s">
        <v>140887</v>
      </c>
      <c r="L35933" t="s">
        <v>140927</v>
      </c>
      <c r="M35933" t="s">
        <v>2951</v>
      </c>
      <c r="N35933" t="s">
        <v>140887</v>
      </c>
      <c r="O35933">
        <v>10986</v>
      </c>
      <c r="P35933" t="s">
        <v>140928</v>
      </c>
      <c r="Q35933">
        <v>3</v>
      </c>
      <c r="R35933" t="s">
        <v>26914</v>
      </c>
      <c r="S35933" t="s">
        <v>26914</v>
      </c>
      <c r="T35933">
        <v>3.93</v>
      </c>
      <c r="U35933" t="s">
        <v>26992</v>
      </c>
      <c r="V35933">
        <v>0</v>
      </c>
      <c r="W35933" t="s">
        <v>140929</v>
      </c>
      <c r="X35933">
        <v>9416</v>
      </c>
      <c r="Y35933" t="s">
        <v>27953</v>
      </c>
    </row>
    <row r="35934" spans="1:25" x14ac:dyDescent="0.45">
      <c r="A35934" t="s">
        <v>26914</v>
      </c>
      <c r="B35934" t="s">
        <v>26914</v>
      </c>
      <c r="C35934" t="s">
        <v>26914</v>
      </c>
      <c r="D35934" t="s">
        <v>26914</v>
      </c>
      <c r="E35934" t="s">
        <v>26914</v>
      </c>
      <c r="F35934" t="s">
        <v>26914</v>
      </c>
      <c r="G35934" t="s">
        <v>26914</v>
      </c>
      <c r="H35934" t="s">
        <v>26914</v>
      </c>
      <c r="I35934" t="s">
        <v>26954</v>
      </c>
      <c r="J35934" t="s">
        <v>26916</v>
      </c>
      <c r="K35934" t="s">
        <v>140887</v>
      </c>
      <c r="L35934" t="s">
        <v>140930</v>
      </c>
      <c r="M35934" t="s">
        <v>2951</v>
      </c>
      <c r="N35934" t="s">
        <v>140887</v>
      </c>
      <c r="O35934">
        <v>10986</v>
      </c>
      <c r="P35934" t="s">
        <v>140931</v>
      </c>
      <c r="Q35934">
        <v>2</v>
      </c>
      <c r="R35934" t="s">
        <v>26914</v>
      </c>
      <c r="S35934" t="s">
        <v>26914</v>
      </c>
      <c r="T35934">
        <v>164.94</v>
      </c>
      <c r="U35934">
        <v>0.99987800000000004</v>
      </c>
      <c r="V35934">
        <v>6.2199999999999999E-23</v>
      </c>
      <c r="W35934" t="s">
        <v>140932</v>
      </c>
      <c r="X35934">
        <v>147</v>
      </c>
      <c r="Y35934" t="s">
        <v>30593</v>
      </c>
    </row>
    <row r="35935" spans="1:25" x14ac:dyDescent="0.45">
      <c r="A35935" t="s">
        <v>26914</v>
      </c>
      <c r="B35935" t="s">
        <v>26914</v>
      </c>
      <c r="C35935" t="s">
        <v>26914</v>
      </c>
      <c r="D35935" t="s">
        <v>26914</v>
      </c>
      <c r="E35935" t="s">
        <v>26914</v>
      </c>
      <c r="F35935" t="s">
        <v>26914</v>
      </c>
      <c r="G35935" t="s">
        <v>26914</v>
      </c>
      <c r="H35935" t="s">
        <v>26914</v>
      </c>
      <c r="I35935" t="s">
        <v>26954</v>
      </c>
      <c r="J35935" t="s">
        <v>26989</v>
      </c>
      <c r="K35935" t="s">
        <v>140887</v>
      </c>
      <c r="L35935" t="s">
        <v>140933</v>
      </c>
      <c r="M35935" t="s">
        <v>2951</v>
      </c>
      <c r="N35935" t="s">
        <v>140887</v>
      </c>
      <c r="O35935">
        <v>10986</v>
      </c>
      <c r="P35935" t="s">
        <v>140934</v>
      </c>
      <c r="Q35935">
        <v>2</v>
      </c>
      <c r="R35935" t="s">
        <v>26914</v>
      </c>
      <c r="S35935" t="s">
        <v>26914</v>
      </c>
      <c r="T35935">
        <v>3.01</v>
      </c>
      <c r="U35935" t="s">
        <v>26992</v>
      </c>
      <c r="V35935">
        <v>2.097E-4</v>
      </c>
      <c r="W35935" t="s">
        <v>140935</v>
      </c>
      <c r="X35935">
        <v>8968</v>
      </c>
      <c r="Y35935" t="s">
        <v>27953</v>
      </c>
    </row>
    <row r="35936" spans="1:25" x14ac:dyDescent="0.45">
      <c r="A35936" t="s">
        <v>26914</v>
      </c>
      <c r="B35936" t="s">
        <v>26915</v>
      </c>
      <c r="C35936" t="s">
        <v>26914</v>
      </c>
      <c r="D35936" t="s">
        <v>26914</v>
      </c>
      <c r="E35936" t="s">
        <v>26914</v>
      </c>
      <c r="F35936" t="s">
        <v>26914</v>
      </c>
      <c r="G35936" t="s">
        <v>26914</v>
      </c>
      <c r="H35936" t="s">
        <v>26915</v>
      </c>
      <c r="I35936" t="s">
        <v>26954</v>
      </c>
      <c r="J35936" t="s">
        <v>26989</v>
      </c>
      <c r="K35936" t="s">
        <v>140887</v>
      </c>
      <c r="L35936" t="s">
        <v>140936</v>
      </c>
      <c r="M35936" t="s">
        <v>2951</v>
      </c>
      <c r="N35936" t="s">
        <v>140887</v>
      </c>
      <c r="O35936">
        <v>10986</v>
      </c>
      <c r="P35936" t="s">
        <v>140937</v>
      </c>
      <c r="Q35936">
        <v>1</v>
      </c>
      <c r="R35936" t="s">
        <v>26914</v>
      </c>
      <c r="S35936" t="s">
        <v>26914</v>
      </c>
      <c r="T35936">
        <v>1.69</v>
      </c>
      <c r="U35936" t="s">
        <v>26992</v>
      </c>
      <c r="V35936">
        <v>2.6970000000000002E-3</v>
      </c>
      <c r="W35936" t="s">
        <v>140938</v>
      </c>
      <c r="X35936">
        <v>6844</v>
      </c>
      <c r="Y35936" t="s">
        <v>27763</v>
      </c>
    </row>
    <row r="35937" spans="1:25" x14ac:dyDescent="0.45">
      <c r="A35937" t="s">
        <v>26914</v>
      </c>
      <c r="B35937" t="s">
        <v>26914</v>
      </c>
      <c r="C35937" t="s">
        <v>26914</v>
      </c>
      <c r="D35937" t="s">
        <v>26914</v>
      </c>
      <c r="E35937" t="s">
        <v>26914</v>
      </c>
      <c r="F35937" t="s">
        <v>26914</v>
      </c>
      <c r="G35937" t="s">
        <v>26914</v>
      </c>
      <c r="H35937" t="s">
        <v>26914</v>
      </c>
      <c r="I35937" t="s">
        <v>26954</v>
      </c>
      <c r="J35937" t="s">
        <v>26916</v>
      </c>
      <c r="K35937" t="s">
        <v>140939</v>
      </c>
      <c r="L35937" t="s">
        <v>140940</v>
      </c>
      <c r="M35937" t="s">
        <v>8259</v>
      </c>
      <c r="N35937" t="s">
        <v>140939</v>
      </c>
      <c r="O35937" t="s">
        <v>26930</v>
      </c>
      <c r="P35937" t="s">
        <v>140941</v>
      </c>
      <c r="Q35937">
        <v>4</v>
      </c>
      <c r="R35937" t="s">
        <v>26914</v>
      </c>
      <c r="S35937" t="s">
        <v>26914</v>
      </c>
      <c r="T35937">
        <v>49.368000000000002</v>
      </c>
      <c r="U35937">
        <v>0.94381499999999996</v>
      </c>
      <c r="V35937">
        <v>5.7128300000000003E-3</v>
      </c>
      <c r="W35937" t="s">
        <v>140942</v>
      </c>
      <c r="X35937">
        <v>13573</v>
      </c>
      <c r="Y35937" t="s">
        <v>27290</v>
      </c>
    </row>
    <row r="35938" spans="1:25" x14ac:dyDescent="0.45">
      <c r="A35938" t="s">
        <v>26914</v>
      </c>
      <c r="B35938" t="s">
        <v>26914</v>
      </c>
      <c r="C35938" t="s">
        <v>26914</v>
      </c>
      <c r="D35938" t="s">
        <v>26914</v>
      </c>
      <c r="E35938" t="s">
        <v>26914</v>
      </c>
      <c r="F35938" t="s">
        <v>26914</v>
      </c>
      <c r="G35938" t="s">
        <v>26914</v>
      </c>
      <c r="H35938" t="s">
        <v>26914</v>
      </c>
      <c r="I35938" t="s">
        <v>26954</v>
      </c>
      <c r="J35938" t="s">
        <v>26916</v>
      </c>
      <c r="K35938" t="s">
        <v>140943</v>
      </c>
      <c r="L35938" t="s">
        <v>140944</v>
      </c>
      <c r="M35938" t="s">
        <v>140945</v>
      </c>
      <c r="N35938" t="s">
        <v>140943</v>
      </c>
      <c r="O35938" t="s">
        <v>26930</v>
      </c>
      <c r="P35938" t="s">
        <v>140946</v>
      </c>
      <c r="Q35938">
        <v>1</v>
      </c>
      <c r="R35938" t="s">
        <v>26914</v>
      </c>
      <c r="S35938" t="s">
        <v>26914</v>
      </c>
      <c r="T35938">
        <v>51.091999999999999</v>
      </c>
      <c r="U35938">
        <v>0.92653200000000002</v>
      </c>
      <c r="V35938">
        <v>1.63874E-2</v>
      </c>
      <c r="W35938" t="s">
        <v>140947</v>
      </c>
      <c r="X35938">
        <v>18484</v>
      </c>
      <c r="Y35938" t="s">
        <v>33785</v>
      </c>
    </row>
    <row r="35939" spans="1:25" x14ac:dyDescent="0.45">
      <c r="A35939" t="s">
        <v>26914</v>
      </c>
      <c r="B35939" t="s">
        <v>26914</v>
      </c>
      <c r="C35939" t="s">
        <v>26914</v>
      </c>
      <c r="D35939" t="s">
        <v>26914</v>
      </c>
      <c r="E35939" t="s">
        <v>26914</v>
      </c>
      <c r="F35939" t="s">
        <v>26914</v>
      </c>
      <c r="G35939" t="s">
        <v>26914</v>
      </c>
      <c r="H35939" t="s">
        <v>26914</v>
      </c>
      <c r="I35939" t="s">
        <v>26954</v>
      </c>
      <c r="J35939" t="s">
        <v>26916</v>
      </c>
      <c r="K35939" t="s">
        <v>140943</v>
      </c>
      <c r="L35939" t="s">
        <v>140948</v>
      </c>
      <c r="M35939" t="s">
        <v>140945</v>
      </c>
      <c r="N35939" t="s">
        <v>140943</v>
      </c>
      <c r="O35939" t="s">
        <v>26930</v>
      </c>
      <c r="P35939" t="s">
        <v>140949</v>
      </c>
      <c r="Q35939">
        <v>1</v>
      </c>
      <c r="R35939" t="s">
        <v>26914</v>
      </c>
      <c r="S35939" t="s">
        <v>26914</v>
      </c>
      <c r="T35939">
        <v>51.091999999999999</v>
      </c>
      <c r="U35939">
        <v>0.898312</v>
      </c>
      <c r="V35939">
        <v>1.63874E-2</v>
      </c>
      <c r="W35939" t="s">
        <v>140947</v>
      </c>
      <c r="X35939">
        <v>18484</v>
      </c>
      <c r="Y35939" t="s">
        <v>33785</v>
      </c>
    </row>
    <row r="35940" spans="1:25" x14ac:dyDescent="0.45">
      <c r="A35940" t="s">
        <v>26914</v>
      </c>
      <c r="B35940" t="s">
        <v>26914</v>
      </c>
      <c r="C35940" t="s">
        <v>26914</v>
      </c>
      <c r="D35940" t="s">
        <v>26914</v>
      </c>
      <c r="E35940" t="s">
        <v>26914</v>
      </c>
      <c r="F35940" t="s">
        <v>26914</v>
      </c>
      <c r="G35940" t="s">
        <v>26914</v>
      </c>
      <c r="H35940" t="s">
        <v>26914</v>
      </c>
      <c r="I35940" t="s">
        <v>26954</v>
      </c>
      <c r="J35940" t="s">
        <v>26916</v>
      </c>
      <c r="K35940" t="s">
        <v>140950</v>
      </c>
      <c r="L35940" t="s">
        <v>140951</v>
      </c>
      <c r="M35940" t="s">
        <v>11160</v>
      </c>
      <c r="N35940" t="s">
        <v>140950</v>
      </c>
      <c r="O35940">
        <v>4740</v>
      </c>
      <c r="P35940" t="s">
        <v>140952</v>
      </c>
      <c r="Q35940">
        <v>327</v>
      </c>
      <c r="R35940" t="s">
        <v>26914</v>
      </c>
      <c r="S35940" t="s">
        <v>26914</v>
      </c>
      <c r="T35940">
        <v>176.73</v>
      </c>
      <c r="U35940">
        <v>0.99820399999999998</v>
      </c>
      <c r="V35940">
        <v>6.4100000000000004E-22</v>
      </c>
      <c r="W35940" t="s">
        <v>140953</v>
      </c>
      <c r="X35940">
        <v>8809</v>
      </c>
      <c r="Y35940" t="s">
        <v>27215</v>
      </c>
    </row>
    <row r="35941" spans="1:25" x14ac:dyDescent="0.45">
      <c r="A35941" t="s">
        <v>26914</v>
      </c>
      <c r="B35941" t="s">
        <v>26914</v>
      </c>
      <c r="C35941" t="s">
        <v>26914</v>
      </c>
      <c r="D35941" t="s">
        <v>26914</v>
      </c>
      <c r="E35941" t="s">
        <v>26914</v>
      </c>
      <c r="F35941" t="s">
        <v>26914</v>
      </c>
      <c r="G35941" t="s">
        <v>26914</v>
      </c>
      <c r="H35941" t="s">
        <v>26914</v>
      </c>
      <c r="I35941" t="s">
        <v>26954</v>
      </c>
      <c r="J35941" t="s">
        <v>26916</v>
      </c>
      <c r="K35941" t="s">
        <v>140950</v>
      </c>
      <c r="L35941" t="s">
        <v>140954</v>
      </c>
      <c r="M35941" t="s">
        <v>11160</v>
      </c>
      <c r="N35941" t="s">
        <v>140950</v>
      </c>
      <c r="O35941">
        <v>4740</v>
      </c>
      <c r="P35941" t="s">
        <v>140955</v>
      </c>
      <c r="Q35941">
        <v>179</v>
      </c>
      <c r="R35941" t="s">
        <v>26914</v>
      </c>
      <c r="S35941" t="s">
        <v>26914</v>
      </c>
      <c r="T35941">
        <v>131.18</v>
      </c>
      <c r="U35941">
        <v>0.99953099999999995</v>
      </c>
      <c r="V35941">
        <v>8.8399999999999997E-16</v>
      </c>
      <c r="W35941" t="s">
        <v>140956</v>
      </c>
      <c r="X35941">
        <v>8370</v>
      </c>
      <c r="Y35941" t="s">
        <v>27044</v>
      </c>
    </row>
    <row r="35942" spans="1:25" x14ac:dyDescent="0.45">
      <c r="A35942" t="s">
        <v>26914</v>
      </c>
      <c r="B35942" t="s">
        <v>26914</v>
      </c>
      <c r="C35942" t="s">
        <v>26914</v>
      </c>
      <c r="D35942" t="s">
        <v>26914</v>
      </c>
      <c r="E35942" t="s">
        <v>26914</v>
      </c>
      <c r="F35942" t="s">
        <v>26914</v>
      </c>
      <c r="G35942" t="s">
        <v>26914</v>
      </c>
      <c r="H35942" t="s">
        <v>26914</v>
      </c>
      <c r="I35942" t="s">
        <v>26954</v>
      </c>
      <c r="J35942" t="s">
        <v>26916</v>
      </c>
      <c r="K35942" t="s">
        <v>140950</v>
      </c>
      <c r="L35942" t="s">
        <v>140957</v>
      </c>
      <c r="M35942" t="s">
        <v>11160</v>
      </c>
      <c r="N35942" t="s">
        <v>140950</v>
      </c>
      <c r="O35942">
        <v>4740</v>
      </c>
      <c r="P35942" t="s">
        <v>140958</v>
      </c>
      <c r="Q35942">
        <v>171</v>
      </c>
      <c r="R35942" t="s">
        <v>26914</v>
      </c>
      <c r="S35942" t="s">
        <v>26914</v>
      </c>
      <c r="T35942">
        <v>152.68</v>
      </c>
      <c r="U35942">
        <v>0.90140699999999996</v>
      </c>
      <c r="V35942">
        <v>7.0499999999999998E-15</v>
      </c>
      <c r="W35942" t="s">
        <v>140959</v>
      </c>
      <c r="X35942">
        <v>8597</v>
      </c>
      <c r="Y35942" t="s">
        <v>27264</v>
      </c>
    </row>
    <row r="35943" spans="1:25" x14ac:dyDescent="0.45">
      <c r="A35943" t="s">
        <v>26914</v>
      </c>
      <c r="B35943" t="s">
        <v>26914</v>
      </c>
      <c r="C35943" t="s">
        <v>26914</v>
      </c>
      <c r="D35943" t="s">
        <v>26914</v>
      </c>
      <c r="E35943" t="s">
        <v>26914</v>
      </c>
      <c r="F35943" t="s">
        <v>26914</v>
      </c>
      <c r="G35943" t="s">
        <v>26914</v>
      </c>
      <c r="H35943" t="s">
        <v>26914</v>
      </c>
      <c r="I35943" t="s">
        <v>26954</v>
      </c>
      <c r="J35943" t="s">
        <v>26916</v>
      </c>
      <c r="K35943" t="s">
        <v>140950</v>
      </c>
      <c r="L35943" t="s">
        <v>140960</v>
      </c>
      <c r="M35943" t="s">
        <v>11160</v>
      </c>
      <c r="N35943" t="s">
        <v>140950</v>
      </c>
      <c r="O35943">
        <v>4740</v>
      </c>
      <c r="P35943" t="s">
        <v>140961</v>
      </c>
      <c r="Q35943">
        <v>81</v>
      </c>
      <c r="R35943" t="s">
        <v>26914</v>
      </c>
      <c r="S35943" t="s">
        <v>26914</v>
      </c>
      <c r="T35943">
        <v>157.74</v>
      </c>
      <c r="U35943">
        <v>0.92379900000000004</v>
      </c>
      <c r="V35943">
        <v>2.9500000000000001E-21</v>
      </c>
      <c r="W35943" t="s">
        <v>140962</v>
      </c>
      <c r="X35943">
        <v>6105</v>
      </c>
      <c r="Y35943" t="s">
        <v>31529</v>
      </c>
    </row>
    <row r="35944" spans="1:25" x14ac:dyDescent="0.45">
      <c r="A35944" t="s">
        <v>26914</v>
      </c>
      <c r="B35944" t="s">
        <v>26914</v>
      </c>
      <c r="C35944" t="s">
        <v>26914</v>
      </c>
      <c r="D35944" t="s">
        <v>26914</v>
      </c>
      <c r="E35944" t="s">
        <v>26914</v>
      </c>
      <c r="F35944" t="s">
        <v>26914</v>
      </c>
      <c r="G35944" t="s">
        <v>26914</v>
      </c>
      <c r="H35944" t="s">
        <v>26914</v>
      </c>
      <c r="I35944" t="s">
        <v>26954</v>
      </c>
      <c r="J35944" t="s">
        <v>26916</v>
      </c>
      <c r="K35944" t="s">
        <v>140950</v>
      </c>
      <c r="L35944" t="s">
        <v>140963</v>
      </c>
      <c r="M35944" t="s">
        <v>11160</v>
      </c>
      <c r="N35944" t="s">
        <v>140950</v>
      </c>
      <c r="O35944">
        <v>4740</v>
      </c>
      <c r="P35944" t="s">
        <v>140964</v>
      </c>
      <c r="Q35944">
        <v>6</v>
      </c>
      <c r="R35944" t="s">
        <v>26914</v>
      </c>
      <c r="S35944" t="s">
        <v>26914</v>
      </c>
      <c r="T35944">
        <v>74.046999999999997</v>
      </c>
      <c r="U35944">
        <v>0.82465900000000003</v>
      </c>
      <c r="V35944">
        <v>2.5553300000000001E-4</v>
      </c>
      <c r="W35944" t="s">
        <v>140965</v>
      </c>
      <c r="X35944">
        <v>9815</v>
      </c>
      <c r="Y35944" t="s">
        <v>37694</v>
      </c>
    </row>
    <row r="35945" spans="1:25" x14ac:dyDescent="0.45">
      <c r="A35945" t="s">
        <v>26914</v>
      </c>
      <c r="B35945" t="s">
        <v>26914</v>
      </c>
      <c r="C35945" t="s">
        <v>26914</v>
      </c>
      <c r="D35945" t="s">
        <v>26914</v>
      </c>
      <c r="E35945" t="s">
        <v>26914</v>
      </c>
      <c r="F35945" t="s">
        <v>26914</v>
      </c>
      <c r="G35945" t="s">
        <v>26914</v>
      </c>
      <c r="H35945" t="s">
        <v>26914</v>
      </c>
      <c r="I35945" t="s">
        <v>26954</v>
      </c>
      <c r="J35945" t="s">
        <v>26916</v>
      </c>
      <c r="K35945" t="s">
        <v>140950</v>
      </c>
      <c r="L35945" t="s">
        <v>140966</v>
      </c>
      <c r="M35945" t="s">
        <v>11160</v>
      </c>
      <c r="N35945" t="s">
        <v>140950</v>
      </c>
      <c r="O35945">
        <v>4740</v>
      </c>
      <c r="P35945" t="s">
        <v>140967</v>
      </c>
      <c r="Q35945">
        <v>3</v>
      </c>
      <c r="R35945" t="s">
        <v>26915</v>
      </c>
      <c r="S35945" t="s">
        <v>26914</v>
      </c>
      <c r="T35945">
        <v>63.691000000000003</v>
      </c>
      <c r="U35945">
        <v>0.58352499999999996</v>
      </c>
      <c r="V35945">
        <v>1.4995099999999999E-3</v>
      </c>
      <c r="W35945" t="s">
        <v>140968</v>
      </c>
      <c r="X35945">
        <v>8902</v>
      </c>
      <c r="Y35945" t="s">
        <v>29558</v>
      </c>
    </row>
    <row r="35946" spans="1:25" x14ac:dyDescent="0.45">
      <c r="A35946" t="s">
        <v>26914</v>
      </c>
      <c r="B35946" t="s">
        <v>26915</v>
      </c>
      <c r="C35946" t="s">
        <v>26914</v>
      </c>
      <c r="D35946" t="s">
        <v>26914</v>
      </c>
      <c r="E35946" t="s">
        <v>26914</v>
      </c>
      <c r="F35946" t="s">
        <v>26914</v>
      </c>
      <c r="G35946" t="s">
        <v>26914</v>
      </c>
      <c r="H35946" t="s">
        <v>26915</v>
      </c>
      <c r="I35946" t="s">
        <v>26954</v>
      </c>
      <c r="J35946" t="s">
        <v>26916</v>
      </c>
      <c r="K35946" t="s">
        <v>140950</v>
      </c>
      <c r="L35946" t="s">
        <v>140969</v>
      </c>
      <c r="M35946" t="s">
        <v>11160</v>
      </c>
      <c r="N35946" t="s">
        <v>140950</v>
      </c>
      <c r="O35946">
        <v>4740</v>
      </c>
      <c r="P35946" t="s">
        <v>140970</v>
      </c>
      <c r="Q35946">
        <v>2</v>
      </c>
      <c r="R35946" t="s">
        <v>26914</v>
      </c>
      <c r="S35946" t="s">
        <v>26914</v>
      </c>
      <c r="T35946">
        <v>53.828000000000003</v>
      </c>
      <c r="U35946">
        <v>1</v>
      </c>
      <c r="V35946">
        <v>2.0826899999999999E-3</v>
      </c>
      <c r="W35946" t="s">
        <v>140971</v>
      </c>
      <c r="X35946">
        <v>1941</v>
      </c>
      <c r="Y35946" t="s">
        <v>31778</v>
      </c>
    </row>
    <row r="35947" spans="1:25" x14ac:dyDescent="0.45">
      <c r="A35947" t="s">
        <v>26914</v>
      </c>
      <c r="B35947" t="s">
        <v>26914</v>
      </c>
      <c r="C35947" t="s">
        <v>26914</v>
      </c>
      <c r="D35947" t="s">
        <v>26914</v>
      </c>
      <c r="E35947" t="s">
        <v>26914</v>
      </c>
      <c r="F35947" t="s">
        <v>26914</v>
      </c>
      <c r="G35947" t="s">
        <v>26914</v>
      </c>
      <c r="H35947" t="s">
        <v>26914</v>
      </c>
      <c r="I35947" t="s">
        <v>26954</v>
      </c>
      <c r="J35947" t="s">
        <v>26916</v>
      </c>
      <c r="K35947" t="s">
        <v>140972</v>
      </c>
      <c r="L35947" t="s">
        <v>140973</v>
      </c>
      <c r="M35947" t="s">
        <v>1609</v>
      </c>
      <c r="N35947" t="s">
        <v>140972</v>
      </c>
      <c r="O35947">
        <v>2582</v>
      </c>
      <c r="P35947" t="s">
        <v>140974</v>
      </c>
      <c r="Q35947">
        <v>731</v>
      </c>
      <c r="R35947" t="s">
        <v>26914</v>
      </c>
      <c r="S35947" t="s">
        <v>26914</v>
      </c>
      <c r="T35947">
        <v>211.13</v>
      </c>
      <c r="U35947">
        <v>0.99997999999999998</v>
      </c>
      <c r="V35947">
        <v>1.3299999999999999E-32</v>
      </c>
      <c r="W35947" t="s">
        <v>140975</v>
      </c>
      <c r="X35947">
        <v>9767</v>
      </c>
      <c r="Y35947" t="s">
        <v>48625</v>
      </c>
    </row>
    <row r="35948" spans="1:25" x14ac:dyDescent="0.45">
      <c r="A35948" t="s">
        <v>26914</v>
      </c>
      <c r="B35948" t="s">
        <v>26914</v>
      </c>
      <c r="C35948" t="s">
        <v>26914</v>
      </c>
      <c r="D35948" t="s">
        <v>26914</v>
      </c>
      <c r="E35948" t="s">
        <v>26914</v>
      </c>
      <c r="F35948" t="s">
        <v>26914</v>
      </c>
      <c r="G35948" t="s">
        <v>26914</v>
      </c>
      <c r="H35948" t="s">
        <v>26914</v>
      </c>
      <c r="I35948" t="s">
        <v>26954</v>
      </c>
      <c r="J35948" t="s">
        <v>26916</v>
      </c>
      <c r="K35948" t="s">
        <v>140972</v>
      </c>
      <c r="L35948" t="s">
        <v>140976</v>
      </c>
      <c r="M35948" t="s">
        <v>1609</v>
      </c>
      <c r="N35948" t="s">
        <v>140972</v>
      </c>
      <c r="O35948">
        <v>2582</v>
      </c>
      <c r="P35948" t="s">
        <v>140977</v>
      </c>
      <c r="Q35948">
        <v>676</v>
      </c>
      <c r="R35948" t="s">
        <v>26914</v>
      </c>
      <c r="S35948" t="s">
        <v>26914</v>
      </c>
      <c r="T35948">
        <v>175.57</v>
      </c>
      <c r="U35948">
        <v>0.991784</v>
      </c>
      <c r="V35948">
        <v>3.7600000000000002E-35</v>
      </c>
      <c r="W35948" t="s">
        <v>140978</v>
      </c>
      <c r="X35948">
        <v>16182</v>
      </c>
      <c r="Y35948" t="s">
        <v>28217</v>
      </c>
    </row>
    <row r="35949" spans="1:25" x14ac:dyDescent="0.45">
      <c r="A35949" t="s">
        <v>26914</v>
      </c>
      <c r="B35949" t="s">
        <v>26914</v>
      </c>
      <c r="C35949" t="s">
        <v>26914</v>
      </c>
      <c r="D35949" t="s">
        <v>26914</v>
      </c>
      <c r="E35949" t="s">
        <v>26914</v>
      </c>
      <c r="F35949" t="s">
        <v>26914</v>
      </c>
      <c r="G35949" t="s">
        <v>26914</v>
      </c>
      <c r="H35949" t="s">
        <v>26914</v>
      </c>
      <c r="I35949" t="s">
        <v>26954</v>
      </c>
      <c r="J35949" t="s">
        <v>26916</v>
      </c>
      <c r="K35949" t="s">
        <v>140972</v>
      </c>
      <c r="L35949" t="s">
        <v>140979</v>
      </c>
      <c r="M35949" t="s">
        <v>1609</v>
      </c>
      <c r="N35949" t="s">
        <v>140972</v>
      </c>
      <c r="O35949">
        <v>2582</v>
      </c>
      <c r="P35949" t="s">
        <v>140980</v>
      </c>
      <c r="Q35949">
        <v>428</v>
      </c>
      <c r="R35949" t="s">
        <v>26914</v>
      </c>
      <c r="S35949" t="s">
        <v>26914</v>
      </c>
      <c r="T35949">
        <v>244.97</v>
      </c>
      <c r="U35949">
        <v>1</v>
      </c>
      <c r="V35949">
        <v>9.0400000000000003E-28</v>
      </c>
      <c r="W35949" t="s">
        <v>140981</v>
      </c>
      <c r="X35949">
        <v>10465</v>
      </c>
      <c r="Y35949" t="s">
        <v>27494</v>
      </c>
    </row>
    <row r="35950" spans="1:25" x14ac:dyDescent="0.45">
      <c r="A35950" t="s">
        <v>26914</v>
      </c>
      <c r="B35950" t="s">
        <v>26914</v>
      </c>
      <c r="C35950" t="s">
        <v>26914</v>
      </c>
      <c r="D35950" t="s">
        <v>26914</v>
      </c>
      <c r="E35950" t="s">
        <v>26914</v>
      </c>
      <c r="F35950" t="s">
        <v>26914</v>
      </c>
      <c r="G35950" t="s">
        <v>26914</v>
      </c>
      <c r="H35950" t="s">
        <v>26914</v>
      </c>
      <c r="I35950" t="s">
        <v>26954</v>
      </c>
      <c r="J35950" t="s">
        <v>26916</v>
      </c>
      <c r="K35950" t="s">
        <v>140972</v>
      </c>
      <c r="L35950" t="s">
        <v>140982</v>
      </c>
      <c r="M35950" t="s">
        <v>1609</v>
      </c>
      <c r="N35950" t="s">
        <v>140972</v>
      </c>
      <c r="O35950">
        <v>2582</v>
      </c>
      <c r="P35950" t="s">
        <v>140983</v>
      </c>
      <c r="Q35950">
        <v>358</v>
      </c>
      <c r="R35950" t="s">
        <v>26914</v>
      </c>
      <c r="S35950" t="s">
        <v>26914</v>
      </c>
      <c r="T35950">
        <v>224.12</v>
      </c>
      <c r="U35950">
        <v>0.99972099999999997</v>
      </c>
      <c r="V35950">
        <v>1.12E-48</v>
      </c>
      <c r="W35950" t="s">
        <v>140984</v>
      </c>
      <c r="X35950">
        <v>12273</v>
      </c>
      <c r="Y35950" t="s">
        <v>32618</v>
      </c>
    </row>
    <row r="35951" spans="1:25" x14ac:dyDescent="0.45">
      <c r="A35951" t="s">
        <v>26914</v>
      </c>
      <c r="B35951" t="s">
        <v>26914</v>
      </c>
      <c r="C35951" t="s">
        <v>26914</v>
      </c>
      <c r="D35951" t="s">
        <v>26914</v>
      </c>
      <c r="E35951" t="s">
        <v>26914</v>
      </c>
      <c r="F35951" t="s">
        <v>26914</v>
      </c>
      <c r="G35951" t="s">
        <v>26914</v>
      </c>
      <c r="H35951" t="s">
        <v>26914</v>
      </c>
      <c r="I35951" t="s">
        <v>26954</v>
      </c>
      <c r="J35951" t="s">
        <v>26916</v>
      </c>
      <c r="K35951" t="s">
        <v>140972</v>
      </c>
      <c r="L35951" t="s">
        <v>140985</v>
      </c>
      <c r="M35951" t="s">
        <v>1609</v>
      </c>
      <c r="N35951" t="s">
        <v>140972</v>
      </c>
      <c r="O35951">
        <v>2582</v>
      </c>
      <c r="P35951" t="s">
        <v>140986</v>
      </c>
      <c r="Q35951">
        <v>146</v>
      </c>
      <c r="R35951" t="s">
        <v>26914</v>
      </c>
      <c r="S35951" t="s">
        <v>26914</v>
      </c>
      <c r="T35951">
        <v>173.09</v>
      </c>
      <c r="U35951">
        <v>0.83341600000000005</v>
      </c>
      <c r="V35951">
        <v>6.9299999999999998E-24</v>
      </c>
      <c r="W35951" t="s">
        <v>140987</v>
      </c>
      <c r="X35951">
        <v>15879</v>
      </c>
      <c r="Y35951" t="s">
        <v>33171</v>
      </c>
    </row>
    <row r="35952" spans="1:25" x14ac:dyDescent="0.45">
      <c r="A35952" t="s">
        <v>26914</v>
      </c>
      <c r="B35952" t="s">
        <v>26914</v>
      </c>
      <c r="C35952" t="s">
        <v>26914</v>
      </c>
      <c r="D35952" t="s">
        <v>26914</v>
      </c>
      <c r="E35952" t="s">
        <v>26914</v>
      </c>
      <c r="F35952" t="s">
        <v>26914</v>
      </c>
      <c r="G35952" t="s">
        <v>26914</v>
      </c>
      <c r="H35952" t="s">
        <v>26914</v>
      </c>
      <c r="I35952" t="s">
        <v>26954</v>
      </c>
      <c r="J35952" t="s">
        <v>26916</v>
      </c>
      <c r="K35952" t="s">
        <v>140972</v>
      </c>
      <c r="L35952" t="s">
        <v>140988</v>
      </c>
      <c r="M35952" t="s">
        <v>1609</v>
      </c>
      <c r="N35952" t="s">
        <v>140972</v>
      </c>
      <c r="O35952">
        <v>2582</v>
      </c>
      <c r="P35952" t="s">
        <v>140989</v>
      </c>
      <c r="Q35952">
        <v>46</v>
      </c>
      <c r="R35952" t="s">
        <v>26914</v>
      </c>
      <c r="S35952" t="s">
        <v>26914</v>
      </c>
      <c r="T35952">
        <v>138.76</v>
      </c>
      <c r="U35952">
        <v>0.99999899999999997</v>
      </c>
      <c r="V35952">
        <v>1.88E-10</v>
      </c>
      <c r="W35952" t="s">
        <v>140990</v>
      </c>
      <c r="X35952">
        <v>5121</v>
      </c>
      <c r="Y35952" t="s">
        <v>28772</v>
      </c>
    </row>
    <row r="35953" spans="1:25" x14ac:dyDescent="0.45">
      <c r="A35953" t="s">
        <v>26914</v>
      </c>
      <c r="B35953" t="s">
        <v>26914</v>
      </c>
      <c r="C35953" t="s">
        <v>26914</v>
      </c>
      <c r="D35953" t="s">
        <v>26914</v>
      </c>
      <c r="E35953" t="s">
        <v>26914</v>
      </c>
      <c r="F35953" t="s">
        <v>26914</v>
      </c>
      <c r="G35953" t="s">
        <v>26914</v>
      </c>
      <c r="H35953" t="s">
        <v>26914</v>
      </c>
      <c r="I35953" t="s">
        <v>26954</v>
      </c>
      <c r="J35953" t="s">
        <v>26916</v>
      </c>
      <c r="K35953" t="s">
        <v>140972</v>
      </c>
      <c r="L35953" t="s">
        <v>140991</v>
      </c>
      <c r="M35953" t="s">
        <v>1609</v>
      </c>
      <c r="N35953" t="s">
        <v>140972</v>
      </c>
      <c r="O35953">
        <v>2582</v>
      </c>
      <c r="P35953" t="s">
        <v>140992</v>
      </c>
      <c r="Q35953">
        <v>42</v>
      </c>
      <c r="R35953" t="s">
        <v>26915</v>
      </c>
      <c r="S35953" t="s">
        <v>26914</v>
      </c>
      <c r="T35953">
        <v>183.56</v>
      </c>
      <c r="U35953">
        <v>0.42968899999999999</v>
      </c>
      <c r="V35953">
        <v>9.8300000000000003E-27</v>
      </c>
      <c r="W35953" t="s">
        <v>140993</v>
      </c>
      <c r="X35953">
        <v>18203</v>
      </c>
      <c r="Y35953" t="s">
        <v>30621</v>
      </c>
    </row>
    <row r="35954" spans="1:25" x14ac:dyDescent="0.45">
      <c r="A35954" t="s">
        <v>26914</v>
      </c>
      <c r="B35954" t="s">
        <v>26914</v>
      </c>
      <c r="C35954" t="s">
        <v>26914</v>
      </c>
      <c r="D35954" t="s">
        <v>26914</v>
      </c>
      <c r="E35954" t="s">
        <v>26914</v>
      </c>
      <c r="F35954" t="s">
        <v>26914</v>
      </c>
      <c r="G35954" t="s">
        <v>26914</v>
      </c>
      <c r="H35954" t="s">
        <v>26914</v>
      </c>
      <c r="I35954" t="s">
        <v>26954</v>
      </c>
      <c r="J35954" t="s">
        <v>26916</v>
      </c>
      <c r="K35954" t="s">
        <v>140972</v>
      </c>
      <c r="L35954" t="s">
        <v>140994</v>
      </c>
      <c r="M35954" t="s">
        <v>1609</v>
      </c>
      <c r="N35954" t="s">
        <v>140972</v>
      </c>
      <c r="O35954">
        <v>2582</v>
      </c>
      <c r="P35954" t="s">
        <v>140995</v>
      </c>
      <c r="Q35954">
        <v>13</v>
      </c>
      <c r="R35954" t="s">
        <v>26914</v>
      </c>
      <c r="S35954" t="s">
        <v>26914</v>
      </c>
      <c r="T35954">
        <v>83.418000000000006</v>
      </c>
      <c r="U35954">
        <v>0.74149200000000004</v>
      </c>
      <c r="V35954">
        <v>1.8700000000000001E-6</v>
      </c>
      <c r="W35954" t="s">
        <v>140996</v>
      </c>
      <c r="X35954">
        <v>14346</v>
      </c>
      <c r="Y35954" t="s">
        <v>27032</v>
      </c>
    </row>
    <row r="35955" spans="1:25" x14ac:dyDescent="0.45">
      <c r="A35955" t="s">
        <v>26914</v>
      </c>
      <c r="B35955" t="s">
        <v>26914</v>
      </c>
      <c r="C35955" t="s">
        <v>26914</v>
      </c>
      <c r="D35955" t="s">
        <v>26914</v>
      </c>
      <c r="E35955" t="s">
        <v>26914</v>
      </c>
      <c r="F35955" t="s">
        <v>26914</v>
      </c>
      <c r="G35955" t="s">
        <v>26914</v>
      </c>
      <c r="H35955" t="s">
        <v>26914</v>
      </c>
      <c r="I35955" t="s">
        <v>26954</v>
      </c>
      <c r="J35955" t="s">
        <v>26916</v>
      </c>
      <c r="K35955" t="s">
        <v>140972</v>
      </c>
      <c r="L35955" t="s">
        <v>140997</v>
      </c>
      <c r="M35955" t="s">
        <v>1609</v>
      </c>
      <c r="N35955" t="s">
        <v>140972</v>
      </c>
      <c r="O35955">
        <v>2582</v>
      </c>
      <c r="P35955" t="s">
        <v>140998</v>
      </c>
      <c r="Q35955">
        <v>3</v>
      </c>
      <c r="R35955" t="s">
        <v>26914</v>
      </c>
      <c r="S35955" t="s">
        <v>26914</v>
      </c>
      <c r="T35955">
        <v>144.75</v>
      </c>
      <c r="U35955">
        <v>0.72032799999999997</v>
      </c>
      <c r="V35955">
        <v>3.4799999999999998E-13</v>
      </c>
      <c r="W35955" t="s">
        <v>140999</v>
      </c>
      <c r="X35955">
        <v>12423</v>
      </c>
      <c r="Y35955" t="s">
        <v>31656</v>
      </c>
    </row>
    <row r="35956" spans="1:25" x14ac:dyDescent="0.45">
      <c r="A35956" t="s">
        <v>26914</v>
      </c>
      <c r="B35956" t="s">
        <v>26914</v>
      </c>
      <c r="C35956" t="s">
        <v>26914</v>
      </c>
      <c r="D35956" t="s">
        <v>26914</v>
      </c>
      <c r="E35956" t="s">
        <v>26914</v>
      </c>
      <c r="F35956" t="s">
        <v>26914</v>
      </c>
      <c r="G35956" t="s">
        <v>26914</v>
      </c>
      <c r="H35956" t="s">
        <v>26914</v>
      </c>
      <c r="I35956" t="s">
        <v>26954</v>
      </c>
      <c r="J35956" t="s">
        <v>26989</v>
      </c>
      <c r="K35956" t="s">
        <v>140972</v>
      </c>
      <c r="L35956" t="s">
        <v>141000</v>
      </c>
      <c r="M35956" t="s">
        <v>1609</v>
      </c>
      <c r="N35956" t="s">
        <v>140972</v>
      </c>
      <c r="O35956">
        <v>2582</v>
      </c>
      <c r="P35956" t="s">
        <v>141001</v>
      </c>
      <c r="Q35956">
        <v>3</v>
      </c>
      <c r="R35956" t="s">
        <v>26914</v>
      </c>
      <c r="S35956" t="s">
        <v>26914</v>
      </c>
      <c r="T35956">
        <v>3.21</v>
      </c>
      <c r="U35956" t="s">
        <v>26992</v>
      </c>
      <c r="V35956">
        <v>3.3049999999999997E-5</v>
      </c>
      <c r="W35956" t="s">
        <v>141002</v>
      </c>
      <c r="X35956">
        <v>6133</v>
      </c>
      <c r="Y35956" t="s">
        <v>141003</v>
      </c>
    </row>
    <row r="35957" spans="1:25" x14ac:dyDescent="0.45">
      <c r="A35957" t="s">
        <v>26914</v>
      </c>
      <c r="B35957" t="s">
        <v>26914</v>
      </c>
      <c r="C35957" t="s">
        <v>26914</v>
      </c>
      <c r="D35957" t="s">
        <v>26914</v>
      </c>
      <c r="E35957" t="s">
        <v>26914</v>
      </c>
      <c r="F35957" t="s">
        <v>26914</v>
      </c>
      <c r="G35957" t="s">
        <v>26914</v>
      </c>
      <c r="H35957" t="s">
        <v>26914</v>
      </c>
      <c r="I35957" t="s">
        <v>26954</v>
      </c>
      <c r="J35957" t="s">
        <v>26989</v>
      </c>
      <c r="K35957" t="s">
        <v>140972</v>
      </c>
      <c r="L35957" t="s">
        <v>141004</v>
      </c>
      <c r="M35957" t="s">
        <v>1609</v>
      </c>
      <c r="N35957" t="s">
        <v>140972</v>
      </c>
      <c r="O35957">
        <v>2582</v>
      </c>
      <c r="P35957" t="s">
        <v>141005</v>
      </c>
      <c r="Q35957">
        <v>2</v>
      </c>
      <c r="R35957" t="s">
        <v>26914</v>
      </c>
      <c r="S35957" t="s">
        <v>26914</v>
      </c>
      <c r="T35957">
        <v>1.93</v>
      </c>
      <c r="U35957" t="s">
        <v>26992</v>
      </c>
      <c r="V35957">
        <v>1.619E-3</v>
      </c>
      <c r="W35957" t="s">
        <v>141006</v>
      </c>
      <c r="X35957">
        <v>10672</v>
      </c>
      <c r="Y35957" t="s">
        <v>27544</v>
      </c>
    </row>
    <row r="35958" spans="1:25" x14ac:dyDescent="0.45">
      <c r="A35958" t="s">
        <v>26914</v>
      </c>
      <c r="B35958" t="s">
        <v>26914</v>
      </c>
      <c r="C35958" t="s">
        <v>26914</v>
      </c>
      <c r="D35958" t="s">
        <v>26914</v>
      </c>
      <c r="E35958" t="s">
        <v>26914</v>
      </c>
      <c r="F35958" t="s">
        <v>26914</v>
      </c>
      <c r="G35958" t="s">
        <v>26914</v>
      </c>
      <c r="H35958" t="s">
        <v>26914</v>
      </c>
      <c r="I35958" t="s">
        <v>26954</v>
      </c>
      <c r="J35958" t="s">
        <v>26916</v>
      </c>
      <c r="K35958" t="s">
        <v>140972</v>
      </c>
      <c r="L35958" t="s">
        <v>141007</v>
      </c>
      <c r="M35958" t="s">
        <v>1609</v>
      </c>
      <c r="N35958" t="s">
        <v>140972</v>
      </c>
      <c r="O35958">
        <v>2582</v>
      </c>
      <c r="P35958" t="s">
        <v>141008</v>
      </c>
      <c r="Q35958">
        <v>1</v>
      </c>
      <c r="R35958" t="s">
        <v>26914</v>
      </c>
      <c r="S35958" t="s">
        <v>26914</v>
      </c>
      <c r="T35958">
        <v>92.866</v>
      </c>
      <c r="U35958">
        <v>0.97827200000000003</v>
      </c>
      <c r="V35958">
        <v>9.2889100000000005E-4</v>
      </c>
      <c r="W35958" t="s">
        <v>141009</v>
      </c>
      <c r="X35958">
        <v>9853</v>
      </c>
      <c r="Y35958" t="s">
        <v>28588</v>
      </c>
    </row>
    <row r="35959" spans="1:25" x14ac:dyDescent="0.45">
      <c r="A35959" t="s">
        <v>26914</v>
      </c>
      <c r="B35959" t="s">
        <v>26914</v>
      </c>
      <c r="C35959" t="s">
        <v>26914</v>
      </c>
      <c r="D35959" t="s">
        <v>26914</v>
      </c>
      <c r="E35959" t="s">
        <v>26914</v>
      </c>
      <c r="F35959" t="s">
        <v>26914</v>
      </c>
      <c r="G35959" t="s">
        <v>26914</v>
      </c>
      <c r="H35959" t="s">
        <v>26914</v>
      </c>
      <c r="I35959" t="s">
        <v>26954</v>
      </c>
      <c r="J35959" t="s">
        <v>26989</v>
      </c>
      <c r="K35959" t="s">
        <v>141010</v>
      </c>
      <c r="L35959" t="s">
        <v>141011</v>
      </c>
      <c r="M35959" t="s">
        <v>141012</v>
      </c>
      <c r="N35959" t="s">
        <v>141010</v>
      </c>
      <c r="O35959" t="s">
        <v>26930</v>
      </c>
      <c r="P35959" t="s">
        <v>141013</v>
      </c>
      <c r="Q35959">
        <v>2</v>
      </c>
      <c r="R35959" t="s">
        <v>26915</v>
      </c>
      <c r="S35959" t="s">
        <v>26914</v>
      </c>
      <c r="T35959">
        <v>2.4</v>
      </c>
      <c r="U35959" t="s">
        <v>26992</v>
      </c>
      <c r="V35959">
        <v>4.091E-3</v>
      </c>
      <c r="W35959" t="s">
        <v>141014</v>
      </c>
      <c r="X35959">
        <v>14494</v>
      </c>
      <c r="Y35959" t="s">
        <v>44174</v>
      </c>
    </row>
    <row r="35960" spans="1:25" x14ac:dyDescent="0.45">
      <c r="A35960" t="s">
        <v>26914</v>
      </c>
      <c r="B35960" t="s">
        <v>26914</v>
      </c>
      <c r="C35960" t="s">
        <v>26914</v>
      </c>
      <c r="D35960" t="s">
        <v>26914</v>
      </c>
      <c r="E35960" t="s">
        <v>26914</v>
      </c>
      <c r="F35960" t="s">
        <v>26914</v>
      </c>
      <c r="G35960" t="s">
        <v>26914</v>
      </c>
      <c r="H35960" t="s">
        <v>26914</v>
      </c>
      <c r="I35960" t="s">
        <v>26954</v>
      </c>
      <c r="J35960" t="s">
        <v>26989</v>
      </c>
      <c r="K35960" t="s">
        <v>141010</v>
      </c>
      <c r="L35960" t="s">
        <v>141015</v>
      </c>
      <c r="M35960" t="s">
        <v>141012</v>
      </c>
      <c r="N35960" t="s">
        <v>141010</v>
      </c>
      <c r="O35960" t="s">
        <v>26930</v>
      </c>
      <c r="P35960" t="s">
        <v>141016</v>
      </c>
      <c r="Q35960">
        <v>1</v>
      </c>
      <c r="R35960" t="s">
        <v>26915</v>
      </c>
      <c r="S35960" t="s">
        <v>26914</v>
      </c>
      <c r="T35960">
        <v>2.4</v>
      </c>
      <c r="U35960" t="s">
        <v>26992</v>
      </c>
      <c r="V35960">
        <v>4.1399999999999996E-3</v>
      </c>
      <c r="W35960" t="s">
        <v>141014</v>
      </c>
      <c r="X35960">
        <v>14494</v>
      </c>
      <c r="Y35960" t="s">
        <v>44174</v>
      </c>
    </row>
    <row r="35961" spans="1:25" x14ac:dyDescent="0.45">
      <c r="A35961" t="s">
        <v>26914</v>
      </c>
      <c r="B35961" t="s">
        <v>26914</v>
      </c>
      <c r="C35961" t="s">
        <v>26914</v>
      </c>
      <c r="D35961" t="s">
        <v>26914</v>
      </c>
      <c r="E35961" t="s">
        <v>26914</v>
      </c>
      <c r="F35961" t="s">
        <v>26914</v>
      </c>
      <c r="G35961" t="s">
        <v>26914</v>
      </c>
      <c r="H35961" t="s">
        <v>26914</v>
      </c>
      <c r="I35961" t="s">
        <v>26940</v>
      </c>
      <c r="J35961" t="s">
        <v>26916</v>
      </c>
      <c r="K35961" t="s">
        <v>141017</v>
      </c>
      <c r="L35961" t="s">
        <v>141018</v>
      </c>
      <c r="M35961" t="s">
        <v>141019</v>
      </c>
      <c r="N35961" t="s">
        <v>141017</v>
      </c>
      <c r="O35961">
        <v>574</v>
      </c>
      <c r="P35961" t="s">
        <v>141020</v>
      </c>
      <c r="Q35961">
        <v>1</v>
      </c>
      <c r="R35961" t="s">
        <v>26914</v>
      </c>
      <c r="S35961" t="s">
        <v>26914</v>
      </c>
      <c r="T35961">
        <v>71.531000000000006</v>
      </c>
      <c r="U35961">
        <v>1</v>
      </c>
      <c r="V35961">
        <v>2.29985E-3</v>
      </c>
      <c r="W35961" t="s">
        <v>141021</v>
      </c>
      <c r="X35961">
        <v>14720</v>
      </c>
      <c r="Y35961" t="s">
        <v>26959</v>
      </c>
    </row>
    <row r="35962" spans="1:25" x14ac:dyDescent="0.45">
      <c r="A35962" t="s">
        <v>26915</v>
      </c>
      <c r="B35962" t="s">
        <v>26914</v>
      </c>
      <c r="C35962" t="s">
        <v>26915</v>
      </c>
      <c r="D35962" t="s">
        <v>26914</v>
      </c>
      <c r="E35962" t="s">
        <v>26914</v>
      </c>
      <c r="F35962" t="s">
        <v>26914</v>
      </c>
      <c r="G35962" t="s">
        <v>26915</v>
      </c>
      <c r="H35962" t="s">
        <v>26914</v>
      </c>
      <c r="I35962">
        <v>2.1309999999999998</v>
      </c>
      <c r="J35962" t="s">
        <v>26916</v>
      </c>
      <c r="K35962" t="s">
        <v>1987</v>
      </c>
      <c r="L35962" t="s">
        <v>141022</v>
      </c>
      <c r="M35962" t="s">
        <v>1986</v>
      </c>
      <c r="N35962" t="s">
        <v>141023</v>
      </c>
      <c r="O35962">
        <v>17705</v>
      </c>
      <c r="P35962" t="s">
        <v>141024</v>
      </c>
      <c r="Q35962" t="s">
        <v>26963</v>
      </c>
      <c r="R35962" t="s">
        <v>26915</v>
      </c>
      <c r="S35962" t="s">
        <v>26914</v>
      </c>
      <c r="T35962">
        <v>79.23</v>
      </c>
      <c r="U35962">
        <v>0.499529</v>
      </c>
      <c r="V35962">
        <v>1.17873E-3</v>
      </c>
      <c r="W35962" t="s">
        <v>141025</v>
      </c>
      <c r="X35962">
        <v>11053</v>
      </c>
      <c r="Y35962" t="s">
        <v>28684</v>
      </c>
    </row>
    <row r="35963" spans="1:25" x14ac:dyDescent="0.45">
      <c r="A35963" t="s">
        <v>26914</v>
      </c>
      <c r="B35963" t="s">
        <v>26914</v>
      </c>
      <c r="C35963" t="s">
        <v>26914</v>
      </c>
      <c r="D35963" t="s">
        <v>26914</v>
      </c>
      <c r="E35963" t="s">
        <v>26914</v>
      </c>
      <c r="F35963" t="s">
        <v>26914</v>
      </c>
      <c r="G35963" t="s">
        <v>26914</v>
      </c>
      <c r="H35963" t="s">
        <v>26914</v>
      </c>
      <c r="I35963">
        <v>-0.98299999999999998</v>
      </c>
      <c r="J35963" t="s">
        <v>26916</v>
      </c>
      <c r="K35963" t="s">
        <v>1987</v>
      </c>
      <c r="L35963" t="s">
        <v>141026</v>
      </c>
      <c r="M35963" t="s">
        <v>1986</v>
      </c>
      <c r="N35963" t="s">
        <v>141023</v>
      </c>
      <c r="O35963">
        <v>17705</v>
      </c>
      <c r="P35963" t="s">
        <v>141027</v>
      </c>
      <c r="Q35963">
        <v>120</v>
      </c>
      <c r="R35963" t="s">
        <v>26914</v>
      </c>
      <c r="S35963" t="s">
        <v>26914</v>
      </c>
      <c r="T35963">
        <v>158.58000000000001</v>
      </c>
      <c r="U35963">
        <v>0.96228899999999995</v>
      </c>
      <c r="V35963">
        <v>2.8700000000000001E-15</v>
      </c>
      <c r="W35963" t="s">
        <v>141028</v>
      </c>
      <c r="X35963">
        <v>6346</v>
      </c>
      <c r="Y35963" t="s">
        <v>30185</v>
      </c>
    </row>
    <row r="35964" spans="1:25" x14ac:dyDescent="0.45">
      <c r="A35964" t="s">
        <v>26914</v>
      </c>
      <c r="B35964" t="s">
        <v>26915</v>
      </c>
      <c r="C35964" t="s">
        <v>26914</v>
      </c>
      <c r="D35964" t="s">
        <v>26914</v>
      </c>
      <c r="E35964" t="s">
        <v>26914</v>
      </c>
      <c r="F35964" t="s">
        <v>26914</v>
      </c>
      <c r="G35964" t="s">
        <v>26914</v>
      </c>
      <c r="H35964" t="s">
        <v>26915</v>
      </c>
      <c r="I35964">
        <v>-0.14799999999999999</v>
      </c>
      <c r="J35964" t="s">
        <v>26916</v>
      </c>
      <c r="K35964" t="s">
        <v>1987</v>
      </c>
      <c r="L35964" t="s">
        <v>141029</v>
      </c>
      <c r="M35964" t="s">
        <v>1986</v>
      </c>
      <c r="N35964" t="s">
        <v>141023</v>
      </c>
      <c r="O35964">
        <v>17705</v>
      </c>
      <c r="P35964" t="s">
        <v>141030</v>
      </c>
      <c r="Q35964">
        <v>24</v>
      </c>
      <c r="R35964" t="s">
        <v>26914</v>
      </c>
      <c r="S35964" t="s">
        <v>26914</v>
      </c>
      <c r="T35964">
        <v>108.37</v>
      </c>
      <c r="U35964">
        <v>1</v>
      </c>
      <c r="V35964">
        <v>5.6899999999999997E-6</v>
      </c>
      <c r="W35964" t="s">
        <v>141031</v>
      </c>
      <c r="X35964">
        <v>22399</v>
      </c>
      <c r="Y35964" t="s">
        <v>27370</v>
      </c>
    </row>
    <row r="35965" spans="1:25" x14ac:dyDescent="0.45">
      <c r="A35965" t="s">
        <v>26915</v>
      </c>
      <c r="B35965" t="s">
        <v>26914</v>
      </c>
      <c r="C35965" t="s">
        <v>26915</v>
      </c>
      <c r="D35965" t="s">
        <v>26914</v>
      </c>
      <c r="E35965" t="s">
        <v>26914</v>
      </c>
      <c r="F35965" t="s">
        <v>26914</v>
      </c>
      <c r="G35965" t="s">
        <v>26915</v>
      </c>
      <c r="H35965" t="s">
        <v>26914</v>
      </c>
      <c r="I35965">
        <v>-0.97899999999999998</v>
      </c>
      <c r="J35965" t="s">
        <v>26916</v>
      </c>
      <c r="K35965" t="s">
        <v>1987</v>
      </c>
      <c r="L35965" t="s">
        <v>141032</v>
      </c>
      <c r="M35965" t="s">
        <v>1986</v>
      </c>
      <c r="N35965" t="s">
        <v>141023</v>
      </c>
      <c r="O35965">
        <v>17705</v>
      </c>
      <c r="P35965" t="s">
        <v>141033</v>
      </c>
      <c r="Q35965">
        <v>23</v>
      </c>
      <c r="R35965" t="s">
        <v>26914</v>
      </c>
      <c r="S35965" t="s">
        <v>26914</v>
      </c>
      <c r="T35965">
        <v>83.947999999999993</v>
      </c>
      <c r="U35965">
        <v>0.85974700000000004</v>
      </c>
      <c r="V35965">
        <v>1.16749E-3</v>
      </c>
      <c r="W35965" t="s">
        <v>141034</v>
      </c>
      <c r="X35965">
        <v>7875</v>
      </c>
      <c r="Y35965" t="s">
        <v>34097</v>
      </c>
    </row>
    <row r="35966" spans="1:25" x14ac:dyDescent="0.45">
      <c r="A35966" t="s">
        <v>26914</v>
      </c>
      <c r="B35966" t="s">
        <v>26914</v>
      </c>
      <c r="C35966" t="s">
        <v>26914</v>
      </c>
      <c r="D35966" t="s">
        <v>26914</v>
      </c>
      <c r="E35966" t="s">
        <v>26914</v>
      </c>
      <c r="F35966" t="s">
        <v>26914</v>
      </c>
      <c r="G35966" t="s">
        <v>26914</v>
      </c>
      <c r="H35966" t="s">
        <v>26914</v>
      </c>
      <c r="I35966">
        <v>-1.4910000000000001</v>
      </c>
      <c r="J35966" t="s">
        <v>26916</v>
      </c>
      <c r="K35966" t="s">
        <v>1987</v>
      </c>
      <c r="L35966" t="s">
        <v>141035</v>
      </c>
      <c r="M35966" t="s">
        <v>1986</v>
      </c>
      <c r="N35966" t="s">
        <v>141023</v>
      </c>
      <c r="O35966">
        <v>17705</v>
      </c>
      <c r="P35966" t="s">
        <v>141036</v>
      </c>
      <c r="Q35966">
        <v>21</v>
      </c>
      <c r="R35966" t="s">
        <v>26914</v>
      </c>
      <c r="S35966" t="s">
        <v>26914</v>
      </c>
      <c r="T35966">
        <v>279.91000000000003</v>
      </c>
      <c r="U35966">
        <v>0.99999800000000005</v>
      </c>
      <c r="V35966">
        <v>7.3200000000000003E-88</v>
      </c>
      <c r="W35966" t="s">
        <v>141037</v>
      </c>
      <c r="X35966">
        <v>7207</v>
      </c>
      <c r="Y35966" t="s">
        <v>27271</v>
      </c>
    </row>
    <row r="35967" spans="1:25" x14ac:dyDescent="0.45">
      <c r="A35967" t="s">
        <v>26914</v>
      </c>
      <c r="B35967" t="s">
        <v>26915</v>
      </c>
      <c r="C35967" t="s">
        <v>26914</v>
      </c>
      <c r="D35967" t="s">
        <v>26915</v>
      </c>
      <c r="E35967" t="s">
        <v>26914</v>
      </c>
      <c r="F35967" t="s">
        <v>26914</v>
      </c>
      <c r="G35967" t="s">
        <v>26914</v>
      </c>
      <c r="H35967" t="s">
        <v>26915</v>
      </c>
      <c r="I35967">
        <v>2.1309999999999998</v>
      </c>
      <c r="J35967" t="s">
        <v>26989</v>
      </c>
      <c r="K35967" t="s">
        <v>1987</v>
      </c>
      <c r="L35967" t="s">
        <v>141038</v>
      </c>
      <c r="M35967" t="s">
        <v>1986</v>
      </c>
      <c r="N35967" t="s">
        <v>141023</v>
      </c>
      <c r="O35967">
        <v>17705</v>
      </c>
      <c r="P35967" t="s">
        <v>141039</v>
      </c>
      <c r="Q35967">
        <v>12</v>
      </c>
      <c r="R35967" t="s">
        <v>26914</v>
      </c>
      <c r="S35967" t="s">
        <v>26914</v>
      </c>
      <c r="T35967">
        <v>3.31</v>
      </c>
      <c r="U35967" t="s">
        <v>26992</v>
      </c>
      <c r="V35967">
        <v>1.198E-5</v>
      </c>
      <c r="W35967" t="s">
        <v>32132</v>
      </c>
      <c r="X35967">
        <v>16022</v>
      </c>
      <c r="Y35967" t="s">
        <v>28517</v>
      </c>
    </row>
    <row r="35968" spans="1:25" x14ac:dyDescent="0.45">
      <c r="A35968" t="s">
        <v>26915</v>
      </c>
      <c r="B35968" t="s">
        <v>26914</v>
      </c>
      <c r="C35968" t="s">
        <v>26915</v>
      </c>
      <c r="D35968" t="s">
        <v>26914</v>
      </c>
      <c r="E35968" t="s">
        <v>26914</v>
      </c>
      <c r="F35968" t="s">
        <v>26914</v>
      </c>
      <c r="G35968" t="s">
        <v>26915</v>
      </c>
      <c r="H35968" t="s">
        <v>26914</v>
      </c>
      <c r="I35968">
        <v>-0.64300000000000002</v>
      </c>
      <c r="J35968" t="s">
        <v>26916</v>
      </c>
      <c r="K35968" t="s">
        <v>1987</v>
      </c>
      <c r="L35968" t="s">
        <v>141040</v>
      </c>
      <c r="M35968" t="s">
        <v>1986</v>
      </c>
      <c r="N35968" t="s">
        <v>141023</v>
      </c>
      <c r="O35968">
        <v>17705</v>
      </c>
      <c r="P35968" t="s">
        <v>141041</v>
      </c>
      <c r="Q35968">
        <v>10</v>
      </c>
      <c r="R35968" t="s">
        <v>26914</v>
      </c>
      <c r="S35968" t="s">
        <v>26914</v>
      </c>
      <c r="T35968">
        <v>57.859000000000002</v>
      </c>
      <c r="U35968">
        <v>0.77190999999999999</v>
      </c>
      <c r="V35968">
        <v>4.1092100000000003E-3</v>
      </c>
      <c r="W35968" t="s">
        <v>141042</v>
      </c>
      <c r="X35968">
        <v>7241</v>
      </c>
      <c r="Y35968" t="s">
        <v>34837</v>
      </c>
    </row>
    <row r="35969" spans="1:25" x14ac:dyDescent="0.45">
      <c r="A35969" t="s">
        <v>26915</v>
      </c>
      <c r="B35969" t="s">
        <v>26915</v>
      </c>
      <c r="C35969" t="s">
        <v>26914</v>
      </c>
      <c r="D35969" t="s">
        <v>26914</v>
      </c>
      <c r="E35969" t="s">
        <v>26914</v>
      </c>
      <c r="F35969" t="s">
        <v>26914</v>
      </c>
      <c r="G35969" t="s">
        <v>26915</v>
      </c>
      <c r="H35969" t="s">
        <v>26915</v>
      </c>
      <c r="I35969">
        <v>0.93</v>
      </c>
      <c r="J35969" t="s">
        <v>26916</v>
      </c>
      <c r="K35969" t="s">
        <v>1987</v>
      </c>
      <c r="L35969" t="s">
        <v>141043</v>
      </c>
      <c r="M35969" t="s">
        <v>1986</v>
      </c>
      <c r="N35969" t="s">
        <v>141023</v>
      </c>
      <c r="O35969">
        <v>17705</v>
      </c>
      <c r="P35969" t="s">
        <v>141044</v>
      </c>
      <c r="Q35969">
        <v>9</v>
      </c>
      <c r="R35969" t="s">
        <v>26914</v>
      </c>
      <c r="S35969" t="s">
        <v>26914</v>
      </c>
      <c r="T35969">
        <v>75.478999999999999</v>
      </c>
      <c r="U35969">
        <v>1</v>
      </c>
      <c r="V35969">
        <v>7.17456E-4</v>
      </c>
      <c r="W35969" t="s">
        <v>141045</v>
      </c>
      <c r="X35969">
        <v>7987</v>
      </c>
      <c r="Y35969" t="s">
        <v>27441</v>
      </c>
    </row>
    <row r="35970" spans="1:25" x14ac:dyDescent="0.45">
      <c r="A35970" t="s">
        <v>26915</v>
      </c>
      <c r="B35970" t="s">
        <v>26915</v>
      </c>
      <c r="C35970" t="s">
        <v>26914</v>
      </c>
      <c r="D35970" t="s">
        <v>26915</v>
      </c>
      <c r="E35970" t="s">
        <v>26914</v>
      </c>
      <c r="F35970" t="s">
        <v>26914</v>
      </c>
      <c r="G35970" t="s">
        <v>26915</v>
      </c>
      <c r="H35970" t="s">
        <v>26914</v>
      </c>
      <c r="I35970">
        <v>-0.20899999999999999</v>
      </c>
      <c r="J35970" t="s">
        <v>26916</v>
      </c>
      <c r="K35970" t="s">
        <v>1987</v>
      </c>
      <c r="L35970" t="s">
        <v>141046</v>
      </c>
      <c r="M35970" t="s">
        <v>1986</v>
      </c>
      <c r="N35970" t="s">
        <v>141023</v>
      </c>
      <c r="O35970">
        <v>17705</v>
      </c>
      <c r="P35970" t="s">
        <v>141047</v>
      </c>
      <c r="Q35970">
        <v>8</v>
      </c>
      <c r="R35970" t="s">
        <v>26914</v>
      </c>
      <c r="S35970" t="s">
        <v>26914</v>
      </c>
      <c r="T35970">
        <v>195.46</v>
      </c>
      <c r="U35970">
        <v>0.829708</v>
      </c>
      <c r="V35970">
        <v>2.1000000000000001E-21</v>
      </c>
      <c r="W35970" t="s">
        <v>141048</v>
      </c>
      <c r="X35970">
        <v>21082</v>
      </c>
      <c r="Y35970" t="s">
        <v>27896</v>
      </c>
    </row>
    <row r="35971" spans="1:25" x14ac:dyDescent="0.45">
      <c r="A35971" t="s">
        <v>26915</v>
      </c>
      <c r="B35971" t="s">
        <v>26914</v>
      </c>
      <c r="C35971" t="s">
        <v>26915</v>
      </c>
      <c r="D35971" t="s">
        <v>26914</v>
      </c>
      <c r="E35971" t="s">
        <v>26914</v>
      </c>
      <c r="F35971" t="s">
        <v>26914</v>
      </c>
      <c r="G35971" t="s">
        <v>26915</v>
      </c>
      <c r="H35971" t="s">
        <v>26914</v>
      </c>
      <c r="I35971">
        <v>0.93</v>
      </c>
      <c r="J35971" t="s">
        <v>26916</v>
      </c>
      <c r="K35971" t="s">
        <v>1987</v>
      </c>
      <c r="L35971" t="s">
        <v>141049</v>
      </c>
      <c r="M35971" t="s">
        <v>1986</v>
      </c>
      <c r="N35971" t="s">
        <v>141023</v>
      </c>
      <c r="O35971">
        <v>17705</v>
      </c>
      <c r="P35971" t="s">
        <v>141050</v>
      </c>
      <c r="Q35971">
        <v>7</v>
      </c>
      <c r="R35971" t="s">
        <v>26914</v>
      </c>
      <c r="S35971" t="s">
        <v>26914</v>
      </c>
      <c r="T35971">
        <v>80.754999999999995</v>
      </c>
      <c r="U35971">
        <v>0.979182</v>
      </c>
      <c r="V35971">
        <v>3.7093500000000001E-3</v>
      </c>
      <c r="W35971" t="s">
        <v>141051</v>
      </c>
      <c r="X35971">
        <v>7104</v>
      </c>
      <c r="Y35971" t="s">
        <v>41167</v>
      </c>
    </row>
    <row r="35972" spans="1:25" x14ac:dyDescent="0.45">
      <c r="A35972" t="s">
        <v>26914</v>
      </c>
      <c r="B35972" t="s">
        <v>26914</v>
      </c>
      <c r="C35972" t="s">
        <v>26914</v>
      </c>
      <c r="D35972" t="s">
        <v>26914</v>
      </c>
      <c r="E35972" t="s">
        <v>26914</v>
      </c>
      <c r="F35972" t="s">
        <v>26914</v>
      </c>
      <c r="G35972" t="s">
        <v>26914</v>
      </c>
      <c r="H35972" t="s">
        <v>26914</v>
      </c>
      <c r="I35972">
        <v>-1.2370000000000001</v>
      </c>
      <c r="J35972" t="s">
        <v>26989</v>
      </c>
      <c r="K35972" t="s">
        <v>1987</v>
      </c>
      <c r="L35972" t="s">
        <v>141052</v>
      </c>
      <c r="M35972" t="s">
        <v>1986</v>
      </c>
      <c r="N35972" t="s">
        <v>141023</v>
      </c>
      <c r="O35972">
        <v>17705</v>
      </c>
      <c r="P35972" t="s">
        <v>141053</v>
      </c>
      <c r="Q35972">
        <v>1</v>
      </c>
      <c r="R35972" t="s">
        <v>26914</v>
      </c>
      <c r="S35972" t="s">
        <v>26915</v>
      </c>
      <c r="T35972">
        <v>1.98</v>
      </c>
      <c r="U35972" t="s">
        <v>26992</v>
      </c>
      <c r="V35972">
        <v>2.9859999999999999E-3</v>
      </c>
      <c r="W35972" t="s">
        <v>141054</v>
      </c>
      <c r="X35972">
        <v>2881</v>
      </c>
      <c r="Y35972" t="s">
        <v>49955</v>
      </c>
    </row>
    <row r="35973" spans="1:25" x14ac:dyDescent="0.45">
      <c r="A35973" t="s">
        <v>26914</v>
      </c>
      <c r="B35973" t="s">
        <v>26914</v>
      </c>
      <c r="C35973" t="s">
        <v>26914</v>
      </c>
      <c r="D35973" t="s">
        <v>26914</v>
      </c>
      <c r="E35973" t="s">
        <v>26914</v>
      </c>
      <c r="F35973" t="s">
        <v>26914</v>
      </c>
      <c r="G35973" t="s">
        <v>26914</v>
      </c>
      <c r="H35973" t="s">
        <v>26914</v>
      </c>
      <c r="I35973">
        <v>-0.16900000000000001</v>
      </c>
      <c r="J35973" t="s">
        <v>26916</v>
      </c>
      <c r="K35973" t="s">
        <v>8846</v>
      </c>
      <c r="L35973" t="s">
        <v>141055</v>
      </c>
      <c r="M35973" t="s">
        <v>8845</v>
      </c>
      <c r="N35973" t="s">
        <v>141056</v>
      </c>
      <c r="O35973">
        <v>1792</v>
      </c>
      <c r="P35973" t="s">
        <v>141057</v>
      </c>
      <c r="Q35973">
        <v>16</v>
      </c>
      <c r="R35973" t="s">
        <v>26914</v>
      </c>
      <c r="S35973" t="s">
        <v>26914</v>
      </c>
      <c r="T35973">
        <v>123.41</v>
      </c>
      <c r="U35973">
        <v>0.99974399999999997</v>
      </c>
      <c r="V35973">
        <v>4.4799999999999997E-8</v>
      </c>
      <c r="W35973" t="s">
        <v>141058</v>
      </c>
      <c r="X35973">
        <v>13264</v>
      </c>
      <c r="Y35973" t="s">
        <v>28093</v>
      </c>
    </row>
    <row r="35974" spans="1:25" x14ac:dyDescent="0.45">
      <c r="A35974" t="s">
        <v>26914</v>
      </c>
      <c r="B35974" t="s">
        <v>26914</v>
      </c>
      <c r="C35974" t="s">
        <v>26914</v>
      </c>
      <c r="D35974" t="s">
        <v>26914</v>
      </c>
      <c r="E35974" t="s">
        <v>26914</v>
      </c>
      <c r="F35974" t="s">
        <v>26914</v>
      </c>
      <c r="G35974" t="s">
        <v>26914</v>
      </c>
      <c r="H35974" t="s">
        <v>26914</v>
      </c>
      <c r="I35974">
        <v>-0.90500000000000003</v>
      </c>
      <c r="J35974" t="s">
        <v>26916</v>
      </c>
      <c r="K35974" t="s">
        <v>10758</v>
      </c>
      <c r="L35974" t="s">
        <v>141059</v>
      </c>
      <c r="M35974" t="s">
        <v>10757</v>
      </c>
      <c r="N35974" t="s">
        <v>141060</v>
      </c>
      <c r="O35974">
        <v>1243</v>
      </c>
      <c r="P35974" t="s">
        <v>141061</v>
      </c>
      <c r="Q35974">
        <v>184</v>
      </c>
      <c r="R35974" t="s">
        <v>26914</v>
      </c>
      <c r="S35974" t="s">
        <v>26914</v>
      </c>
      <c r="T35974">
        <v>158.41999999999999</v>
      </c>
      <c r="U35974">
        <v>0.96429200000000004</v>
      </c>
      <c r="V35974">
        <v>2.8099999999999999E-5</v>
      </c>
      <c r="W35974" t="s">
        <v>141062</v>
      </c>
      <c r="X35974">
        <v>5247</v>
      </c>
      <c r="Y35974" t="s">
        <v>32108</v>
      </c>
    </row>
    <row r="35975" spans="1:25" x14ac:dyDescent="0.45">
      <c r="A35975" t="s">
        <v>26914</v>
      </c>
      <c r="B35975" t="s">
        <v>26914</v>
      </c>
      <c r="C35975" t="s">
        <v>26914</v>
      </c>
      <c r="D35975" t="s">
        <v>26914</v>
      </c>
      <c r="E35975" t="s">
        <v>26914</v>
      </c>
      <c r="F35975" t="s">
        <v>26914</v>
      </c>
      <c r="G35975" t="s">
        <v>26914</v>
      </c>
      <c r="H35975" t="s">
        <v>26914</v>
      </c>
      <c r="I35975" t="s">
        <v>26940</v>
      </c>
      <c r="J35975" t="s">
        <v>26916</v>
      </c>
      <c r="K35975" t="s">
        <v>10758</v>
      </c>
      <c r="L35975" t="s">
        <v>141063</v>
      </c>
      <c r="M35975" t="s">
        <v>10757</v>
      </c>
      <c r="N35975" t="s">
        <v>141060</v>
      </c>
      <c r="O35975">
        <v>1243</v>
      </c>
      <c r="P35975" t="s">
        <v>141064</v>
      </c>
      <c r="Q35975">
        <v>81</v>
      </c>
      <c r="R35975" t="s">
        <v>26914</v>
      </c>
      <c r="S35975" t="s">
        <v>26914</v>
      </c>
      <c r="T35975">
        <v>150.12</v>
      </c>
      <c r="U35975">
        <v>1</v>
      </c>
      <c r="V35975">
        <v>3.6400000000000001E-13</v>
      </c>
      <c r="W35975" t="s">
        <v>141065</v>
      </c>
      <c r="X35975">
        <v>7518</v>
      </c>
      <c r="Y35975" t="s">
        <v>28389</v>
      </c>
    </row>
    <row r="35976" spans="1:25" x14ac:dyDescent="0.45">
      <c r="A35976" t="s">
        <v>26914</v>
      </c>
      <c r="B35976" t="s">
        <v>26914</v>
      </c>
      <c r="C35976" t="s">
        <v>26914</v>
      </c>
      <c r="D35976" t="s">
        <v>26914</v>
      </c>
      <c r="E35976" t="s">
        <v>26914</v>
      </c>
      <c r="F35976" t="s">
        <v>26914</v>
      </c>
      <c r="G35976" t="s">
        <v>26914</v>
      </c>
      <c r="H35976" t="s">
        <v>26914</v>
      </c>
      <c r="I35976" t="s">
        <v>26940</v>
      </c>
      <c r="J35976" t="s">
        <v>26916</v>
      </c>
      <c r="K35976" t="s">
        <v>10758</v>
      </c>
      <c r="L35976" t="s">
        <v>141066</v>
      </c>
      <c r="M35976" t="s">
        <v>10757</v>
      </c>
      <c r="N35976" t="s">
        <v>141060</v>
      </c>
      <c r="O35976">
        <v>1243</v>
      </c>
      <c r="P35976" t="s">
        <v>141067</v>
      </c>
      <c r="Q35976">
        <v>49</v>
      </c>
      <c r="R35976" t="s">
        <v>26914</v>
      </c>
      <c r="S35976" t="s">
        <v>26914</v>
      </c>
      <c r="T35976">
        <v>74.772000000000006</v>
      </c>
      <c r="U35976">
        <v>0.99987800000000004</v>
      </c>
      <c r="V35976">
        <v>3.4E-5</v>
      </c>
      <c r="W35976" t="s">
        <v>141068</v>
      </c>
      <c r="X35976">
        <v>7844</v>
      </c>
      <c r="Y35976" t="s">
        <v>27611</v>
      </c>
    </row>
    <row r="35977" spans="1:25" x14ac:dyDescent="0.45">
      <c r="A35977" t="s">
        <v>26914</v>
      </c>
      <c r="B35977" t="s">
        <v>26914</v>
      </c>
      <c r="C35977" t="s">
        <v>26914</v>
      </c>
      <c r="D35977" t="s">
        <v>26914</v>
      </c>
      <c r="E35977" t="s">
        <v>26914</v>
      </c>
      <c r="F35977" t="s">
        <v>26914</v>
      </c>
      <c r="G35977" t="s">
        <v>26914</v>
      </c>
      <c r="H35977" t="s">
        <v>26914</v>
      </c>
      <c r="I35977">
        <v>-0.93</v>
      </c>
      <c r="J35977" t="s">
        <v>26916</v>
      </c>
      <c r="K35977" t="s">
        <v>10758</v>
      </c>
      <c r="L35977" t="s">
        <v>141069</v>
      </c>
      <c r="M35977" t="s">
        <v>10757</v>
      </c>
      <c r="N35977" t="s">
        <v>141060</v>
      </c>
      <c r="O35977">
        <v>1243</v>
      </c>
      <c r="P35977" t="s">
        <v>141070</v>
      </c>
      <c r="Q35977">
        <v>33</v>
      </c>
      <c r="R35977" t="s">
        <v>26914</v>
      </c>
      <c r="S35977" t="s">
        <v>26914</v>
      </c>
      <c r="T35977">
        <v>143</v>
      </c>
      <c r="U35977">
        <v>0.73224800000000001</v>
      </c>
      <c r="V35977">
        <v>5.02E-5</v>
      </c>
      <c r="W35977" t="s">
        <v>141071</v>
      </c>
      <c r="X35977">
        <v>4828</v>
      </c>
      <c r="Y35977" t="s">
        <v>27892</v>
      </c>
    </row>
    <row r="35978" spans="1:25" x14ac:dyDescent="0.45">
      <c r="A35978" t="s">
        <v>26914</v>
      </c>
      <c r="B35978" t="s">
        <v>26915</v>
      </c>
      <c r="C35978" t="s">
        <v>26914</v>
      </c>
      <c r="D35978" t="s">
        <v>26914</v>
      </c>
      <c r="E35978" t="s">
        <v>26914</v>
      </c>
      <c r="F35978" t="s">
        <v>26914</v>
      </c>
      <c r="G35978" t="s">
        <v>26914</v>
      </c>
      <c r="H35978" t="s">
        <v>26915</v>
      </c>
      <c r="I35978">
        <v>-0.19500000000000001</v>
      </c>
      <c r="J35978" t="s">
        <v>26916</v>
      </c>
      <c r="K35978" t="s">
        <v>10758</v>
      </c>
      <c r="L35978" t="s">
        <v>141072</v>
      </c>
      <c r="M35978" t="s">
        <v>10757</v>
      </c>
      <c r="N35978" t="s">
        <v>141060</v>
      </c>
      <c r="O35978">
        <v>1243</v>
      </c>
      <c r="P35978" t="s">
        <v>141073</v>
      </c>
      <c r="Q35978">
        <v>33</v>
      </c>
      <c r="R35978" t="s">
        <v>26914</v>
      </c>
      <c r="S35978" t="s">
        <v>26914</v>
      </c>
      <c r="T35978">
        <v>78.097999999999999</v>
      </c>
      <c r="U35978">
        <v>0.97812399999999999</v>
      </c>
      <c r="V35978">
        <v>1.1213200000000001E-3</v>
      </c>
      <c r="W35978" t="s">
        <v>141074</v>
      </c>
      <c r="X35978">
        <v>9996</v>
      </c>
      <c r="Y35978" t="s">
        <v>29421</v>
      </c>
    </row>
    <row r="35979" spans="1:25" x14ac:dyDescent="0.45">
      <c r="A35979" t="s">
        <v>26914</v>
      </c>
      <c r="B35979" t="s">
        <v>26914</v>
      </c>
      <c r="C35979" t="s">
        <v>26914</v>
      </c>
      <c r="D35979" t="s">
        <v>26914</v>
      </c>
      <c r="E35979" t="s">
        <v>26914</v>
      </c>
      <c r="F35979" t="s">
        <v>26914</v>
      </c>
      <c r="G35979" t="s">
        <v>26914</v>
      </c>
      <c r="H35979" t="s">
        <v>26914</v>
      </c>
      <c r="I35979" t="s">
        <v>26940</v>
      </c>
      <c r="J35979" t="s">
        <v>26916</v>
      </c>
      <c r="K35979" t="s">
        <v>10758</v>
      </c>
      <c r="L35979" t="s">
        <v>141075</v>
      </c>
      <c r="M35979" t="s">
        <v>10757</v>
      </c>
      <c r="N35979" t="s">
        <v>141060</v>
      </c>
      <c r="O35979">
        <v>1243</v>
      </c>
      <c r="P35979" t="s">
        <v>141076</v>
      </c>
      <c r="Q35979">
        <v>29</v>
      </c>
      <c r="R35979" t="s">
        <v>26914</v>
      </c>
      <c r="S35979" t="s">
        <v>26914</v>
      </c>
      <c r="T35979">
        <v>250.52</v>
      </c>
      <c r="U35979">
        <v>0.93146899999999999</v>
      </c>
      <c r="V35979">
        <v>3.7599999999999998E-52</v>
      </c>
      <c r="W35979" t="s">
        <v>141077</v>
      </c>
      <c r="X35979">
        <v>9332</v>
      </c>
      <c r="Y35979" t="s">
        <v>27433</v>
      </c>
    </row>
    <row r="35980" spans="1:25" x14ac:dyDescent="0.45">
      <c r="A35980" t="s">
        <v>26914</v>
      </c>
      <c r="B35980" t="s">
        <v>26914</v>
      </c>
      <c r="C35980" t="s">
        <v>26914</v>
      </c>
      <c r="D35980" t="s">
        <v>26914</v>
      </c>
      <c r="E35980" t="s">
        <v>26914</v>
      </c>
      <c r="F35980" t="s">
        <v>26914</v>
      </c>
      <c r="G35980" t="s">
        <v>26914</v>
      </c>
      <c r="H35980" t="s">
        <v>26914</v>
      </c>
      <c r="I35980" t="s">
        <v>26940</v>
      </c>
      <c r="J35980" t="s">
        <v>26916</v>
      </c>
      <c r="K35980" t="s">
        <v>10758</v>
      </c>
      <c r="L35980" t="s">
        <v>141078</v>
      </c>
      <c r="M35980" t="s">
        <v>10757</v>
      </c>
      <c r="N35980" t="s">
        <v>141060</v>
      </c>
      <c r="O35980">
        <v>1243</v>
      </c>
      <c r="P35980" t="s">
        <v>141079</v>
      </c>
      <c r="Q35980">
        <v>17</v>
      </c>
      <c r="R35980" t="s">
        <v>26914</v>
      </c>
      <c r="S35980" t="s">
        <v>26914</v>
      </c>
      <c r="T35980">
        <v>102.53</v>
      </c>
      <c r="U35980">
        <v>0.99988299999999997</v>
      </c>
      <c r="V35980">
        <v>3.2099999999999997E-14</v>
      </c>
      <c r="W35980" t="s">
        <v>141080</v>
      </c>
      <c r="X35980">
        <v>14926</v>
      </c>
      <c r="Y35980" t="s">
        <v>29550</v>
      </c>
    </row>
    <row r="35981" spans="1:25" x14ac:dyDescent="0.45">
      <c r="A35981" t="s">
        <v>26914</v>
      </c>
      <c r="B35981" t="s">
        <v>26914</v>
      </c>
      <c r="C35981" t="s">
        <v>26914</v>
      </c>
      <c r="D35981" t="s">
        <v>26914</v>
      </c>
      <c r="E35981" t="s">
        <v>26914</v>
      </c>
      <c r="F35981" t="s">
        <v>26914</v>
      </c>
      <c r="G35981" t="s">
        <v>26914</v>
      </c>
      <c r="H35981" t="s">
        <v>26914</v>
      </c>
      <c r="I35981">
        <v>0.373</v>
      </c>
      <c r="J35981" t="s">
        <v>26989</v>
      </c>
      <c r="K35981" t="s">
        <v>10758</v>
      </c>
      <c r="L35981" t="s">
        <v>141081</v>
      </c>
      <c r="M35981" t="s">
        <v>10757</v>
      </c>
      <c r="N35981" t="s">
        <v>141060</v>
      </c>
      <c r="O35981">
        <v>1243</v>
      </c>
      <c r="P35981" t="s">
        <v>141082</v>
      </c>
      <c r="Q35981">
        <v>8</v>
      </c>
      <c r="R35981" t="s">
        <v>26915</v>
      </c>
      <c r="S35981" t="s">
        <v>26914</v>
      </c>
      <c r="T35981">
        <v>2.77</v>
      </c>
      <c r="U35981" t="s">
        <v>26992</v>
      </c>
      <c r="V35981">
        <v>5.9410000000000001E-3</v>
      </c>
      <c r="W35981" t="s">
        <v>141083</v>
      </c>
      <c r="X35981">
        <v>2521</v>
      </c>
      <c r="Y35981" t="s">
        <v>37912</v>
      </c>
    </row>
    <row r="35982" spans="1:25" x14ac:dyDescent="0.45">
      <c r="A35982" t="s">
        <v>26914</v>
      </c>
      <c r="B35982" t="s">
        <v>26914</v>
      </c>
      <c r="C35982" t="s">
        <v>26914</v>
      </c>
      <c r="D35982" t="s">
        <v>26914</v>
      </c>
      <c r="E35982" t="s">
        <v>26914</v>
      </c>
      <c r="F35982" t="s">
        <v>26914</v>
      </c>
      <c r="G35982" t="s">
        <v>26914</v>
      </c>
      <c r="H35982" t="s">
        <v>26914</v>
      </c>
      <c r="I35982" t="s">
        <v>26940</v>
      </c>
      <c r="J35982" t="s">
        <v>26916</v>
      </c>
      <c r="K35982" t="s">
        <v>10758</v>
      </c>
      <c r="L35982" t="s">
        <v>141084</v>
      </c>
      <c r="M35982" t="s">
        <v>10757</v>
      </c>
      <c r="N35982" t="s">
        <v>141060</v>
      </c>
      <c r="O35982">
        <v>1243</v>
      </c>
      <c r="P35982" t="s">
        <v>141085</v>
      </c>
      <c r="Q35982">
        <v>5</v>
      </c>
      <c r="R35982" t="s">
        <v>26914</v>
      </c>
      <c r="S35982" t="s">
        <v>26914</v>
      </c>
      <c r="T35982">
        <v>189.1</v>
      </c>
      <c r="U35982">
        <v>0.72229600000000005</v>
      </c>
      <c r="V35982">
        <v>1.99E-34</v>
      </c>
      <c r="W35982" t="s">
        <v>141086</v>
      </c>
      <c r="X35982">
        <v>8984</v>
      </c>
      <c r="Y35982" t="s">
        <v>41536</v>
      </c>
    </row>
    <row r="35983" spans="1:25" x14ac:dyDescent="0.45">
      <c r="A35983" t="s">
        <v>26914</v>
      </c>
      <c r="B35983" t="s">
        <v>26914</v>
      </c>
      <c r="C35983" t="s">
        <v>26914</v>
      </c>
      <c r="D35983" t="s">
        <v>26914</v>
      </c>
      <c r="E35983" t="s">
        <v>26914</v>
      </c>
      <c r="F35983" t="s">
        <v>26914</v>
      </c>
      <c r="G35983" t="s">
        <v>26914</v>
      </c>
      <c r="H35983" t="s">
        <v>26914</v>
      </c>
      <c r="I35983" t="s">
        <v>26940</v>
      </c>
      <c r="J35983" t="s">
        <v>26916</v>
      </c>
      <c r="K35983" t="s">
        <v>10758</v>
      </c>
      <c r="L35983" t="s">
        <v>141087</v>
      </c>
      <c r="M35983" t="s">
        <v>10757</v>
      </c>
      <c r="N35983" t="s">
        <v>141060</v>
      </c>
      <c r="O35983">
        <v>1243</v>
      </c>
      <c r="P35983" t="s">
        <v>141088</v>
      </c>
      <c r="Q35983">
        <v>4</v>
      </c>
      <c r="R35983" t="s">
        <v>26914</v>
      </c>
      <c r="S35983" t="s">
        <v>26914</v>
      </c>
      <c r="T35983">
        <v>106.82</v>
      </c>
      <c r="U35983">
        <v>0.80739300000000003</v>
      </c>
      <c r="V35983">
        <v>2.0899999999999999E-8</v>
      </c>
      <c r="W35983" t="s">
        <v>141089</v>
      </c>
      <c r="X35983">
        <v>8886</v>
      </c>
      <c r="Y35983" t="s">
        <v>31067</v>
      </c>
    </row>
    <row r="35984" spans="1:25" x14ac:dyDescent="0.45">
      <c r="A35984" t="s">
        <v>26914</v>
      </c>
      <c r="B35984" t="s">
        <v>26914</v>
      </c>
      <c r="C35984" t="s">
        <v>26914</v>
      </c>
      <c r="D35984" t="s">
        <v>26914</v>
      </c>
      <c r="E35984" t="s">
        <v>26914</v>
      </c>
      <c r="F35984" t="s">
        <v>26914</v>
      </c>
      <c r="G35984" t="s">
        <v>26914</v>
      </c>
      <c r="H35984" t="s">
        <v>26914</v>
      </c>
      <c r="I35984" t="s">
        <v>26940</v>
      </c>
      <c r="J35984" t="s">
        <v>26916</v>
      </c>
      <c r="K35984" t="s">
        <v>10758</v>
      </c>
      <c r="L35984" t="s">
        <v>141090</v>
      </c>
      <c r="M35984" t="s">
        <v>10757</v>
      </c>
      <c r="N35984" t="s">
        <v>141060</v>
      </c>
      <c r="O35984">
        <v>1243</v>
      </c>
      <c r="P35984" t="s">
        <v>141091</v>
      </c>
      <c r="Q35984">
        <v>3</v>
      </c>
      <c r="R35984" t="s">
        <v>26914</v>
      </c>
      <c r="S35984" t="s">
        <v>26914</v>
      </c>
      <c r="T35984">
        <v>102.58</v>
      </c>
      <c r="U35984">
        <v>0.72510200000000002</v>
      </c>
      <c r="V35984">
        <v>1.75E-12</v>
      </c>
      <c r="W35984" t="s">
        <v>141092</v>
      </c>
      <c r="X35984">
        <v>17751</v>
      </c>
      <c r="Y35984" t="s">
        <v>27939</v>
      </c>
    </row>
    <row r="35985" spans="1:25" x14ac:dyDescent="0.45">
      <c r="A35985" t="s">
        <v>26914</v>
      </c>
      <c r="B35985" t="s">
        <v>26914</v>
      </c>
      <c r="C35985" t="s">
        <v>26914</v>
      </c>
      <c r="D35985" t="s">
        <v>26914</v>
      </c>
      <c r="E35985" t="s">
        <v>26914</v>
      </c>
      <c r="F35985" t="s">
        <v>26914</v>
      </c>
      <c r="G35985" t="s">
        <v>26914</v>
      </c>
      <c r="H35985" t="s">
        <v>26914</v>
      </c>
      <c r="I35985" t="s">
        <v>26940</v>
      </c>
      <c r="J35985" t="s">
        <v>26916</v>
      </c>
      <c r="K35985" t="s">
        <v>10758</v>
      </c>
      <c r="L35985" t="s">
        <v>141093</v>
      </c>
      <c r="M35985" t="s">
        <v>10757</v>
      </c>
      <c r="N35985" t="s">
        <v>141060</v>
      </c>
      <c r="O35985">
        <v>1243</v>
      </c>
      <c r="P35985" t="s">
        <v>141094</v>
      </c>
      <c r="Q35985">
        <v>3</v>
      </c>
      <c r="R35985" t="s">
        <v>26914</v>
      </c>
      <c r="S35985" t="s">
        <v>26914</v>
      </c>
      <c r="T35985">
        <v>167.05</v>
      </c>
      <c r="U35985">
        <v>0.815743</v>
      </c>
      <c r="V35985">
        <v>2.1199999999999999E-23</v>
      </c>
      <c r="W35985" t="s">
        <v>141095</v>
      </c>
      <c r="X35985">
        <v>18792</v>
      </c>
      <c r="Y35985" t="s">
        <v>28288</v>
      </c>
    </row>
    <row r="35986" spans="1:25" x14ac:dyDescent="0.45">
      <c r="A35986" t="s">
        <v>26914</v>
      </c>
      <c r="B35986" t="s">
        <v>26914</v>
      </c>
      <c r="C35986" t="s">
        <v>26914</v>
      </c>
      <c r="D35986" t="s">
        <v>26914</v>
      </c>
      <c r="E35986" t="s">
        <v>26914</v>
      </c>
      <c r="F35986" t="s">
        <v>26914</v>
      </c>
      <c r="G35986" t="s">
        <v>26914</v>
      </c>
      <c r="H35986" t="s">
        <v>26914</v>
      </c>
      <c r="I35986">
        <v>-0.161</v>
      </c>
      <c r="J35986" t="s">
        <v>26916</v>
      </c>
      <c r="K35986" t="s">
        <v>2707</v>
      </c>
      <c r="L35986" t="s">
        <v>141096</v>
      </c>
      <c r="M35986" t="s">
        <v>2706</v>
      </c>
      <c r="N35986" t="s">
        <v>141097</v>
      </c>
      <c r="O35986">
        <v>8340</v>
      </c>
      <c r="P35986" t="s">
        <v>141098</v>
      </c>
      <c r="Q35986" t="s">
        <v>26963</v>
      </c>
      <c r="R35986" t="s">
        <v>26915</v>
      </c>
      <c r="S35986" t="s">
        <v>26914</v>
      </c>
      <c r="T35986">
        <v>186.13</v>
      </c>
      <c r="U35986">
        <v>0.5</v>
      </c>
      <c r="V35986">
        <v>1.59E-21</v>
      </c>
      <c r="W35986" t="s">
        <v>141099</v>
      </c>
      <c r="X35986">
        <v>24615</v>
      </c>
      <c r="Y35986" t="s">
        <v>27115</v>
      </c>
    </row>
    <row r="35987" spans="1:25" x14ac:dyDescent="0.45">
      <c r="A35987" t="s">
        <v>26914</v>
      </c>
      <c r="B35987" t="s">
        <v>26914</v>
      </c>
      <c r="C35987" t="s">
        <v>26914</v>
      </c>
      <c r="D35987" t="s">
        <v>26914</v>
      </c>
      <c r="E35987" t="s">
        <v>26914</v>
      </c>
      <c r="F35987" t="s">
        <v>26914</v>
      </c>
      <c r="G35987" t="s">
        <v>26914</v>
      </c>
      <c r="H35987" t="s">
        <v>26914</v>
      </c>
      <c r="I35987">
        <v>-8.1000000000000003E-2</v>
      </c>
      <c r="J35987" t="s">
        <v>26916</v>
      </c>
      <c r="K35987" t="s">
        <v>2707</v>
      </c>
      <c r="L35987" t="s">
        <v>141100</v>
      </c>
      <c r="M35987" t="s">
        <v>2706</v>
      </c>
      <c r="N35987" t="s">
        <v>141097</v>
      </c>
      <c r="O35987">
        <v>8340</v>
      </c>
      <c r="P35987" t="s">
        <v>141101</v>
      </c>
      <c r="Q35987">
        <v>174</v>
      </c>
      <c r="R35987" t="s">
        <v>26915</v>
      </c>
      <c r="S35987" t="s">
        <v>26914</v>
      </c>
      <c r="T35987">
        <v>186.13</v>
      </c>
      <c r="U35987">
        <v>0.5</v>
      </c>
      <c r="V35987">
        <v>1.59E-21</v>
      </c>
      <c r="W35987" t="s">
        <v>141099</v>
      </c>
      <c r="X35987">
        <v>24615</v>
      </c>
      <c r="Y35987" t="s">
        <v>27115</v>
      </c>
    </row>
    <row r="35988" spans="1:25" x14ac:dyDescent="0.45">
      <c r="A35988" t="s">
        <v>26914</v>
      </c>
      <c r="B35988" t="s">
        <v>26915</v>
      </c>
      <c r="C35988" t="s">
        <v>26914</v>
      </c>
      <c r="D35988" t="s">
        <v>26915</v>
      </c>
      <c r="E35988" t="s">
        <v>26914</v>
      </c>
      <c r="F35988" t="s">
        <v>26914</v>
      </c>
      <c r="G35988" t="s">
        <v>26914</v>
      </c>
      <c r="H35988" t="s">
        <v>26915</v>
      </c>
      <c r="I35988">
        <v>0.40200000000000002</v>
      </c>
      <c r="J35988" t="s">
        <v>26916</v>
      </c>
      <c r="K35988" t="s">
        <v>2707</v>
      </c>
      <c r="L35988" t="s">
        <v>141102</v>
      </c>
      <c r="M35988" t="s">
        <v>2706</v>
      </c>
      <c r="N35988" t="s">
        <v>141097</v>
      </c>
      <c r="O35988">
        <v>8340</v>
      </c>
      <c r="P35988" t="s">
        <v>141103</v>
      </c>
      <c r="Q35988">
        <v>9</v>
      </c>
      <c r="R35988" t="s">
        <v>26914</v>
      </c>
      <c r="S35988" t="s">
        <v>26914</v>
      </c>
      <c r="T35988">
        <v>72.2</v>
      </c>
      <c r="U35988">
        <v>1</v>
      </c>
      <c r="V35988">
        <v>1.5203599999999999E-3</v>
      </c>
      <c r="W35988" t="s">
        <v>141104</v>
      </c>
      <c r="X35988">
        <v>5887</v>
      </c>
      <c r="Y35988" t="s">
        <v>26921</v>
      </c>
    </row>
    <row r="35989" spans="1:25" x14ac:dyDescent="0.45">
      <c r="A35989" t="s">
        <v>26914</v>
      </c>
      <c r="B35989" t="s">
        <v>26915</v>
      </c>
      <c r="C35989" t="s">
        <v>26914</v>
      </c>
      <c r="D35989" t="s">
        <v>26915</v>
      </c>
      <c r="E35989" t="s">
        <v>26914</v>
      </c>
      <c r="F35989" t="s">
        <v>26914</v>
      </c>
      <c r="G35989" t="s">
        <v>26914</v>
      </c>
      <c r="H35989" t="s">
        <v>26915</v>
      </c>
      <c r="I35989" t="s">
        <v>26940</v>
      </c>
      <c r="J35989" t="s">
        <v>26989</v>
      </c>
      <c r="K35989" t="s">
        <v>2707</v>
      </c>
      <c r="L35989" t="s">
        <v>141105</v>
      </c>
      <c r="M35989" t="s">
        <v>2706</v>
      </c>
      <c r="N35989" t="s">
        <v>141097</v>
      </c>
      <c r="O35989">
        <v>8340</v>
      </c>
      <c r="P35989" t="s">
        <v>141106</v>
      </c>
      <c r="Q35989">
        <v>1</v>
      </c>
      <c r="R35989" t="s">
        <v>26914</v>
      </c>
      <c r="S35989" t="s">
        <v>26914</v>
      </c>
      <c r="T35989">
        <v>3.7</v>
      </c>
      <c r="U35989" t="s">
        <v>26992</v>
      </c>
      <c r="V35989">
        <v>1.3999999999999999E-4</v>
      </c>
      <c r="W35989" t="s">
        <v>141107</v>
      </c>
      <c r="X35989">
        <v>11727</v>
      </c>
      <c r="Y35989" t="s">
        <v>41110</v>
      </c>
    </row>
    <row r="35990" spans="1:25" x14ac:dyDescent="0.45">
      <c r="A35990" t="s">
        <v>26923</v>
      </c>
      <c r="B35990" t="s">
        <v>26934</v>
      </c>
      <c r="C35990" t="s">
        <v>26924</v>
      </c>
      <c r="D35990" t="s">
        <v>26934</v>
      </c>
      <c r="E35990" t="s">
        <v>26934</v>
      </c>
      <c r="F35990" t="s">
        <v>26934</v>
      </c>
      <c r="G35990" t="s">
        <v>26923</v>
      </c>
      <c r="H35990" t="s">
        <v>26934</v>
      </c>
      <c r="I35990" t="s">
        <v>141108</v>
      </c>
      <c r="J35990" t="s">
        <v>26916</v>
      </c>
      <c r="K35990" t="s">
        <v>141109</v>
      </c>
      <c r="L35990" t="s">
        <v>141110</v>
      </c>
      <c r="M35990" t="s">
        <v>141111</v>
      </c>
      <c r="N35990" t="s">
        <v>141112</v>
      </c>
      <c r="O35990" t="s">
        <v>26930</v>
      </c>
      <c r="P35990" t="s">
        <v>141113</v>
      </c>
      <c r="Q35990">
        <v>24</v>
      </c>
      <c r="R35990" t="s">
        <v>26914</v>
      </c>
      <c r="S35990" t="s">
        <v>26914</v>
      </c>
      <c r="T35990">
        <v>79.906000000000006</v>
      </c>
      <c r="U35990">
        <v>0.98835799999999996</v>
      </c>
      <c r="V35990">
        <v>1.1406599999999999E-3</v>
      </c>
      <c r="W35990" t="s">
        <v>141114</v>
      </c>
      <c r="X35990">
        <v>8543</v>
      </c>
      <c r="Y35990" t="s">
        <v>47226</v>
      </c>
    </row>
    <row r="35991" spans="1:25" x14ac:dyDescent="0.45">
      <c r="A35991" t="s">
        <v>26922</v>
      </c>
      <c r="B35991" t="s">
        <v>26923</v>
      </c>
      <c r="C35991" t="s">
        <v>26922</v>
      </c>
      <c r="D35991" t="s">
        <v>26923</v>
      </c>
      <c r="E35991" t="s">
        <v>26922</v>
      </c>
      <c r="F35991" t="s">
        <v>26934</v>
      </c>
      <c r="G35991" t="s">
        <v>26922</v>
      </c>
      <c r="H35991" t="s">
        <v>26923</v>
      </c>
      <c r="I35991" t="s">
        <v>141115</v>
      </c>
      <c r="J35991" t="s">
        <v>26916</v>
      </c>
      <c r="K35991" t="s">
        <v>141109</v>
      </c>
      <c r="L35991" t="s">
        <v>141116</v>
      </c>
      <c r="M35991" t="s">
        <v>141111</v>
      </c>
      <c r="N35991" t="s">
        <v>141112</v>
      </c>
      <c r="O35991" t="s">
        <v>26930</v>
      </c>
      <c r="P35991" t="s">
        <v>141117</v>
      </c>
      <c r="Q35991">
        <v>10</v>
      </c>
      <c r="R35991" t="s">
        <v>26914</v>
      </c>
      <c r="S35991" t="s">
        <v>26914</v>
      </c>
      <c r="T35991">
        <v>127.7</v>
      </c>
      <c r="U35991">
        <v>0.75682400000000005</v>
      </c>
      <c r="V35991">
        <v>1.12316E-4</v>
      </c>
      <c r="W35991" t="s">
        <v>141118</v>
      </c>
      <c r="X35991">
        <v>10780</v>
      </c>
      <c r="Y35991" t="s">
        <v>27374</v>
      </c>
    </row>
    <row r="35992" spans="1:25" x14ac:dyDescent="0.45">
      <c r="A35992" t="s">
        <v>26923</v>
      </c>
      <c r="B35992" t="s">
        <v>26934</v>
      </c>
      <c r="C35992" t="s">
        <v>26924</v>
      </c>
      <c r="D35992" t="s">
        <v>26934</v>
      </c>
      <c r="E35992" t="s">
        <v>26934</v>
      </c>
      <c r="F35992" t="s">
        <v>26934</v>
      </c>
      <c r="G35992" t="s">
        <v>26923</v>
      </c>
      <c r="H35992" t="s">
        <v>26922</v>
      </c>
      <c r="I35992" t="s">
        <v>141119</v>
      </c>
      <c r="J35992" t="s">
        <v>26916</v>
      </c>
      <c r="K35992" t="s">
        <v>141109</v>
      </c>
      <c r="L35992" t="s">
        <v>141120</v>
      </c>
      <c r="M35992" t="s">
        <v>141111</v>
      </c>
      <c r="N35992" t="s">
        <v>141112</v>
      </c>
      <c r="O35992" t="s">
        <v>26930</v>
      </c>
      <c r="P35992" t="s">
        <v>141121</v>
      </c>
      <c r="Q35992">
        <v>3</v>
      </c>
      <c r="R35992" t="s">
        <v>26914</v>
      </c>
      <c r="S35992" t="s">
        <v>26914</v>
      </c>
      <c r="T35992">
        <v>58.981000000000002</v>
      </c>
      <c r="U35992">
        <v>0.71503300000000003</v>
      </c>
      <c r="V35992">
        <v>1.13242E-2</v>
      </c>
      <c r="W35992" t="s">
        <v>141122</v>
      </c>
      <c r="X35992">
        <v>8298</v>
      </c>
      <c r="Y35992" t="s">
        <v>31898</v>
      </c>
    </row>
    <row r="35993" spans="1:25" x14ac:dyDescent="0.45">
      <c r="A35993" t="s">
        <v>26922</v>
      </c>
      <c r="B35993" t="s">
        <v>26923</v>
      </c>
      <c r="C35993" t="s">
        <v>26922</v>
      </c>
      <c r="D35993" t="s">
        <v>26922</v>
      </c>
      <c r="E35993" t="s">
        <v>26922</v>
      </c>
      <c r="F35993" t="s">
        <v>26922</v>
      </c>
      <c r="G35993" t="s">
        <v>26922</v>
      </c>
      <c r="H35993" t="s">
        <v>26923</v>
      </c>
      <c r="I35993" t="s">
        <v>141123</v>
      </c>
      <c r="J35993" t="s">
        <v>26916</v>
      </c>
      <c r="K35993" t="s">
        <v>141109</v>
      </c>
      <c r="L35993" t="s">
        <v>141124</v>
      </c>
      <c r="M35993" t="s">
        <v>141125</v>
      </c>
      <c r="N35993" t="s">
        <v>141126</v>
      </c>
      <c r="O35993" t="s">
        <v>26930</v>
      </c>
      <c r="P35993" t="s">
        <v>141127</v>
      </c>
      <c r="Q35993">
        <v>1</v>
      </c>
      <c r="R35993" t="s">
        <v>26914</v>
      </c>
      <c r="S35993" t="s">
        <v>26914</v>
      </c>
      <c r="T35993">
        <v>74.962000000000003</v>
      </c>
      <c r="U35993">
        <v>1</v>
      </c>
      <c r="V35993">
        <v>4.8890799999999996E-3</v>
      </c>
      <c r="W35993" t="s">
        <v>141128</v>
      </c>
      <c r="X35993">
        <v>10061</v>
      </c>
      <c r="Y35993" t="s">
        <v>26959</v>
      </c>
    </row>
    <row r="35994" spans="1:25" x14ac:dyDescent="0.45">
      <c r="A35994" t="s">
        <v>26923</v>
      </c>
      <c r="B35994" t="s">
        <v>26923</v>
      </c>
      <c r="C35994" t="s">
        <v>26934</v>
      </c>
      <c r="D35994" t="s">
        <v>26924</v>
      </c>
      <c r="E35994" t="s">
        <v>26934</v>
      </c>
      <c r="F35994" t="s">
        <v>26934</v>
      </c>
      <c r="G35994" t="s">
        <v>26923</v>
      </c>
      <c r="H35994" t="s">
        <v>26922</v>
      </c>
      <c r="I35994" t="s">
        <v>141129</v>
      </c>
      <c r="J35994" t="s">
        <v>26916</v>
      </c>
      <c r="K35994" t="s">
        <v>141109</v>
      </c>
      <c r="L35994" t="s">
        <v>141130</v>
      </c>
      <c r="M35994" t="s">
        <v>141111</v>
      </c>
      <c r="N35994" t="s">
        <v>141112</v>
      </c>
      <c r="O35994" t="s">
        <v>26930</v>
      </c>
      <c r="P35994" t="s">
        <v>141131</v>
      </c>
      <c r="Q35994">
        <v>1</v>
      </c>
      <c r="R35994" t="s">
        <v>26915</v>
      </c>
      <c r="S35994" t="s">
        <v>26914</v>
      </c>
      <c r="T35994">
        <v>43.603999999999999</v>
      </c>
      <c r="U35994">
        <v>0.499838</v>
      </c>
      <c r="V35994">
        <v>3.8188199999999999E-2</v>
      </c>
      <c r="W35994" t="s">
        <v>141132</v>
      </c>
      <c r="X35994">
        <v>12476</v>
      </c>
      <c r="Y35994" t="s">
        <v>39011</v>
      </c>
    </row>
    <row r="35995" spans="1:25" x14ac:dyDescent="0.45">
      <c r="A35995" t="s">
        <v>26914</v>
      </c>
      <c r="B35995" t="s">
        <v>26914</v>
      </c>
      <c r="C35995" t="s">
        <v>26914</v>
      </c>
      <c r="D35995" t="s">
        <v>26914</v>
      </c>
      <c r="E35995" t="s">
        <v>26914</v>
      </c>
      <c r="F35995" t="s">
        <v>26914</v>
      </c>
      <c r="G35995" t="s">
        <v>26914</v>
      </c>
      <c r="H35995" t="s">
        <v>26914</v>
      </c>
      <c r="I35995">
        <v>-0.17</v>
      </c>
      <c r="J35995" t="s">
        <v>26916</v>
      </c>
      <c r="K35995" t="s">
        <v>5526</v>
      </c>
      <c r="L35995" t="s">
        <v>141133</v>
      </c>
      <c r="M35995" t="s">
        <v>5525</v>
      </c>
      <c r="N35995" t="s">
        <v>141134</v>
      </c>
      <c r="O35995">
        <v>4023</v>
      </c>
      <c r="P35995" t="s">
        <v>141135</v>
      </c>
      <c r="Q35995">
        <v>9</v>
      </c>
      <c r="R35995" t="s">
        <v>26914</v>
      </c>
      <c r="S35995" t="s">
        <v>26914</v>
      </c>
      <c r="T35995">
        <v>121.99</v>
      </c>
      <c r="U35995">
        <v>1</v>
      </c>
      <c r="V35995">
        <v>9.1900000000000001E-6</v>
      </c>
      <c r="W35995" t="s">
        <v>141136</v>
      </c>
      <c r="X35995">
        <v>23234</v>
      </c>
      <c r="Y35995" t="s">
        <v>27896</v>
      </c>
    </row>
    <row r="35996" spans="1:25" x14ac:dyDescent="0.45">
      <c r="A35996" t="s">
        <v>26915</v>
      </c>
      <c r="B35996" t="s">
        <v>26915</v>
      </c>
      <c r="C35996" t="s">
        <v>26915</v>
      </c>
      <c r="D35996" t="s">
        <v>26914</v>
      </c>
      <c r="E35996" t="s">
        <v>26914</v>
      </c>
      <c r="F35996" t="s">
        <v>26915</v>
      </c>
      <c r="G35996" t="s">
        <v>26915</v>
      </c>
      <c r="H35996" t="s">
        <v>26915</v>
      </c>
      <c r="I35996">
        <v>-0.65300000000000002</v>
      </c>
      <c r="J35996" t="s">
        <v>26916</v>
      </c>
      <c r="K35996" t="s">
        <v>5526</v>
      </c>
      <c r="L35996" t="s">
        <v>141137</v>
      </c>
      <c r="M35996" t="s">
        <v>5525</v>
      </c>
      <c r="N35996" t="s">
        <v>141134</v>
      </c>
      <c r="O35996">
        <v>4023</v>
      </c>
      <c r="P35996" t="s">
        <v>141138</v>
      </c>
      <c r="Q35996">
        <v>6</v>
      </c>
      <c r="R35996" t="s">
        <v>26914</v>
      </c>
      <c r="S35996" t="s">
        <v>26914</v>
      </c>
      <c r="T35996">
        <v>88.733999999999995</v>
      </c>
      <c r="U35996">
        <v>0.97919900000000004</v>
      </c>
      <c r="V35996">
        <v>2.12E-5</v>
      </c>
      <c r="W35996" t="s">
        <v>141139</v>
      </c>
      <c r="X35996">
        <v>12386</v>
      </c>
      <c r="Y35996" t="s">
        <v>27344</v>
      </c>
    </row>
    <row r="35997" spans="1:25" x14ac:dyDescent="0.45">
      <c r="A35997" t="s">
        <v>26914</v>
      </c>
      <c r="B35997" t="s">
        <v>26914</v>
      </c>
      <c r="C35997" t="s">
        <v>26914</v>
      </c>
      <c r="D35997" t="s">
        <v>26914</v>
      </c>
      <c r="E35997" t="s">
        <v>26914</v>
      </c>
      <c r="F35997" t="s">
        <v>26914</v>
      </c>
      <c r="G35997" t="s">
        <v>26914</v>
      </c>
      <c r="H35997" t="s">
        <v>26914</v>
      </c>
      <c r="I35997">
        <v>-1.19</v>
      </c>
      <c r="J35997" t="s">
        <v>26916</v>
      </c>
      <c r="K35997" t="s">
        <v>5526</v>
      </c>
      <c r="L35997" t="s">
        <v>141140</v>
      </c>
      <c r="M35997" t="s">
        <v>5525</v>
      </c>
      <c r="N35997" t="s">
        <v>141134</v>
      </c>
      <c r="O35997">
        <v>4023</v>
      </c>
      <c r="P35997" t="s">
        <v>141141</v>
      </c>
      <c r="Q35997">
        <v>2</v>
      </c>
      <c r="R35997" t="s">
        <v>26914</v>
      </c>
      <c r="S35997" t="s">
        <v>26914</v>
      </c>
      <c r="T35997">
        <v>82.171000000000006</v>
      </c>
      <c r="U35997">
        <v>0.963036</v>
      </c>
      <c r="V35997">
        <v>1.32087E-4</v>
      </c>
      <c r="W35997" t="s">
        <v>141142</v>
      </c>
      <c r="X35997">
        <v>11786</v>
      </c>
      <c r="Y35997" t="s">
        <v>28288</v>
      </c>
    </row>
    <row r="35998" spans="1:25" x14ac:dyDescent="0.45">
      <c r="A35998" t="s">
        <v>26914</v>
      </c>
      <c r="B35998" t="s">
        <v>26914</v>
      </c>
      <c r="C35998" t="s">
        <v>26914</v>
      </c>
      <c r="D35998" t="s">
        <v>26914</v>
      </c>
      <c r="E35998" t="s">
        <v>26914</v>
      </c>
      <c r="F35998" t="s">
        <v>26914</v>
      </c>
      <c r="G35998" t="s">
        <v>26914</v>
      </c>
      <c r="H35998" t="s">
        <v>26914</v>
      </c>
      <c r="I35998">
        <v>-1.4179999999999999</v>
      </c>
      <c r="J35998" t="s">
        <v>26916</v>
      </c>
      <c r="K35998" t="s">
        <v>5526</v>
      </c>
      <c r="L35998" t="s">
        <v>141143</v>
      </c>
      <c r="M35998" t="s">
        <v>5525</v>
      </c>
      <c r="N35998" t="s">
        <v>141134</v>
      </c>
      <c r="O35998">
        <v>4023</v>
      </c>
      <c r="P35998" t="s">
        <v>141144</v>
      </c>
      <c r="Q35998">
        <v>2</v>
      </c>
      <c r="R35998" t="s">
        <v>26914</v>
      </c>
      <c r="S35998" t="s">
        <v>26914</v>
      </c>
      <c r="T35998">
        <v>60.49</v>
      </c>
      <c r="U35998">
        <v>0.97201199999999999</v>
      </c>
      <c r="V35998">
        <v>1.3161799999999999E-3</v>
      </c>
      <c r="W35998" t="s">
        <v>141145</v>
      </c>
      <c r="X35998">
        <v>11985</v>
      </c>
      <c r="Y35998" t="s">
        <v>30403</v>
      </c>
    </row>
    <row r="35999" spans="1:25" x14ac:dyDescent="0.45">
      <c r="A35999" t="s">
        <v>26914</v>
      </c>
      <c r="B35999" t="s">
        <v>26914</v>
      </c>
      <c r="C35999" t="s">
        <v>26914</v>
      </c>
      <c r="D35999" t="s">
        <v>26914</v>
      </c>
      <c r="E35999" t="s">
        <v>26914</v>
      </c>
      <c r="F35999" t="s">
        <v>26914</v>
      </c>
      <c r="G35999" t="s">
        <v>26914</v>
      </c>
      <c r="H35999" t="s">
        <v>26914</v>
      </c>
      <c r="I35999">
        <v>-0.41899999999999998</v>
      </c>
      <c r="J35999" t="s">
        <v>26916</v>
      </c>
      <c r="K35999" t="s">
        <v>19789</v>
      </c>
      <c r="L35999" t="s">
        <v>141146</v>
      </c>
      <c r="M35999" t="s">
        <v>19788</v>
      </c>
      <c r="N35999" t="s">
        <v>141147</v>
      </c>
      <c r="O35999">
        <v>2059</v>
      </c>
      <c r="P35999" t="s">
        <v>141148</v>
      </c>
      <c r="Q35999">
        <v>28</v>
      </c>
      <c r="R35999" t="s">
        <v>26914</v>
      </c>
      <c r="S35999" t="s">
        <v>26914</v>
      </c>
      <c r="T35999">
        <v>185.26</v>
      </c>
      <c r="U35999">
        <v>0.812782</v>
      </c>
      <c r="V35999">
        <v>1.9699999999999999E-29</v>
      </c>
      <c r="W35999" t="s">
        <v>141149</v>
      </c>
      <c r="X35999">
        <v>13288</v>
      </c>
      <c r="Y35999" t="s">
        <v>27494</v>
      </c>
    </row>
    <row r="36000" spans="1:25" x14ac:dyDescent="0.45">
      <c r="A36000" t="s">
        <v>26914</v>
      </c>
      <c r="B36000" t="s">
        <v>26914</v>
      </c>
      <c r="C36000" t="s">
        <v>26914</v>
      </c>
      <c r="D36000" t="s">
        <v>26914</v>
      </c>
      <c r="E36000" t="s">
        <v>26914</v>
      </c>
      <c r="F36000" t="s">
        <v>26914</v>
      </c>
      <c r="G36000" t="s">
        <v>26914</v>
      </c>
      <c r="H36000" t="s">
        <v>26914</v>
      </c>
      <c r="I36000">
        <v>-1.0589999999999999</v>
      </c>
      <c r="J36000" t="s">
        <v>26916</v>
      </c>
      <c r="K36000" t="s">
        <v>19789</v>
      </c>
      <c r="L36000" t="s">
        <v>141150</v>
      </c>
      <c r="M36000" t="s">
        <v>19788</v>
      </c>
      <c r="N36000" t="s">
        <v>141147</v>
      </c>
      <c r="O36000">
        <v>2059</v>
      </c>
      <c r="P36000" t="s">
        <v>141151</v>
      </c>
      <c r="Q36000">
        <v>5</v>
      </c>
      <c r="R36000" t="s">
        <v>26914</v>
      </c>
      <c r="S36000" t="s">
        <v>26914</v>
      </c>
      <c r="T36000">
        <v>128.08000000000001</v>
      </c>
      <c r="U36000">
        <v>0.99947799999999998</v>
      </c>
      <c r="V36000">
        <v>9.7399999999999994E-14</v>
      </c>
      <c r="W36000" t="s">
        <v>141152</v>
      </c>
      <c r="X36000">
        <v>13138</v>
      </c>
      <c r="Y36000" t="s">
        <v>27986</v>
      </c>
    </row>
    <row r="36001" spans="1:25" x14ac:dyDescent="0.45">
      <c r="A36001" t="s">
        <v>26914</v>
      </c>
      <c r="B36001" t="s">
        <v>26914</v>
      </c>
      <c r="C36001" t="s">
        <v>26914</v>
      </c>
      <c r="D36001" t="s">
        <v>26914</v>
      </c>
      <c r="E36001" t="s">
        <v>26914</v>
      </c>
      <c r="F36001" t="s">
        <v>26914</v>
      </c>
      <c r="G36001" t="s">
        <v>26914</v>
      </c>
      <c r="H36001" t="s">
        <v>26914</v>
      </c>
      <c r="I36001">
        <v>-0.41899999999999998</v>
      </c>
      <c r="J36001" t="s">
        <v>26916</v>
      </c>
      <c r="K36001" t="s">
        <v>19789</v>
      </c>
      <c r="L36001" t="s">
        <v>141153</v>
      </c>
      <c r="M36001" t="s">
        <v>19788</v>
      </c>
      <c r="N36001" t="s">
        <v>141147</v>
      </c>
      <c r="O36001">
        <v>2059</v>
      </c>
      <c r="P36001" t="s">
        <v>141154</v>
      </c>
      <c r="Q36001">
        <v>3</v>
      </c>
      <c r="R36001" t="s">
        <v>26915</v>
      </c>
      <c r="S36001" t="s">
        <v>26914</v>
      </c>
      <c r="T36001">
        <v>148.18</v>
      </c>
      <c r="U36001">
        <v>0.46280900000000003</v>
      </c>
      <c r="V36001">
        <v>9.7399999999999994E-14</v>
      </c>
      <c r="W36001" t="s">
        <v>141155</v>
      </c>
      <c r="X36001">
        <v>14959</v>
      </c>
      <c r="Y36001" t="s">
        <v>27494</v>
      </c>
    </row>
    <row r="36002" spans="1:25" x14ac:dyDescent="0.45">
      <c r="A36002" t="s">
        <v>26915</v>
      </c>
      <c r="B36002" t="s">
        <v>26914</v>
      </c>
      <c r="C36002" t="s">
        <v>26914</v>
      </c>
      <c r="D36002" t="s">
        <v>26914</v>
      </c>
      <c r="E36002" t="s">
        <v>26914</v>
      </c>
      <c r="F36002" t="s">
        <v>26914</v>
      </c>
      <c r="G36002" t="s">
        <v>26915</v>
      </c>
      <c r="H36002" t="s">
        <v>26914</v>
      </c>
      <c r="I36002" t="s">
        <v>26940</v>
      </c>
      <c r="J36002" t="s">
        <v>26916</v>
      </c>
      <c r="K36002" t="s">
        <v>15147</v>
      </c>
      <c r="L36002" t="s">
        <v>141156</v>
      </c>
      <c r="M36002" t="s">
        <v>15146</v>
      </c>
      <c r="N36002" t="s">
        <v>141157</v>
      </c>
      <c r="O36002">
        <v>9752</v>
      </c>
      <c r="P36002" t="s">
        <v>141158</v>
      </c>
      <c r="Q36002">
        <v>15</v>
      </c>
      <c r="R36002" t="s">
        <v>26914</v>
      </c>
      <c r="S36002" t="s">
        <v>26914</v>
      </c>
      <c r="T36002">
        <v>175.95</v>
      </c>
      <c r="U36002">
        <v>0.99991699999999994</v>
      </c>
      <c r="V36002">
        <v>1.2E-26</v>
      </c>
      <c r="W36002" t="s">
        <v>141159</v>
      </c>
      <c r="X36002">
        <v>8926</v>
      </c>
      <c r="Y36002" t="s">
        <v>28984</v>
      </c>
    </row>
    <row r="36003" spans="1:25" x14ac:dyDescent="0.45">
      <c r="A36003" t="s">
        <v>26914</v>
      </c>
      <c r="B36003" t="s">
        <v>26914</v>
      </c>
      <c r="C36003" t="s">
        <v>26914</v>
      </c>
      <c r="D36003" t="s">
        <v>26914</v>
      </c>
      <c r="E36003" t="s">
        <v>26914</v>
      </c>
      <c r="F36003" t="s">
        <v>26914</v>
      </c>
      <c r="G36003" t="s">
        <v>26914</v>
      </c>
      <c r="H36003" t="s">
        <v>26914</v>
      </c>
      <c r="I36003">
        <v>-0.94299999999999995</v>
      </c>
      <c r="J36003" t="s">
        <v>26916</v>
      </c>
      <c r="K36003" t="s">
        <v>15147</v>
      </c>
      <c r="L36003" t="s">
        <v>141160</v>
      </c>
      <c r="M36003" t="s">
        <v>15146</v>
      </c>
      <c r="N36003" t="s">
        <v>141157</v>
      </c>
      <c r="O36003">
        <v>9752</v>
      </c>
      <c r="P36003" t="s">
        <v>141161</v>
      </c>
      <c r="Q36003">
        <v>7</v>
      </c>
      <c r="R36003" t="s">
        <v>26914</v>
      </c>
      <c r="S36003" t="s">
        <v>26914</v>
      </c>
      <c r="T36003">
        <v>113.1</v>
      </c>
      <c r="U36003">
        <v>1</v>
      </c>
      <c r="V36003">
        <v>2.08421E-4</v>
      </c>
      <c r="W36003" t="s">
        <v>141162</v>
      </c>
      <c r="X36003">
        <v>4223</v>
      </c>
      <c r="Y36003" t="s">
        <v>28772</v>
      </c>
    </row>
    <row r="36004" spans="1:25" x14ac:dyDescent="0.45">
      <c r="A36004" t="s">
        <v>26914</v>
      </c>
      <c r="B36004" t="s">
        <v>26915</v>
      </c>
      <c r="C36004" t="s">
        <v>26914</v>
      </c>
      <c r="D36004" t="s">
        <v>26914</v>
      </c>
      <c r="E36004" t="s">
        <v>26914</v>
      </c>
      <c r="F36004" t="s">
        <v>26914</v>
      </c>
      <c r="G36004" t="s">
        <v>26914</v>
      </c>
      <c r="H36004" t="s">
        <v>26915</v>
      </c>
      <c r="I36004">
        <v>0.151</v>
      </c>
      <c r="J36004" t="s">
        <v>26916</v>
      </c>
      <c r="K36004" t="s">
        <v>15147</v>
      </c>
      <c r="L36004" t="s">
        <v>141163</v>
      </c>
      <c r="M36004" t="s">
        <v>15146</v>
      </c>
      <c r="N36004" t="s">
        <v>141157</v>
      </c>
      <c r="O36004">
        <v>9752</v>
      </c>
      <c r="P36004" t="s">
        <v>141164</v>
      </c>
      <c r="Q36004">
        <v>6</v>
      </c>
      <c r="R36004" t="s">
        <v>26915</v>
      </c>
      <c r="S36004" t="s">
        <v>26914</v>
      </c>
      <c r="T36004">
        <v>76.522000000000006</v>
      </c>
      <c r="U36004">
        <v>0.5</v>
      </c>
      <c r="V36004">
        <v>9.3041100000000002E-4</v>
      </c>
      <c r="W36004" t="s">
        <v>141165</v>
      </c>
      <c r="X36004">
        <v>11761</v>
      </c>
      <c r="Y36004" t="s">
        <v>27552</v>
      </c>
    </row>
    <row r="36005" spans="1:25" x14ac:dyDescent="0.45">
      <c r="A36005" t="s">
        <v>26915</v>
      </c>
      <c r="B36005" t="s">
        <v>26915</v>
      </c>
      <c r="C36005" t="s">
        <v>26914</v>
      </c>
      <c r="D36005" t="s">
        <v>26914</v>
      </c>
      <c r="E36005" t="s">
        <v>26914</v>
      </c>
      <c r="F36005" t="s">
        <v>26914</v>
      </c>
      <c r="G36005" t="s">
        <v>26915</v>
      </c>
      <c r="H36005" t="s">
        <v>26915</v>
      </c>
      <c r="I36005">
        <v>-0.503</v>
      </c>
      <c r="J36005" t="s">
        <v>26916</v>
      </c>
      <c r="K36005" t="s">
        <v>15147</v>
      </c>
      <c r="L36005" t="s">
        <v>141166</v>
      </c>
      <c r="M36005" t="s">
        <v>15146</v>
      </c>
      <c r="N36005" t="s">
        <v>141157</v>
      </c>
      <c r="O36005">
        <v>9752</v>
      </c>
      <c r="P36005" t="s">
        <v>141167</v>
      </c>
      <c r="Q36005">
        <v>5</v>
      </c>
      <c r="R36005" t="s">
        <v>26914</v>
      </c>
      <c r="S36005" t="s">
        <v>26914</v>
      </c>
      <c r="T36005">
        <v>67.963999999999999</v>
      </c>
      <c r="U36005">
        <v>1</v>
      </c>
      <c r="V36005">
        <v>8.9192899999999996E-4</v>
      </c>
      <c r="W36005" t="s">
        <v>141168</v>
      </c>
      <c r="X36005">
        <v>9327</v>
      </c>
      <c r="Y36005" t="s">
        <v>29135</v>
      </c>
    </row>
    <row r="36006" spans="1:25" x14ac:dyDescent="0.45">
      <c r="A36006" t="s">
        <v>26915</v>
      </c>
      <c r="B36006" t="s">
        <v>26914</v>
      </c>
      <c r="C36006" t="s">
        <v>26914</v>
      </c>
      <c r="D36006" t="s">
        <v>26914</v>
      </c>
      <c r="E36006" t="s">
        <v>26914</v>
      </c>
      <c r="F36006" t="s">
        <v>26914</v>
      </c>
      <c r="G36006" t="s">
        <v>26915</v>
      </c>
      <c r="H36006" t="s">
        <v>26914</v>
      </c>
      <c r="I36006" t="s">
        <v>26940</v>
      </c>
      <c r="J36006" t="s">
        <v>26916</v>
      </c>
      <c r="K36006" t="s">
        <v>15147</v>
      </c>
      <c r="L36006" t="s">
        <v>141169</v>
      </c>
      <c r="M36006" t="s">
        <v>15146</v>
      </c>
      <c r="N36006" t="s">
        <v>141157</v>
      </c>
      <c r="O36006">
        <v>9752</v>
      </c>
      <c r="P36006" t="s">
        <v>141170</v>
      </c>
      <c r="Q36006">
        <v>3</v>
      </c>
      <c r="R36006" t="s">
        <v>26914</v>
      </c>
      <c r="S36006" t="s">
        <v>26914</v>
      </c>
      <c r="T36006">
        <v>114.35</v>
      </c>
      <c r="U36006">
        <v>0.78088100000000005</v>
      </c>
      <c r="V36006">
        <v>1.28E-12</v>
      </c>
      <c r="W36006" t="s">
        <v>141171</v>
      </c>
      <c r="X36006">
        <v>7904</v>
      </c>
      <c r="Y36006" t="s">
        <v>28847</v>
      </c>
    </row>
    <row r="36007" spans="1:25" x14ac:dyDescent="0.45">
      <c r="A36007" t="s">
        <v>26915</v>
      </c>
      <c r="B36007" t="s">
        <v>26914</v>
      </c>
      <c r="C36007" t="s">
        <v>26914</v>
      </c>
      <c r="D36007" t="s">
        <v>26914</v>
      </c>
      <c r="E36007" t="s">
        <v>26914</v>
      </c>
      <c r="F36007" t="s">
        <v>26914</v>
      </c>
      <c r="G36007" t="s">
        <v>26915</v>
      </c>
      <c r="H36007" t="s">
        <v>26914</v>
      </c>
      <c r="I36007" t="s">
        <v>26940</v>
      </c>
      <c r="J36007" t="s">
        <v>26916</v>
      </c>
      <c r="K36007" t="s">
        <v>15147</v>
      </c>
      <c r="L36007" t="s">
        <v>141172</v>
      </c>
      <c r="M36007" t="s">
        <v>15146</v>
      </c>
      <c r="N36007" t="s">
        <v>141157</v>
      </c>
      <c r="O36007">
        <v>9752</v>
      </c>
      <c r="P36007" t="s">
        <v>141173</v>
      </c>
      <c r="Q36007">
        <v>3</v>
      </c>
      <c r="R36007" t="s">
        <v>26915</v>
      </c>
      <c r="S36007" t="s">
        <v>26914</v>
      </c>
      <c r="T36007">
        <v>133.56</v>
      </c>
      <c r="U36007">
        <v>0.55972699999999997</v>
      </c>
      <c r="V36007">
        <v>2.3299999999999998E-22</v>
      </c>
      <c r="W36007" t="s">
        <v>141174</v>
      </c>
      <c r="X36007">
        <v>7427</v>
      </c>
      <c r="Y36007" t="s">
        <v>30539</v>
      </c>
    </row>
    <row r="36008" spans="1:25" x14ac:dyDescent="0.45">
      <c r="A36008" t="s">
        <v>26914</v>
      </c>
      <c r="B36008" t="s">
        <v>26915</v>
      </c>
      <c r="C36008" t="s">
        <v>26914</v>
      </c>
      <c r="D36008" t="s">
        <v>26914</v>
      </c>
      <c r="E36008" t="s">
        <v>26914</v>
      </c>
      <c r="F36008" t="s">
        <v>26914</v>
      </c>
      <c r="G36008" t="s">
        <v>26914</v>
      </c>
      <c r="H36008" t="s">
        <v>26915</v>
      </c>
      <c r="I36008" t="s">
        <v>26940</v>
      </c>
      <c r="J36008" t="s">
        <v>26916</v>
      </c>
      <c r="K36008" t="s">
        <v>15147</v>
      </c>
      <c r="L36008" t="s">
        <v>141175</v>
      </c>
      <c r="M36008" t="s">
        <v>15146</v>
      </c>
      <c r="N36008" t="s">
        <v>141157</v>
      </c>
      <c r="O36008">
        <v>9752</v>
      </c>
      <c r="P36008" t="s">
        <v>141176</v>
      </c>
      <c r="Q36008">
        <v>1</v>
      </c>
      <c r="R36008" t="s">
        <v>26914</v>
      </c>
      <c r="S36008" t="s">
        <v>26914</v>
      </c>
      <c r="T36008">
        <v>88.744</v>
      </c>
      <c r="U36008">
        <v>0.71945199999999998</v>
      </c>
      <c r="V36008">
        <v>2.9699999999999999E-9</v>
      </c>
      <c r="W36008" t="s">
        <v>141177</v>
      </c>
      <c r="X36008">
        <v>7784</v>
      </c>
      <c r="Y36008" t="s">
        <v>29613</v>
      </c>
    </row>
    <row r="36009" spans="1:25" x14ac:dyDescent="0.45">
      <c r="A36009" t="s">
        <v>26915</v>
      </c>
      <c r="B36009" t="s">
        <v>26915</v>
      </c>
      <c r="C36009" t="s">
        <v>26914</v>
      </c>
      <c r="D36009" t="s">
        <v>26914</v>
      </c>
      <c r="E36009" t="s">
        <v>26914</v>
      </c>
      <c r="F36009" t="s">
        <v>26914</v>
      </c>
      <c r="G36009" t="s">
        <v>26915</v>
      </c>
      <c r="H36009" t="s">
        <v>26915</v>
      </c>
      <c r="I36009">
        <v>-0.49099999999999999</v>
      </c>
      <c r="J36009" t="s">
        <v>26989</v>
      </c>
      <c r="K36009" t="s">
        <v>15147</v>
      </c>
      <c r="L36009" t="s">
        <v>141178</v>
      </c>
      <c r="M36009" t="s">
        <v>15146</v>
      </c>
      <c r="N36009" t="s">
        <v>141157</v>
      </c>
      <c r="O36009">
        <v>9752</v>
      </c>
      <c r="P36009" t="s">
        <v>141179</v>
      </c>
      <c r="Q36009">
        <v>1</v>
      </c>
      <c r="R36009" t="s">
        <v>26914</v>
      </c>
      <c r="S36009" t="s">
        <v>26914</v>
      </c>
      <c r="T36009">
        <v>3.73</v>
      </c>
      <c r="U36009" t="s">
        <v>26992</v>
      </c>
      <c r="V36009">
        <v>3.7690000000000002E-3</v>
      </c>
      <c r="W36009" t="s">
        <v>111868</v>
      </c>
      <c r="X36009">
        <v>13360</v>
      </c>
      <c r="Y36009" t="s">
        <v>29848</v>
      </c>
    </row>
    <row r="36010" spans="1:25" x14ac:dyDescent="0.45">
      <c r="A36010" t="s">
        <v>26915</v>
      </c>
      <c r="B36010" t="s">
        <v>26914</v>
      </c>
      <c r="C36010" t="s">
        <v>26914</v>
      </c>
      <c r="D36010" t="s">
        <v>26914</v>
      </c>
      <c r="E36010" t="s">
        <v>26914</v>
      </c>
      <c r="F36010" t="s">
        <v>26914</v>
      </c>
      <c r="G36010" t="s">
        <v>26915</v>
      </c>
      <c r="H36010" t="s">
        <v>26914</v>
      </c>
      <c r="I36010">
        <v>0.217</v>
      </c>
      <c r="J36010" t="s">
        <v>26916</v>
      </c>
      <c r="K36010" t="s">
        <v>15147</v>
      </c>
      <c r="L36010" t="s">
        <v>141180</v>
      </c>
      <c r="M36010" t="s">
        <v>15146</v>
      </c>
      <c r="N36010" t="s">
        <v>141157</v>
      </c>
      <c r="O36010">
        <v>9752</v>
      </c>
      <c r="P36010" t="s">
        <v>141181</v>
      </c>
      <c r="Q36010">
        <v>1</v>
      </c>
      <c r="R36010" t="s">
        <v>26915</v>
      </c>
      <c r="S36010" t="s">
        <v>26914</v>
      </c>
      <c r="T36010">
        <v>87.183999999999997</v>
      </c>
      <c r="U36010">
        <v>0.65086699999999997</v>
      </c>
      <c r="V36010">
        <v>6.7199999999999994E-5</v>
      </c>
      <c r="W36010" t="s">
        <v>141182</v>
      </c>
      <c r="X36010">
        <v>13091</v>
      </c>
      <c r="Y36010" t="s">
        <v>27150</v>
      </c>
    </row>
    <row r="36011" spans="1:25" x14ac:dyDescent="0.45">
      <c r="A36011" t="s">
        <v>26914</v>
      </c>
      <c r="B36011" t="s">
        <v>26914</v>
      </c>
      <c r="C36011" t="s">
        <v>26914</v>
      </c>
      <c r="D36011" t="s">
        <v>26914</v>
      </c>
      <c r="E36011" t="s">
        <v>26914</v>
      </c>
      <c r="F36011" t="s">
        <v>26914</v>
      </c>
      <c r="G36011" t="s">
        <v>26914</v>
      </c>
      <c r="H36011" t="s">
        <v>26914</v>
      </c>
      <c r="I36011">
        <v>0.66300000000000003</v>
      </c>
      <c r="J36011" t="s">
        <v>26916</v>
      </c>
      <c r="K36011" t="s">
        <v>2656</v>
      </c>
      <c r="L36011" t="s">
        <v>141183</v>
      </c>
      <c r="M36011" t="s">
        <v>2655</v>
      </c>
      <c r="N36011" t="s">
        <v>141184</v>
      </c>
      <c r="O36011">
        <v>1177</v>
      </c>
      <c r="P36011" t="s">
        <v>141185</v>
      </c>
      <c r="Q36011">
        <v>3</v>
      </c>
      <c r="R36011" t="s">
        <v>26914</v>
      </c>
      <c r="S36011" t="s">
        <v>26914</v>
      </c>
      <c r="T36011">
        <v>95.5</v>
      </c>
      <c r="U36011">
        <v>0.87671900000000003</v>
      </c>
      <c r="V36011">
        <v>1.11E-7</v>
      </c>
      <c r="W36011" t="s">
        <v>141186</v>
      </c>
      <c r="X36011">
        <v>1481</v>
      </c>
      <c r="Y36011" t="s">
        <v>29813</v>
      </c>
    </row>
    <row r="36012" spans="1:25" x14ac:dyDescent="0.45">
      <c r="A36012" t="s">
        <v>26914</v>
      </c>
      <c r="B36012" t="s">
        <v>26915</v>
      </c>
      <c r="C36012" t="s">
        <v>26914</v>
      </c>
      <c r="D36012" t="s">
        <v>26914</v>
      </c>
      <c r="E36012" t="s">
        <v>26914</v>
      </c>
      <c r="F36012" t="s">
        <v>26914</v>
      </c>
      <c r="G36012" t="s">
        <v>26914</v>
      </c>
      <c r="H36012" t="s">
        <v>26915</v>
      </c>
      <c r="I36012">
        <v>-0.56000000000000005</v>
      </c>
      <c r="J36012" t="s">
        <v>26916</v>
      </c>
      <c r="K36012" t="s">
        <v>2656</v>
      </c>
      <c r="L36012" t="s">
        <v>141187</v>
      </c>
      <c r="M36012" t="s">
        <v>2655</v>
      </c>
      <c r="N36012" t="s">
        <v>141184</v>
      </c>
      <c r="O36012">
        <v>1177</v>
      </c>
      <c r="P36012" t="s">
        <v>141188</v>
      </c>
      <c r="Q36012">
        <v>2</v>
      </c>
      <c r="R36012" t="s">
        <v>26914</v>
      </c>
      <c r="S36012" t="s">
        <v>26914</v>
      </c>
      <c r="T36012">
        <v>88.263999999999996</v>
      </c>
      <c r="U36012">
        <v>0.89362299999999995</v>
      </c>
      <c r="V36012">
        <v>9.4499999999999993E-6</v>
      </c>
      <c r="W36012" t="s">
        <v>141189</v>
      </c>
      <c r="X36012">
        <v>1726</v>
      </c>
      <c r="Y36012" t="s">
        <v>27056</v>
      </c>
    </row>
    <row r="36013" spans="1:25" x14ac:dyDescent="0.45">
      <c r="A36013" t="s">
        <v>26915</v>
      </c>
      <c r="B36013" t="s">
        <v>26914</v>
      </c>
      <c r="C36013" t="s">
        <v>26914</v>
      </c>
      <c r="D36013" t="s">
        <v>26914</v>
      </c>
      <c r="E36013" t="s">
        <v>26914</v>
      </c>
      <c r="F36013" t="s">
        <v>26914</v>
      </c>
      <c r="G36013" t="s">
        <v>26915</v>
      </c>
      <c r="H36013" t="s">
        <v>26914</v>
      </c>
      <c r="I36013">
        <v>-0.94599999999999995</v>
      </c>
      <c r="J36013" t="s">
        <v>26916</v>
      </c>
      <c r="K36013" t="s">
        <v>17283</v>
      </c>
      <c r="L36013" t="s">
        <v>141190</v>
      </c>
      <c r="M36013" t="s">
        <v>17282</v>
      </c>
      <c r="N36013" t="s">
        <v>141191</v>
      </c>
      <c r="O36013">
        <v>5189</v>
      </c>
      <c r="P36013" t="s">
        <v>141192</v>
      </c>
      <c r="Q36013">
        <v>36</v>
      </c>
      <c r="R36013" t="s">
        <v>26914</v>
      </c>
      <c r="S36013" t="s">
        <v>26914</v>
      </c>
      <c r="T36013">
        <v>116.54</v>
      </c>
      <c r="U36013">
        <v>1</v>
      </c>
      <c r="V36013">
        <v>1.9299999999999999E-7</v>
      </c>
      <c r="W36013" t="s">
        <v>141193</v>
      </c>
      <c r="X36013">
        <v>8903</v>
      </c>
      <c r="Y36013" t="s">
        <v>28015</v>
      </c>
    </row>
    <row r="36014" spans="1:25" x14ac:dyDescent="0.45">
      <c r="A36014" t="s">
        <v>26915</v>
      </c>
      <c r="B36014" t="s">
        <v>26914</v>
      </c>
      <c r="C36014" t="s">
        <v>26915</v>
      </c>
      <c r="D36014" t="s">
        <v>26914</v>
      </c>
      <c r="E36014" t="s">
        <v>26915</v>
      </c>
      <c r="F36014" t="s">
        <v>26914</v>
      </c>
      <c r="G36014" t="s">
        <v>26915</v>
      </c>
      <c r="H36014" t="s">
        <v>26914</v>
      </c>
      <c r="I36014">
        <v>-0.747</v>
      </c>
      <c r="J36014" t="s">
        <v>26916</v>
      </c>
      <c r="K36014" t="s">
        <v>2249</v>
      </c>
      <c r="L36014" t="s">
        <v>141194</v>
      </c>
      <c r="M36014" t="s">
        <v>2248</v>
      </c>
      <c r="N36014" t="s">
        <v>141195</v>
      </c>
      <c r="O36014">
        <v>9078</v>
      </c>
      <c r="P36014" t="s">
        <v>141196</v>
      </c>
      <c r="Q36014">
        <v>67</v>
      </c>
      <c r="R36014" t="s">
        <v>26914</v>
      </c>
      <c r="S36014" t="s">
        <v>26914</v>
      </c>
      <c r="T36014">
        <v>131.12</v>
      </c>
      <c r="U36014">
        <v>1</v>
      </c>
      <c r="V36014">
        <v>7.7100000000000001E-7</v>
      </c>
      <c r="W36014" t="s">
        <v>141197</v>
      </c>
      <c r="X36014">
        <v>10109</v>
      </c>
      <c r="Y36014" t="s">
        <v>29938</v>
      </c>
    </row>
    <row r="36015" spans="1:25" x14ac:dyDescent="0.45">
      <c r="A36015" t="s">
        <v>26914</v>
      </c>
      <c r="B36015" t="s">
        <v>26915</v>
      </c>
      <c r="C36015" t="s">
        <v>26914</v>
      </c>
      <c r="D36015" t="s">
        <v>26915</v>
      </c>
      <c r="E36015" t="s">
        <v>26914</v>
      </c>
      <c r="F36015" t="s">
        <v>26914</v>
      </c>
      <c r="G36015" t="s">
        <v>26914</v>
      </c>
      <c r="H36015" t="s">
        <v>26915</v>
      </c>
      <c r="I36015">
        <v>-1.446</v>
      </c>
      <c r="J36015" t="s">
        <v>26916</v>
      </c>
      <c r="K36015" t="s">
        <v>2249</v>
      </c>
      <c r="L36015" t="s">
        <v>141198</v>
      </c>
      <c r="M36015" t="s">
        <v>2248</v>
      </c>
      <c r="N36015" t="s">
        <v>141195</v>
      </c>
      <c r="O36015">
        <v>9078</v>
      </c>
      <c r="P36015" t="s">
        <v>141199</v>
      </c>
      <c r="Q36015">
        <v>25</v>
      </c>
      <c r="R36015" t="s">
        <v>26914</v>
      </c>
      <c r="S36015" t="s">
        <v>26914</v>
      </c>
      <c r="T36015">
        <v>102.52</v>
      </c>
      <c r="U36015">
        <v>1</v>
      </c>
      <c r="V36015">
        <v>4.5699999999999999E-8</v>
      </c>
      <c r="W36015" t="s">
        <v>141200</v>
      </c>
      <c r="X36015">
        <v>24602</v>
      </c>
      <c r="Y36015" t="s">
        <v>27115</v>
      </c>
    </row>
    <row r="36016" spans="1:25" x14ac:dyDescent="0.45">
      <c r="A36016" t="s">
        <v>26914</v>
      </c>
      <c r="B36016" t="s">
        <v>26915</v>
      </c>
      <c r="C36016" t="s">
        <v>26914</v>
      </c>
      <c r="D36016" t="s">
        <v>26915</v>
      </c>
      <c r="E36016" t="s">
        <v>26914</v>
      </c>
      <c r="F36016" t="s">
        <v>26914</v>
      </c>
      <c r="G36016" t="s">
        <v>26914</v>
      </c>
      <c r="H36016" t="s">
        <v>26915</v>
      </c>
      <c r="I36016">
        <v>-1.22</v>
      </c>
      <c r="J36016" t="s">
        <v>26916</v>
      </c>
      <c r="K36016" t="s">
        <v>2249</v>
      </c>
      <c r="L36016" t="s">
        <v>141201</v>
      </c>
      <c r="M36016" t="s">
        <v>2248</v>
      </c>
      <c r="N36016" t="s">
        <v>141195</v>
      </c>
      <c r="O36016">
        <v>9078</v>
      </c>
      <c r="P36016" t="s">
        <v>141202</v>
      </c>
      <c r="Q36016">
        <v>24</v>
      </c>
      <c r="R36016" t="s">
        <v>26914</v>
      </c>
      <c r="S36016" t="s">
        <v>26914</v>
      </c>
      <c r="T36016">
        <v>144.27000000000001</v>
      </c>
      <c r="U36016">
        <v>0.99979600000000002</v>
      </c>
      <c r="V36016">
        <v>9.0999999999999996E-11</v>
      </c>
      <c r="W36016" t="s">
        <v>141203</v>
      </c>
      <c r="X36016">
        <v>8147</v>
      </c>
      <c r="Y36016" t="s">
        <v>27146</v>
      </c>
    </row>
    <row r="36017" spans="1:25" x14ac:dyDescent="0.45">
      <c r="A36017" t="s">
        <v>26914</v>
      </c>
      <c r="B36017" t="s">
        <v>26914</v>
      </c>
      <c r="C36017" t="s">
        <v>26914</v>
      </c>
      <c r="D36017" t="s">
        <v>26914</v>
      </c>
      <c r="E36017" t="s">
        <v>26914</v>
      </c>
      <c r="F36017" t="s">
        <v>26914</v>
      </c>
      <c r="G36017" t="s">
        <v>26914</v>
      </c>
      <c r="H36017" t="s">
        <v>26914</v>
      </c>
      <c r="I36017">
        <v>-0.73099999999999998</v>
      </c>
      <c r="J36017" t="s">
        <v>26916</v>
      </c>
      <c r="K36017" t="s">
        <v>2249</v>
      </c>
      <c r="L36017" t="s">
        <v>141204</v>
      </c>
      <c r="M36017" t="s">
        <v>2248</v>
      </c>
      <c r="N36017" t="s">
        <v>141195</v>
      </c>
      <c r="O36017">
        <v>9078</v>
      </c>
      <c r="P36017" t="s">
        <v>141205</v>
      </c>
      <c r="Q36017">
        <v>3</v>
      </c>
      <c r="R36017" t="s">
        <v>26914</v>
      </c>
      <c r="S36017" t="s">
        <v>26914</v>
      </c>
      <c r="T36017">
        <v>65.718999999999994</v>
      </c>
      <c r="U36017">
        <v>0.98377000000000003</v>
      </c>
      <c r="V36017">
        <v>7.4053000000000001E-3</v>
      </c>
      <c r="W36017" t="s">
        <v>141206</v>
      </c>
      <c r="X36017">
        <v>1372</v>
      </c>
      <c r="Y36017" t="s">
        <v>27394</v>
      </c>
    </row>
    <row r="36018" spans="1:25" x14ac:dyDescent="0.45">
      <c r="A36018" t="s">
        <v>26914</v>
      </c>
      <c r="B36018" t="s">
        <v>26914</v>
      </c>
      <c r="C36018" t="s">
        <v>26914</v>
      </c>
      <c r="D36018" t="s">
        <v>26914</v>
      </c>
      <c r="E36018" t="s">
        <v>26914</v>
      </c>
      <c r="F36018" t="s">
        <v>26914</v>
      </c>
      <c r="G36018" t="s">
        <v>26914</v>
      </c>
      <c r="H36018" t="s">
        <v>26914</v>
      </c>
      <c r="I36018">
        <v>-1.2170000000000001</v>
      </c>
      <c r="J36018" t="s">
        <v>26916</v>
      </c>
      <c r="K36018" t="s">
        <v>2249</v>
      </c>
      <c r="L36018" t="s">
        <v>141207</v>
      </c>
      <c r="M36018" t="s">
        <v>2248</v>
      </c>
      <c r="N36018" t="s">
        <v>141195</v>
      </c>
      <c r="O36018">
        <v>9078</v>
      </c>
      <c r="P36018" t="s">
        <v>141208</v>
      </c>
      <c r="Q36018">
        <v>2</v>
      </c>
      <c r="R36018" t="s">
        <v>26914</v>
      </c>
      <c r="S36018" t="s">
        <v>26914</v>
      </c>
      <c r="T36018">
        <v>51.661999999999999</v>
      </c>
      <c r="U36018">
        <v>0.99582999999999999</v>
      </c>
      <c r="V36018">
        <v>2.6119300000000002E-2</v>
      </c>
      <c r="W36018" t="s">
        <v>141209</v>
      </c>
      <c r="X36018">
        <v>1856</v>
      </c>
      <c r="Y36018" t="s">
        <v>27892</v>
      </c>
    </row>
    <row r="36019" spans="1:25" x14ac:dyDescent="0.45">
      <c r="A36019" t="s">
        <v>26914</v>
      </c>
      <c r="B36019" t="s">
        <v>26914</v>
      </c>
      <c r="C36019" t="s">
        <v>26914</v>
      </c>
      <c r="D36019" t="s">
        <v>26914</v>
      </c>
      <c r="E36019" t="s">
        <v>26914</v>
      </c>
      <c r="F36019" t="s">
        <v>26914</v>
      </c>
      <c r="G36019" t="s">
        <v>26914</v>
      </c>
      <c r="H36019" t="s">
        <v>26914</v>
      </c>
      <c r="I36019" t="s">
        <v>26954</v>
      </c>
      <c r="J36019" t="s">
        <v>26916</v>
      </c>
      <c r="K36019" t="s">
        <v>26460</v>
      </c>
      <c r="L36019" t="s">
        <v>141210</v>
      </c>
      <c r="M36019" t="s">
        <v>26459</v>
      </c>
      <c r="N36019" t="s">
        <v>141211</v>
      </c>
      <c r="O36019">
        <v>26822</v>
      </c>
      <c r="P36019" t="s">
        <v>141212</v>
      </c>
      <c r="Q36019">
        <v>1360</v>
      </c>
      <c r="R36019" t="s">
        <v>26914</v>
      </c>
      <c r="S36019" t="s">
        <v>26914</v>
      </c>
      <c r="T36019">
        <v>432.58</v>
      </c>
      <c r="U36019">
        <v>1</v>
      </c>
      <c r="V36019">
        <v>9.9899999999999997E-184</v>
      </c>
      <c r="W36019" t="s">
        <v>141213</v>
      </c>
      <c r="X36019">
        <v>9348</v>
      </c>
      <c r="Y36019" t="s">
        <v>38473</v>
      </c>
    </row>
    <row r="36020" spans="1:25" x14ac:dyDescent="0.45">
      <c r="A36020" t="s">
        <v>26914</v>
      </c>
      <c r="B36020" t="s">
        <v>26915</v>
      </c>
      <c r="C36020" t="s">
        <v>26914</v>
      </c>
      <c r="D36020" t="s">
        <v>26914</v>
      </c>
      <c r="E36020" t="s">
        <v>26914</v>
      </c>
      <c r="F36020" t="s">
        <v>26914</v>
      </c>
      <c r="G36020" t="s">
        <v>26914</v>
      </c>
      <c r="H36020" t="s">
        <v>26915</v>
      </c>
      <c r="I36020" t="s">
        <v>26954</v>
      </c>
      <c r="J36020" t="s">
        <v>26916</v>
      </c>
      <c r="K36020" t="s">
        <v>26460</v>
      </c>
      <c r="L36020" t="s">
        <v>141214</v>
      </c>
      <c r="M36020" t="s">
        <v>26459</v>
      </c>
      <c r="N36020" t="s">
        <v>141211</v>
      </c>
      <c r="O36020">
        <v>26822</v>
      </c>
      <c r="P36020" t="s">
        <v>141215</v>
      </c>
      <c r="Q36020">
        <v>135</v>
      </c>
      <c r="R36020" t="s">
        <v>26914</v>
      </c>
      <c r="S36020" t="s">
        <v>26914</v>
      </c>
      <c r="T36020">
        <v>234.11</v>
      </c>
      <c r="U36020">
        <v>1</v>
      </c>
      <c r="V36020">
        <v>5.4799999999999998E-36</v>
      </c>
      <c r="W36020" t="s">
        <v>141216</v>
      </c>
      <c r="X36020">
        <v>20911</v>
      </c>
      <c r="Y36020" t="s">
        <v>29969</v>
      </c>
    </row>
    <row r="36021" spans="1:25" x14ac:dyDescent="0.45">
      <c r="A36021" t="s">
        <v>26914</v>
      </c>
      <c r="B36021" t="s">
        <v>26915</v>
      </c>
      <c r="C36021" t="s">
        <v>26914</v>
      </c>
      <c r="D36021" t="s">
        <v>26914</v>
      </c>
      <c r="E36021" t="s">
        <v>26914</v>
      </c>
      <c r="F36021" t="s">
        <v>26914</v>
      </c>
      <c r="G36021" t="s">
        <v>26914</v>
      </c>
      <c r="H36021" t="s">
        <v>26915</v>
      </c>
      <c r="I36021" t="s">
        <v>26954</v>
      </c>
      <c r="J36021" t="s">
        <v>26916</v>
      </c>
      <c r="K36021" t="s">
        <v>26460</v>
      </c>
      <c r="L36021" t="s">
        <v>141217</v>
      </c>
      <c r="M36021" t="s">
        <v>26459</v>
      </c>
      <c r="N36021" t="s">
        <v>141211</v>
      </c>
      <c r="O36021">
        <v>26822</v>
      </c>
      <c r="P36021" t="s">
        <v>141218</v>
      </c>
      <c r="Q36021">
        <v>100</v>
      </c>
      <c r="R36021" t="s">
        <v>26914</v>
      </c>
      <c r="S36021" t="s">
        <v>26914</v>
      </c>
      <c r="T36021">
        <v>150.49</v>
      </c>
      <c r="U36021">
        <v>1</v>
      </c>
      <c r="V36021">
        <v>6.8200000000000004E-17</v>
      </c>
      <c r="W36021" t="s">
        <v>141219</v>
      </c>
      <c r="X36021">
        <v>5390</v>
      </c>
      <c r="Y36021" t="s">
        <v>30927</v>
      </c>
    </row>
    <row r="36022" spans="1:25" x14ac:dyDescent="0.45">
      <c r="A36022" t="s">
        <v>26914</v>
      </c>
      <c r="B36022" t="s">
        <v>26915</v>
      </c>
      <c r="C36022" t="s">
        <v>26914</v>
      </c>
      <c r="D36022" t="s">
        <v>26914</v>
      </c>
      <c r="E36022" t="s">
        <v>26914</v>
      </c>
      <c r="F36022" t="s">
        <v>26914</v>
      </c>
      <c r="G36022" t="s">
        <v>26914</v>
      </c>
      <c r="H36022" t="s">
        <v>26915</v>
      </c>
      <c r="I36022" t="s">
        <v>26954</v>
      </c>
      <c r="J36022" t="s">
        <v>26916</v>
      </c>
      <c r="K36022" t="s">
        <v>26460</v>
      </c>
      <c r="L36022" t="s">
        <v>141220</v>
      </c>
      <c r="M36022" t="s">
        <v>26459</v>
      </c>
      <c r="N36022" t="s">
        <v>141211</v>
      </c>
      <c r="O36022">
        <v>26822</v>
      </c>
      <c r="P36022" t="s">
        <v>141221</v>
      </c>
      <c r="Q36022">
        <v>74</v>
      </c>
      <c r="R36022" t="s">
        <v>26914</v>
      </c>
      <c r="S36022" t="s">
        <v>26914</v>
      </c>
      <c r="T36022">
        <v>98.897999999999996</v>
      </c>
      <c r="U36022">
        <v>1</v>
      </c>
      <c r="V36022">
        <v>5.0300000000000003E-5</v>
      </c>
      <c r="W36022" t="s">
        <v>141222</v>
      </c>
      <c r="X36022">
        <v>5652</v>
      </c>
      <c r="Y36022" t="s">
        <v>27445</v>
      </c>
    </row>
    <row r="36023" spans="1:25" x14ac:dyDescent="0.45">
      <c r="A36023" t="s">
        <v>26914</v>
      </c>
      <c r="B36023" t="s">
        <v>26914</v>
      </c>
      <c r="C36023" t="s">
        <v>26914</v>
      </c>
      <c r="D36023" t="s">
        <v>26914</v>
      </c>
      <c r="E36023" t="s">
        <v>26914</v>
      </c>
      <c r="F36023" t="s">
        <v>26914</v>
      </c>
      <c r="G36023" t="s">
        <v>26914</v>
      </c>
      <c r="H36023" t="s">
        <v>26914</v>
      </c>
      <c r="I36023" t="s">
        <v>26954</v>
      </c>
      <c r="J36023" t="s">
        <v>26916</v>
      </c>
      <c r="K36023" t="s">
        <v>26460</v>
      </c>
      <c r="L36023" t="s">
        <v>141223</v>
      </c>
      <c r="M36023" t="s">
        <v>26459</v>
      </c>
      <c r="N36023" t="s">
        <v>141211</v>
      </c>
      <c r="O36023">
        <v>26822</v>
      </c>
      <c r="P36023" t="s">
        <v>141224</v>
      </c>
      <c r="Q36023">
        <v>38</v>
      </c>
      <c r="R36023" t="s">
        <v>26914</v>
      </c>
      <c r="S36023" t="s">
        <v>26914</v>
      </c>
      <c r="T36023">
        <v>146.16</v>
      </c>
      <c r="U36023">
        <v>1</v>
      </c>
      <c r="V36023">
        <v>2.36E-7</v>
      </c>
      <c r="W36023" t="s">
        <v>141225</v>
      </c>
      <c r="X36023">
        <v>10015</v>
      </c>
      <c r="Y36023" t="s">
        <v>26921</v>
      </c>
    </row>
    <row r="36024" spans="1:25" x14ac:dyDescent="0.45">
      <c r="A36024" t="s">
        <v>26914</v>
      </c>
      <c r="B36024" t="s">
        <v>26915</v>
      </c>
      <c r="C36024" t="s">
        <v>26914</v>
      </c>
      <c r="D36024" t="s">
        <v>26914</v>
      </c>
      <c r="E36024" t="s">
        <v>26914</v>
      </c>
      <c r="F36024" t="s">
        <v>26914</v>
      </c>
      <c r="G36024" t="s">
        <v>26914</v>
      </c>
      <c r="H36024" t="s">
        <v>26915</v>
      </c>
      <c r="I36024" t="s">
        <v>26954</v>
      </c>
      <c r="J36024" t="s">
        <v>26916</v>
      </c>
      <c r="K36024" t="s">
        <v>26460</v>
      </c>
      <c r="L36024" t="s">
        <v>141226</v>
      </c>
      <c r="M36024" t="s">
        <v>26459</v>
      </c>
      <c r="N36024" t="s">
        <v>141211</v>
      </c>
      <c r="O36024">
        <v>26822</v>
      </c>
      <c r="P36024" t="s">
        <v>141227</v>
      </c>
      <c r="Q36024">
        <v>21</v>
      </c>
      <c r="R36024" t="s">
        <v>26914</v>
      </c>
      <c r="S36024" t="s">
        <v>26914</v>
      </c>
      <c r="T36024">
        <v>143.16999999999999</v>
      </c>
      <c r="U36024">
        <v>1</v>
      </c>
      <c r="V36024">
        <v>3.6400000000000001E-14</v>
      </c>
      <c r="W36024" t="s">
        <v>141228</v>
      </c>
      <c r="X36024">
        <v>17018</v>
      </c>
      <c r="Y36024" t="s">
        <v>34097</v>
      </c>
    </row>
    <row r="36025" spans="1:25" x14ac:dyDescent="0.45">
      <c r="A36025" t="s">
        <v>26914</v>
      </c>
      <c r="B36025" t="s">
        <v>26914</v>
      </c>
      <c r="C36025" t="s">
        <v>26914</v>
      </c>
      <c r="D36025" t="s">
        <v>26914</v>
      </c>
      <c r="E36025" t="s">
        <v>26914</v>
      </c>
      <c r="F36025" t="s">
        <v>26914</v>
      </c>
      <c r="G36025" t="s">
        <v>26914</v>
      </c>
      <c r="H36025" t="s">
        <v>26914</v>
      </c>
      <c r="I36025" t="s">
        <v>26954</v>
      </c>
      <c r="J36025" t="s">
        <v>26916</v>
      </c>
      <c r="K36025" t="s">
        <v>26460</v>
      </c>
      <c r="L36025" t="s">
        <v>141229</v>
      </c>
      <c r="M36025" t="s">
        <v>26459</v>
      </c>
      <c r="N36025" t="s">
        <v>141211</v>
      </c>
      <c r="O36025">
        <v>26822</v>
      </c>
      <c r="P36025" t="s">
        <v>141230</v>
      </c>
      <c r="Q36025">
        <v>19</v>
      </c>
      <c r="R36025" t="s">
        <v>26914</v>
      </c>
      <c r="S36025" t="s">
        <v>26914</v>
      </c>
      <c r="T36025">
        <v>240.5</v>
      </c>
      <c r="U36025">
        <v>1</v>
      </c>
      <c r="V36025">
        <v>3.2599999999999999E-59</v>
      </c>
      <c r="W36025" t="s">
        <v>141231</v>
      </c>
      <c r="X36025">
        <v>22363</v>
      </c>
      <c r="Y36025" t="s">
        <v>27939</v>
      </c>
    </row>
    <row r="36026" spans="1:25" x14ac:dyDescent="0.45">
      <c r="A36026" t="s">
        <v>26914</v>
      </c>
      <c r="B36026" t="s">
        <v>26915</v>
      </c>
      <c r="C36026" t="s">
        <v>26914</v>
      </c>
      <c r="D36026" t="s">
        <v>26914</v>
      </c>
      <c r="E36026" t="s">
        <v>26914</v>
      </c>
      <c r="F36026" t="s">
        <v>26914</v>
      </c>
      <c r="G36026" t="s">
        <v>26914</v>
      </c>
      <c r="H36026" t="s">
        <v>26915</v>
      </c>
      <c r="I36026" t="s">
        <v>26954</v>
      </c>
      <c r="J36026" t="s">
        <v>26916</v>
      </c>
      <c r="K36026" t="s">
        <v>26460</v>
      </c>
      <c r="L36026" t="s">
        <v>141232</v>
      </c>
      <c r="M36026" t="s">
        <v>26459</v>
      </c>
      <c r="N36026" t="s">
        <v>141211</v>
      </c>
      <c r="O36026">
        <v>26822</v>
      </c>
      <c r="P36026" t="s">
        <v>141233</v>
      </c>
      <c r="Q36026">
        <v>12</v>
      </c>
      <c r="R36026" t="s">
        <v>26914</v>
      </c>
      <c r="S36026" t="s">
        <v>26914</v>
      </c>
      <c r="T36026">
        <v>68.893000000000001</v>
      </c>
      <c r="U36026">
        <v>0.99585999999999997</v>
      </c>
      <c r="V36026">
        <v>6.7831000000000002E-3</v>
      </c>
      <c r="W36026" t="s">
        <v>141234</v>
      </c>
      <c r="X36026">
        <v>11441</v>
      </c>
      <c r="Y36026" t="s">
        <v>33785</v>
      </c>
    </row>
    <row r="36027" spans="1:25" x14ac:dyDescent="0.45">
      <c r="A36027" t="s">
        <v>26914</v>
      </c>
      <c r="B36027" t="s">
        <v>26914</v>
      </c>
      <c r="C36027" t="s">
        <v>26914</v>
      </c>
      <c r="D36027" t="s">
        <v>26914</v>
      </c>
      <c r="E36027" t="s">
        <v>26914</v>
      </c>
      <c r="F36027" t="s">
        <v>26914</v>
      </c>
      <c r="G36027" t="s">
        <v>26914</v>
      </c>
      <c r="H36027" t="s">
        <v>26914</v>
      </c>
      <c r="I36027" t="s">
        <v>26954</v>
      </c>
      <c r="J36027" t="s">
        <v>26916</v>
      </c>
      <c r="K36027" t="s">
        <v>26460</v>
      </c>
      <c r="L36027" t="s">
        <v>141235</v>
      </c>
      <c r="M36027" t="s">
        <v>26459</v>
      </c>
      <c r="N36027" t="s">
        <v>141211</v>
      </c>
      <c r="O36027">
        <v>26822</v>
      </c>
      <c r="P36027" t="s">
        <v>141236</v>
      </c>
      <c r="Q36027">
        <v>1</v>
      </c>
      <c r="R36027" t="s">
        <v>26914</v>
      </c>
      <c r="S36027" t="s">
        <v>26914</v>
      </c>
      <c r="T36027">
        <v>69.522000000000006</v>
      </c>
      <c r="U36027">
        <v>1</v>
      </c>
      <c r="V36027">
        <v>8.2552400000000001E-4</v>
      </c>
      <c r="W36027" t="s">
        <v>141237</v>
      </c>
      <c r="X36027">
        <v>13303</v>
      </c>
      <c r="Y36027" t="s">
        <v>28588</v>
      </c>
    </row>
    <row r="36028" spans="1:25" x14ac:dyDescent="0.45">
      <c r="A36028" t="s">
        <v>26914</v>
      </c>
      <c r="B36028" t="s">
        <v>26915</v>
      </c>
      <c r="C36028" t="s">
        <v>26914</v>
      </c>
      <c r="D36028" t="s">
        <v>26914</v>
      </c>
      <c r="E36028" t="s">
        <v>26914</v>
      </c>
      <c r="F36028" t="s">
        <v>26914</v>
      </c>
      <c r="G36028" t="s">
        <v>26914</v>
      </c>
      <c r="H36028" t="s">
        <v>26915</v>
      </c>
      <c r="I36028" t="s">
        <v>26954</v>
      </c>
      <c r="J36028" t="s">
        <v>26916</v>
      </c>
      <c r="K36028" t="s">
        <v>26460</v>
      </c>
      <c r="L36028" t="s">
        <v>141238</v>
      </c>
      <c r="M36028" t="s">
        <v>26459</v>
      </c>
      <c r="N36028" t="s">
        <v>141211</v>
      </c>
      <c r="O36028">
        <v>26822</v>
      </c>
      <c r="P36028" t="s">
        <v>141239</v>
      </c>
      <c r="Q36028">
        <v>1</v>
      </c>
      <c r="R36028" t="s">
        <v>26914</v>
      </c>
      <c r="S36028" t="s">
        <v>26914</v>
      </c>
      <c r="T36028">
        <v>90.108000000000004</v>
      </c>
      <c r="U36028">
        <v>0.88283</v>
      </c>
      <c r="V36028">
        <v>2.1507700000000002E-3</v>
      </c>
      <c r="W36028" t="s">
        <v>141240</v>
      </c>
      <c r="X36028">
        <v>6116</v>
      </c>
      <c r="Y36028" t="s">
        <v>27603</v>
      </c>
    </row>
    <row r="36029" spans="1:25" x14ac:dyDescent="0.45">
      <c r="A36029" t="s">
        <v>26914</v>
      </c>
      <c r="B36029" t="s">
        <v>26914</v>
      </c>
      <c r="C36029" t="s">
        <v>26914</v>
      </c>
      <c r="D36029" t="s">
        <v>26914</v>
      </c>
      <c r="E36029" t="s">
        <v>26914</v>
      </c>
      <c r="F36029" t="s">
        <v>26914</v>
      </c>
      <c r="G36029" t="s">
        <v>26914</v>
      </c>
      <c r="H36029" t="s">
        <v>26914</v>
      </c>
      <c r="I36029">
        <v>-0.81599999999999995</v>
      </c>
      <c r="J36029" t="s">
        <v>26916</v>
      </c>
      <c r="K36029" t="s">
        <v>17071</v>
      </c>
      <c r="L36029" t="s">
        <v>141241</v>
      </c>
      <c r="M36029" t="s">
        <v>17070</v>
      </c>
      <c r="N36029" t="s">
        <v>141242</v>
      </c>
      <c r="O36029">
        <v>3470</v>
      </c>
      <c r="P36029" t="s">
        <v>141243</v>
      </c>
      <c r="Q36029">
        <v>19</v>
      </c>
      <c r="R36029" t="s">
        <v>26914</v>
      </c>
      <c r="S36029" t="s">
        <v>26914</v>
      </c>
      <c r="T36029">
        <v>67.725999999999999</v>
      </c>
      <c r="U36029">
        <v>0.99971100000000002</v>
      </c>
      <c r="V36029">
        <v>1.2561199999999999E-3</v>
      </c>
      <c r="W36029" t="s">
        <v>141244</v>
      </c>
      <c r="X36029">
        <v>16308</v>
      </c>
      <c r="Y36029" t="s">
        <v>27896</v>
      </c>
    </row>
    <row r="36030" spans="1:25" x14ac:dyDescent="0.45">
      <c r="A36030" t="s">
        <v>26914</v>
      </c>
      <c r="B36030" t="s">
        <v>26914</v>
      </c>
      <c r="C36030" t="s">
        <v>26914</v>
      </c>
      <c r="D36030" t="s">
        <v>26914</v>
      </c>
      <c r="E36030" t="s">
        <v>26914</v>
      </c>
      <c r="F36030" t="s">
        <v>26914</v>
      </c>
      <c r="G36030" t="s">
        <v>26914</v>
      </c>
      <c r="H36030" t="s">
        <v>26914</v>
      </c>
      <c r="I36030" t="s">
        <v>26940</v>
      </c>
      <c r="J36030" t="s">
        <v>26916</v>
      </c>
      <c r="K36030" t="s">
        <v>17071</v>
      </c>
      <c r="L36030" t="s">
        <v>141245</v>
      </c>
      <c r="M36030" t="s">
        <v>17070</v>
      </c>
      <c r="N36030" t="s">
        <v>141242</v>
      </c>
      <c r="O36030">
        <v>3470</v>
      </c>
      <c r="P36030" t="s">
        <v>141246</v>
      </c>
      <c r="Q36030">
        <v>7</v>
      </c>
      <c r="R36030" t="s">
        <v>26914</v>
      </c>
      <c r="S36030" t="s">
        <v>26914</v>
      </c>
      <c r="T36030">
        <v>171.72</v>
      </c>
      <c r="U36030">
        <v>0.99996799999999997</v>
      </c>
      <c r="V36030">
        <v>1E-26</v>
      </c>
      <c r="W36030" t="s">
        <v>141247</v>
      </c>
      <c r="X36030">
        <v>10879</v>
      </c>
      <c r="Y36030" t="s">
        <v>27441</v>
      </c>
    </row>
    <row r="36031" spans="1:25" x14ac:dyDescent="0.45">
      <c r="A36031" t="s">
        <v>26914</v>
      </c>
      <c r="B36031" t="s">
        <v>26914</v>
      </c>
      <c r="C36031" t="s">
        <v>26914</v>
      </c>
      <c r="D36031" t="s">
        <v>26914</v>
      </c>
      <c r="E36031" t="s">
        <v>26914</v>
      </c>
      <c r="F36031" t="s">
        <v>26914</v>
      </c>
      <c r="G36031" t="s">
        <v>26914</v>
      </c>
      <c r="H36031" t="s">
        <v>26914</v>
      </c>
      <c r="I36031" t="s">
        <v>26940</v>
      </c>
      <c r="J36031" t="s">
        <v>26989</v>
      </c>
      <c r="K36031" t="s">
        <v>17071</v>
      </c>
      <c r="L36031" t="s">
        <v>141248</v>
      </c>
      <c r="M36031" t="s">
        <v>17070</v>
      </c>
      <c r="N36031" t="s">
        <v>141242</v>
      </c>
      <c r="O36031">
        <v>3470</v>
      </c>
      <c r="P36031" t="s">
        <v>141249</v>
      </c>
      <c r="Q36031">
        <v>3</v>
      </c>
      <c r="R36031" t="s">
        <v>26914</v>
      </c>
      <c r="S36031" t="s">
        <v>26914</v>
      </c>
      <c r="T36031">
        <v>3.23</v>
      </c>
      <c r="U36031" t="s">
        <v>26992</v>
      </c>
      <c r="V36031">
        <v>2.5040000000000001E-3</v>
      </c>
      <c r="W36031" t="s">
        <v>141250</v>
      </c>
      <c r="X36031">
        <v>3927</v>
      </c>
      <c r="Y36031" t="s">
        <v>141251</v>
      </c>
    </row>
    <row r="36032" spans="1:25" x14ac:dyDescent="0.45">
      <c r="A36032" t="s">
        <v>26914</v>
      </c>
      <c r="B36032" t="s">
        <v>26914</v>
      </c>
      <c r="C36032" t="s">
        <v>26914</v>
      </c>
      <c r="D36032" t="s">
        <v>26914</v>
      </c>
      <c r="E36032" t="s">
        <v>26914</v>
      </c>
      <c r="F36032" t="s">
        <v>26914</v>
      </c>
      <c r="G36032" t="s">
        <v>26914</v>
      </c>
      <c r="H36032" t="s">
        <v>26914</v>
      </c>
      <c r="I36032">
        <v>0.06</v>
      </c>
      <c r="J36032" t="s">
        <v>26989</v>
      </c>
      <c r="K36032" t="s">
        <v>17071</v>
      </c>
      <c r="L36032" t="s">
        <v>141252</v>
      </c>
      <c r="M36032" t="s">
        <v>17070</v>
      </c>
      <c r="N36032" t="s">
        <v>141242</v>
      </c>
      <c r="O36032">
        <v>3470</v>
      </c>
      <c r="P36032" t="s">
        <v>141253</v>
      </c>
      <c r="Q36032">
        <v>1</v>
      </c>
      <c r="R36032" t="s">
        <v>26914</v>
      </c>
      <c r="S36032" t="s">
        <v>26914</v>
      </c>
      <c r="T36032">
        <v>4.3099999999999996</v>
      </c>
      <c r="U36032" t="s">
        <v>26992</v>
      </c>
      <c r="V36032">
        <v>1.5330000000000001E-5</v>
      </c>
      <c r="W36032" t="s">
        <v>141254</v>
      </c>
      <c r="X36032">
        <v>20414</v>
      </c>
      <c r="Y36032" t="s">
        <v>27509</v>
      </c>
    </row>
    <row r="36033" spans="1:25" x14ac:dyDescent="0.45">
      <c r="A36033" t="s">
        <v>26914</v>
      </c>
      <c r="B36033" t="s">
        <v>26914</v>
      </c>
      <c r="C36033" t="s">
        <v>26914</v>
      </c>
      <c r="D36033" t="s">
        <v>26914</v>
      </c>
      <c r="E36033" t="s">
        <v>26914</v>
      </c>
      <c r="F36033" t="s">
        <v>26914</v>
      </c>
      <c r="G36033" t="s">
        <v>26914</v>
      </c>
      <c r="H36033" t="s">
        <v>26914</v>
      </c>
      <c r="I36033" t="s">
        <v>26940</v>
      </c>
      <c r="J36033" t="s">
        <v>26989</v>
      </c>
      <c r="K36033" t="s">
        <v>17071</v>
      </c>
      <c r="L36033" t="s">
        <v>141255</v>
      </c>
      <c r="M36033" t="s">
        <v>17070</v>
      </c>
      <c r="N36033" t="s">
        <v>141242</v>
      </c>
      <c r="O36033">
        <v>3470</v>
      </c>
      <c r="P36033" t="s">
        <v>141256</v>
      </c>
      <c r="Q36033">
        <v>1</v>
      </c>
      <c r="R36033" t="s">
        <v>26914</v>
      </c>
      <c r="S36033" t="s">
        <v>26914</v>
      </c>
      <c r="T36033">
        <v>2.82</v>
      </c>
      <c r="U36033" t="s">
        <v>26992</v>
      </c>
      <c r="V36033">
        <v>2.5040000000000001E-3</v>
      </c>
      <c r="W36033" t="s">
        <v>141257</v>
      </c>
      <c r="X36033">
        <v>4121</v>
      </c>
      <c r="Y36033" t="s">
        <v>141258</v>
      </c>
    </row>
    <row r="36034" spans="1:25" x14ac:dyDescent="0.45">
      <c r="A36034" t="s">
        <v>26914</v>
      </c>
      <c r="B36034" t="s">
        <v>26915</v>
      </c>
      <c r="C36034" t="s">
        <v>26914</v>
      </c>
      <c r="D36034" t="s">
        <v>26914</v>
      </c>
      <c r="E36034" t="s">
        <v>26914</v>
      </c>
      <c r="F36034" t="s">
        <v>26914</v>
      </c>
      <c r="G36034" t="s">
        <v>26914</v>
      </c>
      <c r="H36034" t="s">
        <v>26915</v>
      </c>
      <c r="I36034" t="s">
        <v>26954</v>
      </c>
      <c r="J36034" t="s">
        <v>26916</v>
      </c>
      <c r="K36034" t="s">
        <v>12989</v>
      </c>
      <c r="L36034" t="s">
        <v>141259</v>
      </c>
      <c r="M36034" t="s">
        <v>12988</v>
      </c>
      <c r="N36034" t="s">
        <v>141260</v>
      </c>
      <c r="O36034">
        <v>22691</v>
      </c>
      <c r="P36034" t="s">
        <v>141261</v>
      </c>
      <c r="Q36034">
        <v>1095</v>
      </c>
      <c r="R36034" t="s">
        <v>26914</v>
      </c>
      <c r="S36034" t="s">
        <v>26914</v>
      </c>
      <c r="T36034">
        <v>257.26</v>
      </c>
      <c r="U36034">
        <v>1</v>
      </c>
      <c r="V36034">
        <v>6.2600000000000004E-81</v>
      </c>
      <c r="W36034" t="s">
        <v>141262</v>
      </c>
      <c r="X36034">
        <v>14809</v>
      </c>
      <c r="Y36034" t="s">
        <v>29919</v>
      </c>
    </row>
    <row r="36035" spans="1:25" x14ac:dyDescent="0.45">
      <c r="A36035" t="s">
        <v>26914</v>
      </c>
      <c r="B36035" t="s">
        <v>26914</v>
      </c>
      <c r="C36035" t="s">
        <v>26914</v>
      </c>
      <c r="D36035" t="s">
        <v>26914</v>
      </c>
      <c r="E36035" t="s">
        <v>26914</v>
      </c>
      <c r="F36035" t="s">
        <v>26914</v>
      </c>
      <c r="G36035" t="s">
        <v>26914</v>
      </c>
      <c r="H36035" t="s">
        <v>26914</v>
      </c>
      <c r="I36035" t="s">
        <v>26954</v>
      </c>
      <c r="J36035" t="s">
        <v>26916</v>
      </c>
      <c r="K36035" t="s">
        <v>12989</v>
      </c>
      <c r="L36035" t="s">
        <v>141263</v>
      </c>
      <c r="M36035" t="s">
        <v>12988</v>
      </c>
      <c r="N36035" t="s">
        <v>141260</v>
      </c>
      <c r="O36035">
        <v>22691</v>
      </c>
      <c r="P36035" t="s">
        <v>141264</v>
      </c>
      <c r="Q36035">
        <v>135</v>
      </c>
      <c r="R36035" t="s">
        <v>26914</v>
      </c>
      <c r="S36035" t="s">
        <v>26914</v>
      </c>
      <c r="T36035">
        <v>191.79</v>
      </c>
      <c r="U36035">
        <v>0.81828299999999998</v>
      </c>
      <c r="V36035">
        <v>2.5399999999999999E-15</v>
      </c>
      <c r="W36035" t="s">
        <v>141265</v>
      </c>
      <c r="X36035">
        <v>1492</v>
      </c>
      <c r="Y36035" t="s">
        <v>28332</v>
      </c>
    </row>
    <row r="36036" spans="1:25" x14ac:dyDescent="0.45">
      <c r="A36036" t="s">
        <v>26914</v>
      </c>
      <c r="B36036" t="s">
        <v>26914</v>
      </c>
      <c r="C36036" t="s">
        <v>26914</v>
      </c>
      <c r="D36036" t="s">
        <v>26914</v>
      </c>
      <c r="E36036" t="s">
        <v>26914</v>
      </c>
      <c r="F36036" t="s">
        <v>26914</v>
      </c>
      <c r="G36036" t="s">
        <v>26914</v>
      </c>
      <c r="H36036" t="s">
        <v>26914</v>
      </c>
      <c r="I36036" t="s">
        <v>26954</v>
      </c>
      <c r="J36036" t="s">
        <v>26916</v>
      </c>
      <c r="K36036" t="s">
        <v>12989</v>
      </c>
      <c r="L36036" t="s">
        <v>141266</v>
      </c>
      <c r="M36036" t="s">
        <v>12988</v>
      </c>
      <c r="N36036" t="s">
        <v>141260</v>
      </c>
      <c r="O36036">
        <v>22691</v>
      </c>
      <c r="P36036" t="s">
        <v>141267</v>
      </c>
      <c r="Q36036">
        <v>45</v>
      </c>
      <c r="R36036" t="s">
        <v>26914</v>
      </c>
      <c r="S36036" t="s">
        <v>26914</v>
      </c>
      <c r="T36036">
        <v>137.72</v>
      </c>
      <c r="U36036">
        <v>0.80256000000000005</v>
      </c>
      <c r="V36036">
        <v>3.6600000000000003E-14</v>
      </c>
      <c r="W36036" t="s">
        <v>141268</v>
      </c>
      <c r="X36036">
        <v>17797</v>
      </c>
      <c r="Y36036" t="s">
        <v>27798</v>
      </c>
    </row>
    <row r="36037" spans="1:25" x14ac:dyDescent="0.45">
      <c r="A36037" t="s">
        <v>26914</v>
      </c>
      <c r="B36037" t="s">
        <v>26914</v>
      </c>
      <c r="C36037" t="s">
        <v>26914</v>
      </c>
      <c r="D36037" t="s">
        <v>26914</v>
      </c>
      <c r="E36037" t="s">
        <v>26914</v>
      </c>
      <c r="F36037" t="s">
        <v>26914</v>
      </c>
      <c r="G36037" t="s">
        <v>26914</v>
      </c>
      <c r="H36037" t="s">
        <v>26914</v>
      </c>
      <c r="I36037" t="s">
        <v>26954</v>
      </c>
      <c r="J36037" t="s">
        <v>26916</v>
      </c>
      <c r="K36037" t="s">
        <v>12989</v>
      </c>
      <c r="L36037" t="s">
        <v>141269</v>
      </c>
      <c r="M36037" t="s">
        <v>12988</v>
      </c>
      <c r="N36037" t="s">
        <v>141260</v>
      </c>
      <c r="O36037">
        <v>22691</v>
      </c>
      <c r="P36037" t="s">
        <v>141270</v>
      </c>
      <c r="Q36037">
        <v>39</v>
      </c>
      <c r="R36037" t="s">
        <v>26914</v>
      </c>
      <c r="S36037" t="s">
        <v>26914</v>
      </c>
      <c r="T36037">
        <v>138.22</v>
      </c>
      <c r="U36037">
        <v>0.88583400000000001</v>
      </c>
      <c r="V36037">
        <v>2.6800000000000001E-27</v>
      </c>
      <c r="W36037" t="s">
        <v>141271</v>
      </c>
      <c r="X36037">
        <v>17773</v>
      </c>
      <c r="Y36037" t="s">
        <v>27394</v>
      </c>
    </row>
    <row r="36038" spans="1:25" x14ac:dyDescent="0.45">
      <c r="A36038" t="s">
        <v>26914</v>
      </c>
      <c r="B36038" t="s">
        <v>26914</v>
      </c>
      <c r="C36038" t="s">
        <v>26914</v>
      </c>
      <c r="D36038" t="s">
        <v>26914</v>
      </c>
      <c r="E36038" t="s">
        <v>26914</v>
      </c>
      <c r="F36038" t="s">
        <v>26914</v>
      </c>
      <c r="G36038" t="s">
        <v>26914</v>
      </c>
      <c r="H36038" t="s">
        <v>26914</v>
      </c>
      <c r="I36038" t="s">
        <v>26954</v>
      </c>
      <c r="J36038" t="s">
        <v>26916</v>
      </c>
      <c r="K36038" t="s">
        <v>12989</v>
      </c>
      <c r="L36038" t="s">
        <v>141272</v>
      </c>
      <c r="M36038" t="s">
        <v>12988</v>
      </c>
      <c r="N36038" t="s">
        <v>141260</v>
      </c>
      <c r="O36038">
        <v>22691</v>
      </c>
      <c r="P36038" t="s">
        <v>141273</v>
      </c>
      <c r="Q36038">
        <v>39</v>
      </c>
      <c r="R36038" t="s">
        <v>26915</v>
      </c>
      <c r="S36038" t="s">
        <v>26914</v>
      </c>
      <c r="T36038">
        <v>218.54</v>
      </c>
      <c r="U36038">
        <v>0.639347</v>
      </c>
      <c r="V36038">
        <v>4.4400000000000003E-39</v>
      </c>
      <c r="W36038" t="s">
        <v>141274</v>
      </c>
      <c r="X36038">
        <v>2231</v>
      </c>
      <c r="Y36038" t="s">
        <v>28378</v>
      </c>
    </row>
    <row r="36039" spans="1:25" x14ac:dyDescent="0.45">
      <c r="A36039" t="s">
        <v>26914</v>
      </c>
      <c r="B36039" t="s">
        <v>26914</v>
      </c>
      <c r="C36039" t="s">
        <v>26914</v>
      </c>
      <c r="D36039" t="s">
        <v>26914</v>
      </c>
      <c r="E36039" t="s">
        <v>26914</v>
      </c>
      <c r="F36039" t="s">
        <v>26914</v>
      </c>
      <c r="G36039" t="s">
        <v>26914</v>
      </c>
      <c r="H36039" t="s">
        <v>26914</v>
      </c>
      <c r="I36039" t="s">
        <v>26954</v>
      </c>
      <c r="J36039" t="s">
        <v>26989</v>
      </c>
      <c r="K36039" t="s">
        <v>12989</v>
      </c>
      <c r="L36039" t="s">
        <v>141275</v>
      </c>
      <c r="M36039" t="s">
        <v>12988</v>
      </c>
      <c r="N36039" t="s">
        <v>141260</v>
      </c>
      <c r="O36039">
        <v>22691</v>
      </c>
      <c r="P36039" t="s">
        <v>141276</v>
      </c>
      <c r="Q36039">
        <v>6</v>
      </c>
      <c r="R36039" t="s">
        <v>26914</v>
      </c>
      <c r="S36039" t="s">
        <v>26914</v>
      </c>
      <c r="T36039">
        <v>5.94</v>
      </c>
      <c r="U36039" t="s">
        <v>26992</v>
      </c>
      <c r="V36039">
        <v>6.8070000000000004E-5</v>
      </c>
      <c r="W36039" t="s">
        <v>141277</v>
      </c>
      <c r="X36039">
        <v>12932</v>
      </c>
      <c r="Y36039" t="s">
        <v>31668</v>
      </c>
    </row>
    <row r="36040" spans="1:25" x14ac:dyDescent="0.45">
      <c r="A36040" t="s">
        <v>26914</v>
      </c>
      <c r="B36040" t="s">
        <v>26914</v>
      </c>
      <c r="C36040" t="s">
        <v>26914</v>
      </c>
      <c r="D36040" t="s">
        <v>26914</v>
      </c>
      <c r="E36040" t="s">
        <v>26914</v>
      </c>
      <c r="F36040" t="s">
        <v>26914</v>
      </c>
      <c r="G36040" t="s">
        <v>26914</v>
      </c>
      <c r="H36040" t="s">
        <v>26914</v>
      </c>
      <c r="I36040" t="s">
        <v>26954</v>
      </c>
      <c r="J36040" t="s">
        <v>26916</v>
      </c>
      <c r="K36040" t="s">
        <v>12989</v>
      </c>
      <c r="L36040" t="s">
        <v>141278</v>
      </c>
      <c r="M36040" t="s">
        <v>12988</v>
      </c>
      <c r="N36040" t="s">
        <v>141260</v>
      </c>
      <c r="O36040">
        <v>22691</v>
      </c>
      <c r="P36040" t="s">
        <v>141279</v>
      </c>
      <c r="Q36040">
        <v>3</v>
      </c>
      <c r="R36040" t="s">
        <v>26914</v>
      </c>
      <c r="S36040" t="s">
        <v>26914</v>
      </c>
      <c r="T36040">
        <v>65.853999999999999</v>
      </c>
      <c r="U36040">
        <v>0.77802700000000002</v>
      </c>
      <c r="V36040">
        <v>5.1398500000000001E-4</v>
      </c>
      <c r="W36040" t="s">
        <v>141280</v>
      </c>
      <c r="X36040">
        <v>17209</v>
      </c>
      <c r="Y36040" t="s">
        <v>37662</v>
      </c>
    </row>
    <row r="36041" spans="1:25" x14ac:dyDescent="0.45">
      <c r="A36041" t="s">
        <v>26915</v>
      </c>
      <c r="B36041" t="s">
        <v>26914</v>
      </c>
      <c r="C36041" t="s">
        <v>26915</v>
      </c>
      <c r="D36041" t="s">
        <v>26914</v>
      </c>
      <c r="E36041" t="s">
        <v>26914</v>
      </c>
      <c r="F36041" t="s">
        <v>26914</v>
      </c>
      <c r="G36041" t="s">
        <v>26915</v>
      </c>
      <c r="H36041" t="s">
        <v>26914</v>
      </c>
      <c r="I36041" t="s">
        <v>26954</v>
      </c>
      <c r="J36041" t="s">
        <v>26916</v>
      </c>
      <c r="K36041" t="s">
        <v>12989</v>
      </c>
      <c r="L36041" t="s">
        <v>141281</v>
      </c>
      <c r="M36041" t="s">
        <v>12988</v>
      </c>
      <c r="N36041" t="s">
        <v>141260</v>
      </c>
      <c r="O36041">
        <v>22691</v>
      </c>
      <c r="P36041" t="s">
        <v>141282</v>
      </c>
      <c r="Q36041">
        <v>2</v>
      </c>
      <c r="R36041" t="s">
        <v>26914</v>
      </c>
      <c r="S36041" t="s">
        <v>26914</v>
      </c>
      <c r="T36041">
        <v>55.173000000000002</v>
      </c>
      <c r="U36041">
        <v>0.99999400000000005</v>
      </c>
      <c r="V36041">
        <v>3.3526399999999998E-2</v>
      </c>
      <c r="W36041" t="s">
        <v>141283</v>
      </c>
      <c r="X36041">
        <v>16224</v>
      </c>
      <c r="Y36041" t="s">
        <v>26988</v>
      </c>
    </row>
    <row r="36042" spans="1:25" x14ac:dyDescent="0.45">
      <c r="A36042" t="s">
        <v>26914</v>
      </c>
      <c r="B36042" t="s">
        <v>26914</v>
      </c>
      <c r="C36042" t="s">
        <v>26914</v>
      </c>
      <c r="D36042" t="s">
        <v>26914</v>
      </c>
      <c r="E36042" t="s">
        <v>26914</v>
      </c>
      <c r="F36042" t="s">
        <v>26914</v>
      </c>
      <c r="G36042" t="s">
        <v>26914</v>
      </c>
      <c r="H36042" t="s">
        <v>26914</v>
      </c>
      <c r="I36042" t="s">
        <v>26954</v>
      </c>
      <c r="J36042" t="s">
        <v>26916</v>
      </c>
      <c r="K36042" t="s">
        <v>20907</v>
      </c>
      <c r="L36042" t="s">
        <v>141284</v>
      </c>
      <c r="M36042" t="s">
        <v>20906</v>
      </c>
      <c r="N36042" t="s">
        <v>141285</v>
      </c>
      <c r="O36042">
        <v>5129</v>
      </c>
      <c r="P36042" t="s">
        <v>141286</v>
      </c>
      <c r="Q36042">
        <v>1362</v>
      </c>
      <c r="R36042" t="s">
        <v>26914</v>
      </c>
      <c r="S36042" t="s">
        <v>26914</v>
      </c>
      <c r="T36042">
        <v>300.52999999999997</v>
      </c>
      <c r="U36042">
        <v>1</v>
      </c>
      <c r="V36042">
        <v>1.2200000000000001E-57</v>
      </c>
      <c r="W36042" t="s">
        <v>141287</v>
      </c>
      <c r="X36042">
        <v>13997</v>
      </c>
      <c r="Y36042" t="s">
        <v>28689</v>
      </c>
    </row>
    <row r="36043" spans="1:25" x14ac:dyDescent="0.45">
      <c r="A36043" t="s">
        <v>26914</v>
      </c>
      <c r="B36043" t="s">
        <v>26915</v>
      </c>
      <c r="C36043" t="s">
        <v>26914</v>
      </c>
      <c r="D36043" t="s">
        <v>26914</v>
      </c>
      <c r="E36043" t="s">
        <v>26914</v>
      </c>
      <c r="F36043" t="s">
        <v>26915</v>
      </c>
      <c r="G36043" t="s">
        <v>26914</v>
      </c>
      <c r="H36043" t="s">
        <v>26914</v>
      </c>
      <c r="I36043" t="s">
        <v>26954</v>
      </c>
      <c r="J36043" t="s">
        <v>26916</v>
      </c>
      <c r="K36043" t="s">
        <v>20907</v>
      </c>
      <c r="L36043" t="s">
        <v>141288</v>
      </c>
      <c r="M36043" t="s">
        <v>20906</v>
      </c>
      <c r="N36043" t="s">
        <v>141285</v>
      </c>
      <c r="O36043">
        <v>5129</v>
      </c>
      <c r="P36043" t="s">
        <v>141289</v>
      </c>
      <c r="Q36043">
        <v>435</v>
      </c>
      <c r="R36043" t="s">
        <v>26914</v>
      </c>
      <c r="S36043" t="s">
        <v>26914</v>
      </c>
      <c r="T36043">
        <v>372.68</v>
      </c>
      <c r="U36043">
        <v>0.99946100000000004</v>
      </c>
      <c r="V36043">
        <v>1.8300000000000002E-139</v>
      </c>
      <c r="W36043" t="s">
        <v>141290</v>
      </c>
      <c r="X36043">
        <v>2642</v>
      </c>
      <c r="Y36043" t="s">
        <v>32819</v>
      </c>
    </row>
    <row r="36044" spans="1:25" x14ac:dyDescent="0.45">
      <c r="A36044" t="s">
        <v>26914</v>
      </c>
      <c r="B36044" t="s">
        <v>26915</v>
      </c>
      <c r="C36044" t="s">
        <v>26914</v>
      </c>
      <c r="D36044" t="s">
        <v>26914</v>
      </c>
      <c r="E36044" t="s">
        <v>26914</v>
      </c>
      <c r="F36044" t="s">
        <v>26915</v>
      </c>
      <c r="G36044" t="s">
        <v>26914</v>
      </c>
      <c r="H36044" t="s">
        <v>26914</v>
      </c>
      <c r="I36044" t="s">
        <v>26954</v>
      </c>
      <c r="J36044" t="s">
        <v>26916</v>
      </c>
      <c r="K36044" t="s">
        <v>20907</v>
      </c>
      <c r="L36044" t="s">
        <v>141291</v>
      </c>
      <c r="M36044" t="s">
        <v>20906</v>
      </c>
      <c r="N36044" t="s">
        <v>141285</v>
      </c>
      <c r="O36044">
        <v>5129</v>
      </c>
      <c r="P36044" t="s">
        <v>141292</v>
      </c>
      <c r="Q36044">
        <v>169</v>
      </c>
      <c r="R36044" t="s">
        <v>26914</v>
      </c>
      <c r="S36044" t="s">
        <v>26914</v>
      </c>
      <c r="T36044">
        <v>197.88</v>
      </c>
      <c r="U36044">
        <v>0.91556800000000005</v>
      </c>
      <c r="V36044">
        <v>2.5999999999999999E-33</v>
      </c>
      <c r="W36044" t="s">
        <v>141293</v>
      </c>
      <c r="X36044">
        <v>4351</v>
      </c>
      <c r="Y36044" t="s">
        <v>29239</v>
      </c>
    </row>
    <row r="36045" spans="1:25" x14ac:dyDescent="0.45">
      <c r="A36045" t="s">
        <v>26914</v>
      </c>
      <c r="B36045" t="s">
        <v>26914</v>
      </c>
      <c r="C36045" t="s">
        <v>26914</v>
      </c>
      <c r="D36045" t="s">
        <v>26914</v>
      </c>
      <c r="E36045" t="s">
        <v>26914</v>
      </c>
      <c r="F36045" t="s">
        <v>26914</v>
      </c>
      <c r="G36045" t="s">
        <v>26914</v>
      </c>
      <c r="H36045" t="s">
        <v>26914</v>
      </c>
      <c r="I36045" t="s">
        <v>26954</v>
      </c>
      <c r="J36045" t="s">
        <v>26916</v>
      </c>
      <c r="K36045" t="s">
        <v>20907</v>
      </c>
      <c r="L36045" t="s">
        <v>141294</v>
      </c>
      <c r="M36045" t="s">
        <v>20906</v>
      </c>
      <c r="N36045" t="s">
        <v>141285</v>
      </c>
      <c r="O36045">
        <v>5129</v>
      </c>
      <c r="P36045" t="s">
        <v>141295</v>
      </c>
      <c r="Q36045">
        <v>80</v>
      </c>
      <c r="R36045" t="s">
        <v>26914</v>
      </c>
      <c r="S36045" t="s">
        <v>26914</v>
      </c>
      <c r="T36045">
        <v>125.75</v>
      </c>
      <c r="U36045">
        <v>0.99993500000000002</v>
      </c>
      <c r="V36045">
        <v>9.0500000000000002E-7</v>
      </c>
      <c r="W36045" t="s">
        <v>141296</v>
      </c>
      <c r="X36045">
        <v>638</v>
      </c>
      <c r="Y36045" t="s">
        <v>29382</v>
      </c>
    </row>
    <row r="36046" spans="1:25" x14ac:dyDescent="0.45">
      <c r="A36046" t="s">
        <v>26914</v>
      </c>
      <c r="B36046" t="s">
        <v>26915</v>
      </c>
      <c r="C36046" t="s">
        <v>26914</v>
      </c>
      <c r="D36046" t="s">
        <v>26914</v>
      </c>
      <c r="E36046" t="s">
        <v>26914</v>
      </c>
      <c r="F36046" t="s">
        <v>26915</v>
      </c>
      <c r="G36046" t="s">
        <v>26914</v>
      </c>
      <c r="H36046" t="s">
        <v>26914</v>
      </c>
      <c r="I36046" t="s">
        <v>26954</v>
      </c>
      <c r="J36046" t="s">
        <v>26916</v>
      </c>
      <c r="K36046" t="s">
        <v>20907</v>
      </c>
      <c r="L36046" t="s">
        <v>141297</v>
      </c>
      <c r="M36046" t="s">
        <v>20906</v>
      </c>
      <c r="N36046" t="s">
        <v>141285</v>
      </c>
      <c r="O36046">
        <v>5129</v>
      </c>
      <c r="P36046" t="s">
        <v>141298</v>
      </c>
      <c r="Q36046">
        <v>71</v>
      </c>
      <c r="R36046" t="s">
        <v>26915</v>
      </c>
      <c r="S36046" t="s">
        <v>26914</v>
      </c>
      <c r="T36046">
        <v>128.06</v>
      </c>
      <c r="U36046">
        <v>0.64073199999999997</v>
      </c>
      <c r="V36046">
        <v>9.9600000000000004E-12</v>
      </c>
      <c r="W36046" t="s">
        <v>141299</v>
      </c>
      <c r="X36046">
        <v>3007</v>
      </c>
      <c r="Y36046" t="s">
        <v>37151</v>
      </c>
    </row>
    <row r="36047" spans="1:25" x14ac:dyDescent="0.45">
      <c r="A36047" t="s">
        <v>26914</v>
      </c>
      <c r="B36047" t="s">
        <v>26915</v>
      </c>
      <c r="C36047" t="s">
        <v>26914</v>
      </c>
      <c r="D36047" t="s">
        <v>26914</v>
      </c>
      <c r="E36047" t="s">
        <v>26914</v>
      </c>
      <c r="F36047" t="s">
        <v>26915</v>
      </c>
      <c r="G36047" t="s">
        <v>26914</v>
      </c>
      <c r="H36047" t="s">
        <v>26914</v>
      </c>
      <c r="I36047" t="s">
        <v>26954</v>
      </c>
      <c r="J36047" t="s">
        <v>26916</v>
      </c>
      <c r="K36047" t="s">
        <v>20907</v>
      </c>
      <c r="L36047" t="s">
        <v>141300</v>
      </c>
      <c r="M36047" t="s">
        <v>20906</v>
      </c>
      <c r="N36047" t="s">
        <v>141285</v>
      </c>
      <c r="O36047">
        <v>5129</v>
      </c>
      <c r="P36047" t="s">
        <v>141301</v>
      </c>
      <c r="Q36047">
        <v>35</v>
      </c>
      <c r="R36047" t="s">
        <v>26914</v>
      </c>
      <c r="S36047" t="s">
        <v>26914</v>
      </c>
      <c r="T36047">
        <v>161.5</v>
      </c>
      <c r="U36047">
        <v>0.87504800000000005</v>
      </c>
      <c r="V36047">
        <v>3.7799999999999999E-22</v>
      </c>
      <c r="W36047" t="s">
        <v>141302</v>
      </c>
      <c r="X36047">
        <v>7414</v>
      </c>
      <c r="Y36047" t="s">
        <v>35531</v>
      </c>
    </row>
    <row r="36048" spans="1:25" x14ac:dyDescent="0.45">
      <c r="A36048" t="s">
        <v>26914</v>
      </c>
      <c r="B36048" t="s">
        <v>26915</v>
      </c>
      <c r="C36048" t="s">
        <v>26914</v>
      </c>
      <c r="D36048" t="s">
        <v>26914</v>
      </c>
      <c r="E36048" t="s">
        <v>26914</v>
      </c>
      <c r="F36048" t="s">
        <v>26915</v>
      </c>
      <c r="G36048" t="s">
        <v>26914</v>
      </c>
      <c r="H36048" t="s">
        <v>26914</v>
      </c>
      <c r="I36048" t="s">
        <v>26954</v>
      </c>
      <c r="J36048" t="s">
        <v>26916</v>
      </c>
      <c r="K36048" t="s">
        <v>20907</v>
      </c>
      <c r="L36048" t="s">
        <v>141303</v>
      </c>
      <c r="M36048" t="s">
        <v>20906</v>
      </c>
      <c r="N36048" t="s">
        <v>141285</v>
      </c>
      <c r="O36048">
        <v>5129</v>
      </c>
      <c r="P36048" t="s">
        <v>141304</v>
      </c>
      <c r="Q36048">
        <v>27</v>
      </c>
      <c r="R36048" t="s">
        <v>26914</v>
      </c>
      <c r="S36048" t="s">
        <v>26914</v>
      </c>
      <c r="T36048">
        <v>171.72</v>
      </c>
      <c r="U36048">
        <v>0.87295100000000003</v>
      </c>
      <c r="V36048">
        <v>2.2100000000000002E-18</v>
      </c>
      <c r="W36048" t="s">
        <v>141305</v>
      </c>
      <c r="X36048">
        <v>4927</v>
      </c>
      <c r="Y36048" t="s">
        <v>27964</v>
      </c>
    </row>
    <row r="36049" spans="1:25" x14ac:dyDescent="0.45">
      <c r="A36049" t="s">
        <v>26914</v>
      </c>
      <c r="B36049" t="s">
        <v>26915</v>
      </c>
      <c r="C36049" t="s">
        <v>26914</v>
      </c>
      <c r="D36049" t="s">
        <v>26914</v>
      </c>
      <c r="E36049" t="s">
        <v>26914</v>
      </c>
      <c r="F36049" t="s">
        <v>26915</v>
      </c>
      <c r="G36049" t="s">
        <v>26914</v>
      </c>
      <c r="H36049" t="s">
        <v>26914</v>
      </c>
      <c r="I36049" t="s">
        <v>26954</v>
      </c>
      <c r="J36049" t="s">
        <v>26916</v>
      </c>
      <c r="K36049" t="s">
        <v>20907</v>
      </c>
      <c r="L36049" t="s">
        <v>141306</v>
      </c>
      <c r="M36049" t="s">
        <v>20906</v>
      </c>
      <c r="N36049" t="s">
        <v>141285</v>
      </c>
      <c r="O36049">
        <v>5129</v>
      </c>
      <c r="P36049" t="s">
        <v>141307</v>
      </c>
      <c r="Q36049">
        <v>24</v>
      </c>
      <c r="R36049" t="s">
        <v>26914</v>
      </c>
      <c r="S36049" t="s">
        <v>26914</v>
      </c>
      <c r="T36049">
        <v>162.41</v>
      </c>
      <c r="U36049">
        <v>0.987842</v>
      </c>
      <c r="V36049">
        <v>4.4999999999999998E-9</v>
      </c>
      <c r="W36049" t="s">
        <v>141308</v>
      </c>
      <c r="X36049">
        <v>5105</v>
      </c>
      <c r="Y36049" t="s">
        <v>27964</v>
      </c>
    </row>
    <row r="36050" spans="1:25" x14ac:dyDescent="0.45">
      <c r="A36050" t="s">
        <v>26914</v>
      </c>
      <c r="B36050" t="s">
        <v>26914</v>
      </c>
      <c r="C36050" t="s">
        <v>26914</v>
      </c>
      <c r="D36050" t="s">
        <v>26914</v>
      </c>
      <c r="E36050" t="s">
        <v>26914</v>
      </c>
      <c r="F36050" t="s">
        <v>26914</v>
      </c>
      <c r="G36050" t="s">
        <v>26914</v>
      </c>
      <c r="H36050" t="s">
        <v>26914</v>
      </c>
      <c r="I36050" t="s">
        <v>26954</v>
      </c>
      <c r="J36050" t="s">
        <v>26916</v>
      </c>
      <c r="K36050" t="s">
        <v>20907</v>
      </c>
      <c r="L36050" t="s">
        <v>141309</v>
      </c>
      <c r="M36050" t="s">
        <v>20906</v>
      </c>
      <c r="N36050" t="s">
        <v>141285</v>
      </c>
      <c r="O36050">
        <v>5129</v>
      </c>
      <c r="P36050" t="s">
        <v>141310</v>
      </c>
      <c r="Q36050">
        <v>12</v>
      </c>
      <c r="R36050" t="s">
        <v>26914</v>
      </c>
      <c r="S36050" t="s">
        <v>26914</v>
      </c>
      <c r="T36050">
        <v>206.63</v>
      </c>
      <c r="U36050">
        <v>1</v>
      </c>
      <c r="V36050">
        <v>6.0100000000000002E-19</v>
      </c>
      <c r="W36050" t="s">
        <v>141311</v>
      </c>
      <c r="X36050">
        <v>2420</v>
      </c>
      <c r="Y36050" t="s">
        <v>27307</v>
      </c>
    </row>
    <row r="36051" spans="1:25" x14ac:dyDescent="0.45">
      <c r="A36051" t="s">
        <v>26914</v>
      </c>
      <c r="B36051" t="s">
        <v>26914</v>
      </c>
      <c r="C36051" t="s">
        <v>26914</v>
      </c>
      <c r="D36051" t="s">
        <v>26914</v>
      </c>
      <c r="E36051" t="s">
        <v>26914</v>
      </c>
      <c r="F36051" t="s">
        <v>26914</v>
      </c>
      <c r="G36051" t="s">
        <v>26914</v>
      </c>
      <c r="H36051" t="s">
        <v>26914</v>
      </c>
      <c r="I36051" t="s">
        <v>26954</v>
      </c>
      <c r="J36051" t="s">
        <v>26989</v>
      </c>
      <c r="K36051" t="s">
        <v>20907</v>
      </c>
      <c r="L36051" t="s">
        <v>141312</v>
      </c>
      <c r="M36051" t="s">
        <v>20906</v>
      </c>
      <c r="N36051" t="s">
        <v>141285</v>
      </c>
      <c r="O36051">
        <v>5129</v>
      </c>
      <c r="P36051" t="s">
        <v>141313</v>
      </c>
      <c r="Q36051">
        <v>8</v>
      </c>
      <c r="R36051" t="s">
        <v>26914</v>
      </c>
      <c r="S36051" t="s">
        <v>26914</v>
      </c>
      <c r="T36051">
        <v>3.22</v>
      </c>
      <c r="U36051" t="s">
        <v>26992</v>
      </c>
      <c r="V36051">
        <v>2.1440000000000001E-3</v>
      </c>
      <c r="W36051" t="s">
        <v>141314</v>
      </c>
      <c r="X36051">
        <v>5376</v>
      </c>
      <c r="Y36051" t="s">
        <v>37182</v>
      </c>
    </row>
    <row r="36052" spans="1:25" x14ac:dyDescent="0.45">
      <c r="A36052" t="s">
        <v>26914</v>
      </c>
      <c r="B36052" t="s">
        <v>26914</v>
      </c>
      <c r="C36052" t="s">
        <v>26914</v>
      </c>
      <c r="D36052" t="s">
        <v>26914</v>
      </c>
      <c r="E36052" t="s">
        <v>26914</v>
      </c>
      <c r="F36052" t="s">
        <v>26914</v>
      </c>
      <c r="G36052" t="s">
        <v>26914</v>
      </c>
      <c r="H36052" t="s">
        <v>26914</v>
      </c>
      <c r="I36052" t="s">
        <v>26954</v>
      </c>
      <c r="J36052" t="s">
        <v>26916</v>
      </c>
      <c r="K36052" t="s">
        <v>20907</v>
      </c>
      <c r="L36052" t="s">
        <v>141315</v>
      </c>
      <c r="M36052" t="s">
        <v>20906</v>
      </c>
      <c r="N36052" t="s">
        <v>141285</v>
      </c>
      <c r="O36052">
        <v>5129</v>
      </c>
      <c r="P36052" t="s">
        <v>141316</v>
      </c>
      <c r="Q36052">
        <v>2</v>
      </c>
      <c r="R36052" t="s">
        <v>26914</v>
      </c>
      <c r="S36052" t="s">
        <v>26914</v>
      </c>
      <c r="T36052">
        <v>158.65</v>
      </c>
      <c r="U36052">
        <v>0.99848400000000004</v>
      </c>
      <c r="V36052">
        <v>8.8400000000000001E-9</v>
      </c>
      <c r="W36052" t="s">
        <v>141317</v>
      </c>
      <c r="X36052">
        <v>191</v>
      </c>
      <c r="Y36052" t="s">
        <v>29774</v>
      </c>
    </row>
    <row r="36053" spans="1:25" x14ac:dyDescent="0.45">
      <c r="A36053" t="s">
        <v>26914</v>
      </c>
      <c r="B36053" t="s">
        <v>26914</v>
      </c>
      <c r="C36053" t="s">
        <v>26914</v>
      </c>
      <c r="D36053" t="s">
        <v>26914</v>
      </c>
      <c r="E36053" t="s">
        <v>26914</v>
      </c>
      <c r="F36053" t="s">
        <v>26914</v>
      </c>
      <c r="G36053" t="s">
        <v>26914</v>
      </c>
      <c r="H36053" t="s">
        <v>26914</v>
      </c>
      <c r="I36053" t="s">
        <v>26954</v>
      </c>
      <c r="J36053" t="s">
        <v>26916</v>
      </c>
      <c r="K36053" t="s">
        <v>20907</v>
      </c>
      <c r="L36053" t="s">
        <v>141318</v>
      </c>
      <c r="M36053" t="s">
        <v>20906</v>
      </c>
      <c r="N36053" t="s">
        <v>141285</v>
      </c>
      <c r="O36053">
        <v>5129</v>
      </c>
      <c r="P36053" t="s">
        <v>141319</v>
      </c>
      <c r="Q36053">
        <v>1</v>
      </c>
      <c r="R36053" t="s">
        <v>26914</v>
      </c>
      <c r="S36053" t="s">
        <v>26914</v>
      </c>
      <c r="T36053">
        <v>75.763999999999996</v>
      </c>
      <c r="U36053">
        <v>0.85655599999999998</v>
      </c>
      <c r="V36053">
        <v>7.4082499999999997E-4</v>
      </c>
      <c r="W36053" t="s">
        <v>141320</v>
      </c>
      <c r="X36053">
        <v>265</v>
      </c>
      <c r="Y36053" t="s">
        <v>27095</v>
      </c>
    </row>
    <row r="36054" spans="1:25" x14ac:dyDescent="0.45">
      <c r="A36054" t="s">
        <v>26915</v>
      </c>
      <c r="B36054" t="s">
        <v>26914</v>
      </c>
      <c r="C36054" t="s">
        <v>26914</v>
      </c>
      <c r="D36054" t="s">
        <v>26914</v>
      </c>
      <c r="E36054" t="s">
        <v>26915</v>
      </c>
      <c r="F36054" t="s">
        <v>26914</v>
      </c>
      <c r="G36054" t="s">
        <v>26915</v>
      </c>
      <c r="H36054" t="s">
        <v>26914</v>
      </c>
      <c r="I36054" t="s">
        <v>26954</v>
      </c>
      <c r="J36054" t="s">
        <v>26916</v>
      </c>
      <c r="K36054" t="s">
        <v>20907</v>
      </c>
      <c r="L36054" t="s">
        <v>141321</v>
      </c>
      <c r="M36054" t="s">
        <v>20906</v>
      </c>
      <c r="N36054" t="s">
        <v>141285</v>
      </c>
      <c r="O36054">
        <v>5129</v>
      </c>
      <c r="P36054" t="s">
        <v>141322</v>
      </c>
      <c r="Q36054">
        <v>1</v>
      </c>
      <c r="R36054" t="s">
        <v>26914</v>
      </c>
      <c r="S36054" t="s">
        <v>26914</v>
      </c>
      <c r="T36054">
        <v>60.103999999999999</v>
      </c>
      <c r="U36054">
        <v>0.98451200000000005</v>
      </c>
      <c r="V36054">
        <v>1.9132999999999999E-3</v>
      </c>
      <c r="W36054" t="s">
        <v>141323</v>
      </c>
      <c r="X36054">
        <v>21246</v>
      </c>
      <c r="Y36054" t="s">
        <v>27739</v>
      </c>
    </row>
    <row r="36055" spans="1:25" x14ac:dyDescent="0.45">
      <c r="A36055" t="s">
        <v>26914</v>
      </c>
      <c r="B36055" t="s">
        <v>26915</v>
      </c>
      <c r="C36055" t="s">
        <v>26914</v>
      </c>
      <c r="D36055" t="s">
        <v>26914</v>
      </c>
      <c r="E36055" t="s">
        <v>26914</v>
      </c>
      <c r="F36055" t="s">
        <v>26915</v>
      </c>
      <c r="G36055" t="s">
        <v>26914</v>
      </c>
      <c r="H36055" t="s">
        <v>26914</v>
      </c>
      <c r="I36055" t="s">
        <v>26954</v>
      </c>
      <c r="J36055" t="s">
        <v>26989</v>
      </c>
      <c r="K36055" t="s">
        <v>20907</v>
      </c>
      <c r="L36055" t="s">
        <v>141324</v>
      </c>
      <c r="M36055" t="s">
        <v>20906</v>
      </c>
      <c r="N36055" t="s">
        <v>141285</v>
      </c>
      <c r="O36055">
        <v>5129</v>
      </c>
      <c r="P36055" t="s">
        <v>141325</v>
      </c>
      <c r="Q36055">
        <v>1</v>
      </c>
      <c r="R36055" t="s">
        <v>26914</v>
      </c>
      <c r="S36055" t="s">
        <v>26914</v>
      </c>
      <c r="T36055">
        <v>2.34</v>
      </c>
      <c r="U36055" t="s">
        <v>26992</v>
      </c>
      <c r="V36055">
        <v>1.9790000000000001E-4</v>
      </c>
      <c r="W36055" t="s">
        <v>141326</v>
      </c>
      <c r="X36055">
        <v>5278</v>
      </c>
      <c r="Y36055" t="s">
        <v>26994</v>
      </c>
    </row>
    <row r="36056" spans="1:25" x14ac:dyDescent="0.45">
      <c r="A36056" t="s">
        <v>26914</v>
      </c>
      <c r="B36056" t="s">
        <v>26914</v>
      </c>
      <c r="C36056" t="s">
        <v>26914</v>
      </c>
      <c r="D36056" t="s">
        <v>26914</v>
      </c>
      <c r="E36056" t="s">
        <v>26914</v>
      </c>
      <c r="F36056" t="s">
        <v>26914</v>
      </c>
      <c r="G36056" t="s">
        <v>26914</v>
      </c>
      <c r="H36056" t="s">
        <v>26914</v>
      </c>
      <c r="I36056" t="s">
        <v>26954</v>
      </c>
      <c r="J36056" t="s">
        <v>26989</v>
      </c>
      <c r="K36056" t="s">
        <v>20907</v>
      </c>
      <c r="L36056" t="s">
        <v>141327</v>
      </c>
      <c r="M36056" t="s">
        <v>20906</v>
      </c>
      <c r="N36056" t="s">
        <v>141285</v>
      </c>
      <c r="O36056">
        <v>5129</v>
      </c>
      <c r="P36056" t="s">
        <v>141328</v>
      </c>
      <c r="Q36056">
        <v>1</v>
      </c>
      <c r="R36056" t="s">
        <v>26914</v>
      </c>
      <c r="S36056" t="s">
        <v>26914</v>
      </c>
      <c r="T36056">
        <v>3.52</v>
      </c>
      <c r="U36056" t="s">
        <v>26992</v>
      </c>
      <c r="V36056">
        <v>0</v>
      </c>
      <c r="W36056" t="s">
        <v>141329</v>
      </c>
      <c r="X36056">
        <v>2735</v>
      </c>
      <c r="Y36056" t="s">
        <v>41110</v>
      </c>
    </row>
    <row r="36057" spans="1:25" x14ac:dyDescent="0.45">
      <c r="A36057" t="s">
        <v>26914</v>
      </c>
      <c r="B36057" t="s">
        <v>26914</v>
      </c>
      <c r="C36057" t="s">
        <v>26914</v>
      </c>
      <c r="D36057" t="s">
        <v>26914</v>
      </c>
      <c r="E36057" t="s">
        <v>26914</v>
      </c>
      <c r="F36057" t="s">
        <v>26914</v>
      </c>
      <c r="G36057" t="s">
        <v>26914</v>
      </c>
      <c r="H36057" t="s">
        <v>26914</v>
      </c>
      <c r="I36057" t="s">
        <v>26954</v>
      </c>
      <c r="J36057" t="s">
        <v>26916</v>
      </c>
      <c r="K36057" t="s">
        <v>141330</v>
      </c>
      <c r="L36057" t="s">
        <v>141331</v>
      </c>
      <c r="M36057" t="s">
        <v>141332</v>
      </c>
      <c r="N36057" t="s">
        <v>141333</v>
      </c>
      <c r="O36057">
        <v>2396</v>
      </c>
      <c r="P36057" t="s">
        <v>141334</v>
      </c>
      <c r="Q36057">
        <v>4</v>
      </c>
      <c r="R36057" t="s">
        <v>26914</v>
      </c>
      <c r="S36057" t="s">
        <v>26914</v>
      </c>
      <c r="T36057">
        <v>83.201999999999998</v>
      </c>
      <c r="U36057">
        <v>0.99979300000000004</v>
      </c>
      <c r="V36057">
        <v>5.27E-5</v>
      </c>
      <c r="W36057" t="s">
        <v>141335</v>
      </c>
      <c r="X36057">
        <v>14860</v>
      </c>
      <c r="Y36057" t="s">
        <v>43368</v>
      </c>
    </row>
    <row r="36058" spans="1:25" x14ac:dyDescent="0.45">
      <c r="A36058" t="s">
        <v>26914</v>
      </c>
      <c r="B36058" t="s">
        <v>26914</v>
      </c>
      <c r="C36058" t="s">
        <v>26914</v>
      </c>
      <c r="D36058" t="s">
        <v>26914</v>
      </c>
      <c r="E36058" t="s">
        <v>26914</v>
      </c>
      <c r="F36058" t="s">
        <v>26914</v>
      </c>
      <c r="G36058" t="s">
        <v>26914</v>
      </c>
      <c r="H36058" t="s">
        <v>26914</v>
      </c>
      <c r="I36058" t="s">
        <v>26954</v>
      </c>
      <c r="J36058" t="s">
        <v>26916</v>
      </c>
      <c r="K36058" t="s">
        <v>141330</v>
      </c>
      <c r="L36058" t="s">
        <v>141336</v>
      </c>
      <c r="M36058" t="s">
        <v>141332</v>
      </c>
      <c r="N36058" t="s">
        <v>141333</v>
      </c>
      <c r="O36058">
        <v>2396</v>
      </c>
      <c r="P36058" t="s">
        <v>141337</v>
      </c>
      <c r="Q36058">
        <v>2</v>
      </c>
      <c r="R36058" t="s">
        <v>26914</v>
      </c>
      <c r="S36058" t="s">
        <v>26914</v>
      </c>
      <c r="T36058">
        <v>42.718000000000004</v>
      </c>
      <c r="U36058">
        <v>0.99987999999999999</v>
      </c>
      <c r="V36058">
        <v>4.2833999999999997E-2</v>
      </c>
      <c r="W36058" t="s">
        <v>141338</v>
      </c>
      <c r="X36058">
        <v>7145</v>
      </c>
      <c r="Y36058" t="s">
        <v>27040</v>
      </c>
    </row>
    <row r="36059" spans="1:25" x14ac:dyDescent="0.45">
      <c r="A36059" t="s">
        <v>26914</v>
      </c>
      <c r="B36059" t="s">
        <v>26914</v>
      </c>
      <c r="C36059" t="s">
        <v>26914</v>
      </c>
      <c r="D36059" t="s">
        <v>26914</v>
      </c>
      <c r="E36059" t="s">
        <v>26914</v>
      </c>
      <c r="F36059" t="s">
        <v>26914</v>
      </c>
      <c r="G36059" t="s">
        <v>26914</v>
      </c>
      <c r="H36059" t="s">
        <v>26914</v>
      </c>
      <c r="I36059" t="s">
        <v>26954</v>
      </c>
      <c r="J36059" t="s">
        <v>26989</v>
      </c>
      <c r="K36059" t="s">
        <v>141330</v>
      </c>
      <c r="L36059" t="s">
        <v>141339</v>
      </c>
      <c r="M36059" t="s">
        <v>141332</v>
      </c>
      <c r="N36059" t="s">
        <v>141333</v>
      </c>
      <c r="O36059">
        <v>2396</v>
      </c>
      <c r="P36059" t="s">
        <v>141340</v>
      </c>
      <c r="Q36059">
        <v>1</v>
      </c>
      <c r="R36059" t="s">
        <v>26914</v>
      </c>
      <c r="S36059" t="s">
        <v>26914</v>
      </c>
      <c r="T36059">
        <v>3.49</v>
      </c>
      <c r="U36059" t="s">
        <v>26992</v>
      </c>
      <c r="V36059">
        <v>4.5859999999999998E-4</v>
      </c>
      <c r="W36059" t="s">
        <v>141341</v>
      </c>
      <c r="X36059">
        <v>10768</v>
      </c>
      <c r="Y36059" t="s">
        <v>27103</v>
      </c>
    </row>
    <row r="36060" spans="1:25" x14ac:dyDescent="0.45">
      <c r="A36060" t="s">
        <v>26914</v>
      </c>
      <c r="B36060" t="s">
        <v>26914</v>
      </c>
      <c r="C36060" t="s">
        <v>26914</v>
      </c>
      <c r="D36060" t="s">
        <v>26914</v>
      </c>
      <c r="E36060" t="s">
        <v>26914</v>
      </c>
      <c r="F36060" t="s">
        <v>26914</v>
      </c>
      <c r="G36060" t="s">
        <v>26914</v>
      </c>
      <c r="H36060" t="s">
        <v>26914</v>
      </c>
      <c r="I36060">
        <v>-0.128</v>
      </c>
      <c r="J36060" t="s">
        <v>26916</v>
      </c>
      <c r="K36060" t="s">
        <v>26559</v>
      </c>
      <c r="L36060" t="s">
        <v>141342</v>
      </c>
      <c r="M36060" t="s">
        <v>26558</v>
      </c>
      <c r="N36060" t="s">
        <v>141343</v>
      </c>
      <c r="O36060">
        <v>267</v>
      </c>
      <c r="P36060" t="s">
        <v>141344</v>
      </c>
      <c r="Q36060" t="s">
        <v>26963</v>
      </c>
      <c r="R36060" t="s">
        <v>26915</v>
      </c>
      <c r="S36060" t="s">
        <v>26914</v>
      </c>
      <c r="T36060">
        <v>55.006999999999998</v>
      </c>
      <c r="U36060">
        <v>0.32054199999999999</v>
      </c>
      <c r="V36060">
        <v>1.07029E-3</v>
      </c>
      <c r="W36060" t="s">
        <v>141345</v>
      </c>
      <c r="X36060">
        <v>19750</v>
      </c>
      <c r="Y36060" t="s">
        <v>27452</v>
      </c>
    </row>
    <row r="36061" spans="1:25" x14ac:dyDescent="0.45">
      <c r="A36061" t="s">
        <v>26914</v>
      </c>
      <c r="B36061" t="s">
        <v>26914</v>
      </c>
      <c r="C36061" t="s">
        <v>26914</v>
      </c>
      <c r="D36061" t="s">
        <v>26914</v>
      </c>
      <c r="E36061" t="s">
        <v>26914</v>
      </c>
      <c r="F36061" t="s">
        <v>26914</v>
      </c>
      <c r="G36061" t="s">
        <v>26914</v>
      </c>
      <c r="H36061" t="s">
        <v>26914</v>
      </c>
      <c r="I36061">
        <v>-0.621</v>
      </c>
      <c r="J36061" t="s">
        <v>26916</v>
      </c>
      <c r="K36061" t="s">
        <v>26559</v>
      </c>
      <c r="L36061" t="s">
        <v>141346</v>
      </c>
      <c r="M36061" t="s">
        <v>26558</v>
      </c>
      <c r="N36061" t="s">
        <v>141343</v>
      </c>
      <c r="O36061">
        <v>267</v>
      </c>
      <c r="P36061" t="s">
        <v>141347</v>
      </c>
      <c r="Q36061" t="s">
        <v>26963</v>
      </c>
      <c r="R36061" t="s">
        <v>26915</v>
      </c>
      <c r="S36061" t="s">
        <v>26914</v>
      </c>
      <c r="T36061">
        <v>55.006999999999998</v>
      </c>
      <c r="U36061">
        <v>0.32054199999999999</v>
      </c>
      <c r="V36061">
        <v>1.07029E-3</v>
      </c>
      <c r="W36061" t="s">
        <v>141345</v>
      </c>
      <c r="X36061">
        <v>19750</v>
      </c>
      <c r="Y36061" t="s">
        <v>27452</v>
      </c>
    </row>
    <row r="36062" spans="1:25" x14ac:dyDescent="0.45">
      <c r="A36062" t="s">
        <v>26914</v>
      </c>
      <c r="B36062" t="s">
        <v>26914</v>
      </c>
      <c r="C36062" t="s">
        <v>26914</v>
      </c>
      <c r="D36062" t="s">
        <v>26914</v>
      </c>
      <c r="E36062" t="s">
        <v>26914</v>
      </c>
      <c r="F36062" t="s">
        <v>26914</v>
      </c>
      <c r="G36062" t="s">
        <v>26914</v>
      </c>
      <c r="H36062" t="s">
        <v>26914</v>
      </c>
      <c r="I36062" t="s">
        <v>26940</v>
      </c>
      <c r="J36062" t="s">
        <v>26916</v>
      </c>
      <c r="K36062" t="s">
        <v>26559</v>
      </c>
      <c r="L36062" t="s">
        <v>141348</v>
      </c>
      <c r="M36062" t="s">
        <v>26558</v>
      </c>
      <c r="N36062" t="s">
        <v>141343</v>
      </c>
      <c r="O36062">
        <v>267</v>
      </c>
      <c r="P36062" t="s">
        <v>141349</v>
      </c>
      <c r="Q36062">
        <v>54</v>
      </c>
      <c r="R36062" t="s">
        <v>26914</v>
      </c>
      <c r="S36062" t="s">
        <v>26914</v>
      </c>
      <c r="T36062">
        <v>150.65</v>
      </c>
      <c r="U36062">
        <v>0.99995599999999996</v>
      </c>
      <c r="V36062">
        <v>4.31E-16</v>
      </c>
      <c r="W36062" t="s">
        <v>141350</v>
      </c>
      <c r="X36062">
        <v>4354</v>
      </c>
      <c r="Y36062" t="s">
        <v>31778</v>
      </c>
    </row>
    <row r="36063" spans="1:25" x14ac:dyDescent="0.45">
      <c r="A36063" t="s">
        <v>26914</v>
      </c>
      <c r="B36063" t="s">
        <v>26914</v>
      </c>
      <c r="C36063" t="s">
        <v>26914</v>
      </c>
      <c r="D36063" t="s">
        <v>26914</v>
      </c>
      <c r="E36063" t="s">
        <v>26914</v>
      </c>
      <c r="F36063" t="s">
        <v>26914</v>
      </c>
      <c r="G36063" t="s">
        <v>26914</v>
      </c>
      <c r="H36063" t="s">
        <v>26914</v>
      </c>
      <c r="I36063">
        <v>-0.498</v>
      </c>
      <c r="J36063" t="s">
        <v>26916</v>
      </c>
      <c r="K36063" t="s">
        <v>26559</v>
      </c>
      <c r="L36063" t="s">
        <v>141351</v>
      </c>
      <c r="M36063" t="s">
        <v>26558</v>
      </c>
      <c r="N36063" t="s">
        <v>141343</v>
      </c>
      <c r="O36063">
        <v>267</v>
      </c>
      <c r="P36063" t="s">
        <v>141352</v>
      </c>
      <c r="Q36063">
        <v>37</v>
      </c>
      <c r="R36063" t="s">
        <v>26914</v>
      </c>
      <c r="S36063" t="s">
        <v>26914</v>
      </c>
      <c r="T36063">
        <v>67.703999999999994</v>
      </c>
      <c r="U36063">
        <v>1</v>
      </c>
      <c r="V36063">
        <v>2.4958100000000002E-3</v>
      </c>
      <c r="W36063" t="s">
        <v>141353</v>
      </c>
      <c r="X36063">
        <v>1014</v>
      </c>
      <c r="Y36063" t="s">
        <v>42248</v>
      </c>
    </row>
    <row r="36064" spans="1:25" x14ac:dyDescent="0.45">
      <c r="A36064" t="s">
        <v>26914</v>
      </c>
      <c r="B36064" t="s">
        <v>26914</v>
      </c>
      <c r="C36064" t="s">
        <v>26914</v>
      </c>
      <c r="D36064" t="s">
        <v>26914</v>
      </c>
      <c r="E36064" t="s">
        <v>26914</v>
      </c>
      <c r="F36064" t="s">
        <v>26914</v>
      </c>
      <c r="G36064" t="s">
        <v>26914</v>
      </c>
      <c r="H36064" t="s">
        <v>26914</v>
      </c>
      <c r="I36064" t="s">
        <v>26940</v>
      </c>
      <c r="J36064" t="s">
        <v>26989</v>
      </c>
      <c r="K36064" t="s">
        <v>26559</v>
      </c>
      <c r="L36064" t="s">
        <v>141354</v>
      </c>
      <c r="M36064" t="s">
        <v>26558</v>
      </c>
      <c r="N36064" t="s">
        <v>141343</v>
      </c>
      <c r="O36064">
        <v>267</v>
      </c>
      <c r="P36064" t="s">
        <v>141355</v>
      </c>
      <c r="Q36064">
        <v>4</v>
      </c>
      <c r="R36064" t="s">
        <v>26914</v>
      </c>
      <c r="S36064" t="s">
        <v>26914</v>
      </c>
      <c r="T36064">
        <v>1.63</v>
      </c>
      <c r="U36064" t="s">
        <v>26992</v>
      </c>
      <c r="V36064">
        <v>2.869E-3</v>
      </c>
      <c r="W36064" t="s">
        <v>141356</v>
      </c>
      <c r="X36064">
        <v>12209</v>
      </c>
      <c r="Y36064" t="s">
        <v>141357</v>
      </c>
    </row>
    <row r="36065" spans="1:25" x14ac:dyDescent="0.45">
      <c r="A36065" t="s">
        <v>26914</v>
      </c>
      <c r="B36065" t="s">
        <v>26914</v>
      </c>
      <c r="C36065" t="s">
        <v>26914</v>
      </c>
      <c r="D36065" t="s">
        <v>26914</v>
      </c>
      <c r="E36065" t="s">
        <v>26914</v>
      </c>
      <c r="F36065" t="s">
        <v>26914</v>
      </c>
      <c r="G36065" t="s">
        <v>26914</v>
      </c>
      <c r="H36065" t="s">
        <v>26914</v>
      </c>
      <c r="I36065" t="s">
        <v>26940</v>
      </c>
      <c r="J36065" t="s">
        <v>26916</v>
      </c>
      <c r="K36065" t="s">
        <v>26559</v>
      </c>
      <c r="L36065" t="s">
        <v>141358</v>
      </c>
      <c r="M36065" t="s">
        <v>26558</v>
      </c>
      <c r="N36065" t="s">
        <v>141343</v>
      </c>
      <c r="O36065">
        <v>267</v>
      </c>
      <c r="P36065" t="s">
        <v>141359</v>
      </c>
      <c r="Q36065">
        <v>3</v>
      </c>
      <c r="R36065" t="s">
        <v>26914</v>
      </c>
      <c r="S36065" t="s">
        <v>26914</v>
      </c>
      <c r="T36065">
        <v>103.97</v>
      </c>
      <c r="U36065">
        <v>0.88332900000000003</v>
      </c>
      <c r="V36065">
        <v>1.37267E-4</v>
      </c>
      <c r="W36065" t="s">
        <v>141360</v>
      </c>
      <c r="X36065">
        <v>12682</v>
      </c>
      <c r="Y36065" t="s">
        <v>51001</v>
      </c>
    </row>
    <row r="36066" spans="1:25" x14ac:dyDescent="0.45">
      <c r="A36066" t="s">
        <v>26914</v>
      </c>
      <c r="B36066" t="s">
        <v>26914</v>
      </c>
      <c r="C36066" t="s">
        <v>26914</v>
      </c>
      <c r="D36066" t="s">
        <v>26914</v>
      </c>
      <c r="E36066" t="s">
        <v>26914</v>
      </c>
      <c r="F36066" t="s">
        <v>26914</v>
      </c>
      <c r="G36066" t="s">
        <v>26914</v>
      </c>
      <c r="H36066" t="s">
        <v>26914</v>
      </c>
      <c r="I36066">
        <v>-0.188</v>
      </c>
      <c r="J36066" t="s">
        <v>26916</v>
      </c>
      <c r="K36066" t="s">
        <v>26559</v>
      </c>
      <c r="L36066" t="s">
        <v>141361</v>
      </c>
      <c r="M36066" t="s">
        <v>26558</v>
      </c>
      <c r="N36066" t="s">
        <v>141343</v>
      </c>
      <c r="O36066">
        <v>267</v>
      </c>
      <c r="P36066" t="s">
        <v>141362</v>
      </c>
      <c r="Q36066">
        <v>1</v>
      </c>
      <c r="R36066" t="s">
        <v>26914</v>
      </c>
      <c r="S36066" t="s">
        <v>26914</v>
      </c>
      <c r="T36066">
        <v>46.063000000000002</v>
      </c>
      <c r="U36066">
        <v>1</v>
      </c>
      <c r="V36066">
        <v>7.9876500000000007E-3</v>
      </c>
      <c r="W36066" t="s">
        <v>141363</v>
      </c>
      <c r="X36066">
        <v>1681</v>
      </c>
      <c r="Y36066" t="s">
        <v>27036</v>
      </c>
    </row>
    <row r="36067" spans="1:25" x14ac:dyDescent="0.45">
      <c r="A36067" t="s">
        <v>26914</v>
      </c>
      <c r="B36067" t="s">
        <v>26914</v>
      </c>
      <c r="C36067" t="s">
        <v>26914</v>
      </c>
      <c r="D36067" t="s">
        <v>26914</v>
      </c>
      <c r="E36067" t="s">
        <v>26914</v>
      </c>
      <c r="F36067" t="s">
        <v>26914</v>
      </c>
      <c r="G36067" t="s">
        <v>26914</v>
      </c>
      <c r="H36067" t="s">
        <v>26914</v>
      </c>
      <c r="I36067">
        <v>-1.1559999999999999</v>
      </c>
      <c r="J36067" t="s">
        <v>26916</v>
      </c>
      <c r="K36067" t="s">
        <v>26559</v>
      </c>
      <c r="L36067" t="s">
        <v>141364</v>
      </c>
      <c r="M36067" t="s">
        <v>26558</v>
      </c>
      <c r="N36067" t="s">
        <v>141343</v>
      </c>
      <c r="O36067">
        <v>267</v>
      </c>
      <c r="P36067" t="s">
        <v>141365</v>
      </c>
      <c r="Q36067">
        <v>1</v>
      </c>
      <c r="R36067" t="s">
        <v>26915</v>
      </c>
      <c r="S36067" t="s">
        <v>26914</v>
      </c>
      <c r="T36067">
        <v>55.401000000000003</v>
      </c>
      <c r="U36067">
        <v>0.43257600000000002</v>
      </c>
      <c r="V36067">
        <v>1.80237E-2</v>
      </c>
      <c r="W36067" t="s">
        <v>141366</v>
      </c>
      <c r="X36067">
        <v>12018</v>
      </c>
      <c r="Y36067" t="s">
        <v>33478</v>
      </c>
    </row>
    <row r="36068" spans="1:25" x14ac:dyDescent="0.45">
      <c r="A36068" t="s">
        <v>26914</v>
      </c>
      <c r="B36068" t="s">
        <v>26914</v>
      </c>
      <c r="C36068" t="s">
        <v>26914</v>
      </c>
      <c r="D36068" t="s">
        <v>26914</v>
      </c>
      <c r="E36068" t="s">
        <v>26914</v>
      </c>
      <c r="F36068" t="s">
        <v>26914</v>
      </c>
      <c r="G36068" t="s">
        <v>26914</v>
      </c>
      <c r="H36068" t="s">
        <v>26914</v>
      </c>
      <c r="I36068" t="s">
        <v>26954</v>
      </c>
      <c r="J36068" t="s">
        <v>26916</v>
      </c>
      <c r="K36068" t="s">
        <v>7133</v>
      </c>
      <c r="L36068" t="s">
        <v>141367</v>
      </c>
      <c r="M36068" t="s">
        <v>7132</v>
      </c>
      <c r="N36068" t="s">
        <v>141368</v>
      </c>
      <c r="O36068">
        <v>5475</v>
      </c>
      <c r="P36068" t="s">
        <v>141369</v>
      </c>
      <c r="Q36068">
        <v>501</v>
      </c>
      <c r="R36068" t="s">
        <v>26914</v>
      </c>
      <c r="S36068" t="s">
        <v>26914</v>
      </c>
      <c r="T36068">
        <v>171.93</v>
      </c>
      <c r="U36068">
        <v>1</v>
      </c>
      <c r="V36068">
        <v>2.1000000000000001E-72</v>
      </c>
      <c r="W36068" t="s">
        <v>141370</v>
      </c>
      <c r="X36068">
        <v>3308</v>
      </c>
      <c r="Y36068" t="s">
        <v>44102</v>
      </c>
    </row>
    <row r="36069" spans="1:25" x14ac:dyDescent="0.45">
      <c r="A36069" t="s">
        <v>26914</v>
      </c>
      <c r="B36069" t="s">
        <v>26914</v>
      </c>
      <c r="C36069" t="s">
        <v>26914</v>
      </c>
      <c r="D36069" t="s">
        <v>26914</v>
      </c>
      <c r="E36069" t="s">
        <v>26914</v>
      </c>
      <c r="F36069" t="s">
        <v>26914</v>
      </c>
      <c r="G36069" t="s">
        <v>26914</v>
      </c>
      <c r="H36069" t="s">
        <v>26914</v>
      </c>
      <c r="I36069" t="s">
        <v>26954</v>
      </c>
      <c r="J36069" t="s">
        <v>26916</v>
      </c>
      <c r="K36069" t="s">
        <v>7133</v>
      </c>
      <c r="L36069" t="s">
        <v>141371</v>
      </c>
      <c r="M36069" t="s">
        <v>7132</v>
      </c>
      <c r="N36069" t="s">
        <v>141368</v>
      </c>
      <c r="O36069">
        <v>5475</v>
      </c>
      <c r="P36069" t="s">
        <v>141372</v>
      </c>
      <c r="Q36069">
        <v>494</v>
      </c>
      <c r="R36069" t="s">
        <v>26914</v>
      </c>
      <c r="S36069" t="s">
        <v>26914</v>
      </c>
      <c r="T36069">
        <v>171.93</v>
      </c>
      <c r="U36069">
        <v>1</v>
      </c>
      <c r="V36069">
        <v>6.1399999999999995E-38</v>
      </c>
      <c r="W36069" t="s">
        <v>141370</v>
      </c>
      <c r="X36069">
        <v>3308</v>
      </c>
      <c r="Y36069" t="s">
        <v>44102</v>
      </c>
    </row>
    <row r="36070" spans="1:25" x14ac:dyDescent="0.45">
      <c r="A36070" t="s">
        <v>26914</v>
      </c>
      <c r="B36070" t="s">
        <v>26914</v>
      </c>
      <c r="C36070" t="s">
        <v>26914</v>
      </c>
      <c r="D36070" t="s">
        <v>26914</v>
      </c>
      <c r="E36070" t="s">
        <v>26914</v>
      </c>
      <c r="F36070" t="s">
        <v>26914</v>
      </c>
      <c r="G36070" t="s">
        <v>26914</v>
      </c>
      <c r="H36070" t="s">
        <v>26914</v>
      </c>
      <c r="I36070" t="s">
        <v>26954</v>
      </c>
      <c r="J36070" t="s">
        <v>26916</v>
      </c>
      <c r="K36070" t="s">
        <v>7133</v>
      </c>
      <c r="L36070" t="s">
        <v>141373</v>
      </c>
      <c r="M36070" t="s">
        <v>7132</v>
      </c>
      <c r="N36070" t="s">
        <v>141368</v>
      </c>
      <c r="O36070">
        <v>5475</v>
      </c>
      <c r="P36070" t="s">
        <v>141374</v>
      </c>
      <c r="Q36070">
        <v>207</v>
      </c>
      <c r="R36070" t="s">
        <v>26914</v>
      </c>
      <c r="S36070" t="s">
        <v>26914</v>
      </c>
      <c r="T36070">
        <v>313.36</v>
      </c>
      <c r="U36070">
        <v>0.99979499999999999</v>
      </c>
      <c r="V36070">
        <v>8.2099999999999998E-68</v>
      </c>
      <c r="W36070" t="s">
        <v>141375</v>
      </c>
      <c r="X36070">
        <v>1490</v>
      </c>
      <c r="Y36070" t="s">
        <v>36249</v>
      </c>
    </row>
    <row r="36071" spans="1:25" x14ac:dyDescent="0.45">
      <c r="A36071" t="s">
        <v>26914</v>
      </c>
      <c r="B36071" t="s">
        <v>26914</v>
      </c>
      <c r="C36071" t="s">
        <v>26914</v>
      </c>
      <c r="D36071" t="s">
        <v>26914</v>
      </c>
      <c r="E36071" t="s">
        <v>26914</v>
      </c>
      <c r="F36071" t="s">
        <v>26914</v>
      </c>
      <c r="G36071" t="s">
        <v>26914</v>
      </c>
      <c r="H36071" t="s">
        <v>26914</v>
      </c>
      <c r="I36071" t="s">
        <v>26954</v>
      </c>
      <c r="J36071" t="s">
        <v>26916</v>
      </c>
      <c r="K36071" t="s">
        <v>7133</v>
      </c>
      <c r="L36071" t="s">
        <v>141376</v>
      </c>
      <c r="M36071" t="s">
        <v>7132</v>
      </c>
      <c r="N36071" t="s">
        <v>141368</v>
      </c>
      <c r="O36071">
        <v>5475</v>
      </c>
      <c r="P36071" t="s">
        <v>141377</v>
      </c>
      <c r="Q36071">
        <v>86</v>
      </c>
      <c r="R36071" t="s">
        <v>26914</v>
      </c>
      <c r="S36071" t="s">
        <v>26914</v>
      </c>
      <c r="T36071">
        <v>230.59</v>
      </c>
      <c r="U36071">
        <v>0.99804400000000004</v>
      </c>
      <c r="V36071">
        <v>2.6800000000000001E-24</v>
      </c>
      <c r="W36071" t="s">
        <v>141378</v>
      </c>
      <c r="X36071">
        <v>673</v>
      </c>
      <c r="Y36071" t="s">
        <v>32846</v>
      </c>
    </row>
    <row r="36072" spans="1:25" x14ac:dyDescent="0.45">
      <c r="A36072" t="s">
        <v>26914</v>
      </c>
      <c r="B36072" t="s">
        <v>26914</v>
      </c>
      <c r="C36072" t="s">
        <v>26914</v>
      </c>
      <c r="D36072" t="s">
        <v>26914</v>
      </c>
      <c r="E36072" t="s">
        <v>26914</v>
      </c>
      <c r="F36072" t="s">
        <v>26914</v>
      </c>
      <c r="G36072" t="s">
        <v>26914</v>
      </c>
      <c r="H36072" t="s">
        <v>26914</v>
      </c>
      <c r="I36072" t="s">
        <v>26954</v>
      </c>
      <c r="J36072" t="s">
        <v>26916</v>
      </c>
      <c r="K36072" t="s">
        <v>7133</v>
      </c>
      <c r="L36072" t="s">
        <v>141379</v>
      </c>
      <c r="M36072" t="s">
        <v>7132</v>
      </c>
      <c r="N36072" t="s">
        <v>141368</v>
      </c>
      <c r="O36072">
        <v>5475</v>
      </c>
      <c r="P36072" t="s">
        <v>141380</v>
      </c>
      <c r="Q36072">
        <v>49</v>
      </c>
      <c r="R36072" t="s">
        <v>26914</v>
      </c>
      <c r="S36072" t="s">
        <v>26914</v>
      </c>
      <c r="T36072">
        <v>103.7</v>
      </c>
      <c r="U36072">
        <v>0.99999700000000002</v>
      </c>
      <c r="V36072">
        <v>3.0665E-4</v>
      </c>
      <c r="W36072" t="s">
        <v>141381</v>
      </c>
      <c r="X36072">
        <v>6627</v>
      </c>
      <c r="Y36072" t="s">
        <v>38473</v>
      </c>
    </row>
    <row r="36073" spans="1:25" x14ac:dyDescent="0.45">
      <c r="A36073" t="s">
        <v>26914</v>
      </c>
      <c r="B36073" t="s">
        <v>26914</v>
      </c>
      <c r="C36073" t="s">
        <v>26914</v>
      </c>
      <c r="D36073" t="s">
        <v>26914</v>
      </c>
      <c r="E36073" t="s">
        <v>26914</v>
      </c>
      <c r="F36073" t="s">
        <v>26914</v>
      </c>
      <c r="G36073" t="s">
        <v>26914</v>
      </c>
      <c r="H36073" t="s">
        <v>26914</v>
      </c>
      <c r="I36073" t="s">
        <v>26954</v>
      </c>
      <c r="J36073" t="s">
        <v>26916</v>
      </c>
      <c r="K36073" t="s">
        <v>7133</v>
      </c>
      <c r="L36073" t="s">
        <v>141382</v>
      </c>
      <c r="M36073" t="s">
        <v>7132</v>
      </c>
      <c r="N36073" t="s">
        <v>141368</v>
      </c>
      <c r="O36073">
        <v>5475</v>
      </c>
      <c r="P36073" t="s">
        <v>141383</v>
      </c>
      <c r="Q36073">
        <v>7</v>
      </c>
      <c r="R36073" t="s">
        <v>26914</v>
      </c>
      <c r="S36073" t="s">
        <v>26914</v>
      </c>
      <c r="T36073">
        <v>231.67</v>
      </c>
      <c r="U36073">
        <v>0.93216299999999996</v>
      </c>
      <c r="V36073">
        <v>1.9299999999999999E-34</v>
      </c>
      <c r="W36073" t="s">
        <v>141384</v>
      </c>
      <c r="X36073">
        <v>607</v>
      </c>
      <c r="Y36073" t="s">
        <v>32926</v>
      </c>
    </row>
    <row r="36074" spans="1:25" x14ac:dyDescent="0.45">
      <c r="A36074" t="s">
        <v>26914</v>
      </c>
      <c r="B36074" t="s">
        <v>26914</v>
      </c>
      <c r="C36074" t="s">
        <v>26914</v>
      </c>
      <c r="D36074" t="s">
        <v>26914</v>
      </c>
      <c r="E36074" t="s">
        <v>26914</v>
      </c>
      <c r="F36074" t="s">
        <v>26914</v>
      </c>
      <c r="G36074" t="s">
        <v>26914</v>
      </c>
      <c r="H36074" t="s">
        <v>26914</v>
      </c>
      <c r="I36074" t="s">
        <v>26954</v>
      </c>
      <c r="J36074" t="s">
        <v>26916</v>
      </c>
      <c r="K36074" t="s">
        <v>7133</v>
      </c>
      <c r="L36074" t="s">
        <v>141385</v>
      </c>
      <c r="M36074" t="s">
        <v>7132</v>
      </c>
      <c r="N36074" t="s">
        <v>141368</v>
      </c>
      <c r="O36074">
        <v>5475</v>
      </c>
      <c r="P36074" t="s">
        <v>141386</v>
      </c>
      <c r="Q36074">
        <v>1</v>
      </c>
      <c r="R36074" t="s">
        <v>26914</v>
      </c>
      <c r="S36074" t="s">
        <v>26914</v>
      </c>
      <c r="T36074">
        <v>56.359000000000002</v>
      </c>
      <c r="U36074">
        <v>0.76887099999999997</v>
      </c>
      <c r="V36074">
        <v>3.7306100000000001E-3</v>
      </c>
      <c r="W36074" t="s">
        <v>141387</v>
      </c>
      <c r="X36074">
        <v>1026</v>
      </c>
      <c r="Y36074" t="s">
        <v>27892</v>
      </c>
    </row>
    <row r="36075" spans="1:25" x14ac:dyDescent="0.45">
      <c r="A36075" t="s">
        <v>26914</v>
      </c>
      <c r="B36075" t="s">
        <v>26914</v>
      </c>
      <c r="C36075" t="s">
        <v>26914</v>
      </c>
      <c r="D36075" t="s">
        <v>26914</v>
      </c>
      <c r="E36075" t="s">
        <v>26914</v>
      </c>
      <c r="F36075" t="s">
        <v>26914</v>
      </c>
      <c r="G36075" t="s">
        <v>26914</v>
      </c>
      <c r="H36075" t="s">
        <v>26914</v>
      </c>
      <c r="I36075">
        <v>-8.4000000000000005E-2</v>
      </c>
      <c r="J36075" t="s">
        <v>26916</v>
      </c>
      <c r="K36075" t="s">
        <v>20846</v>
      </c>
      <c r="L36075" t="s">
        <v>141388</v>
      </c>
      <c r="M36075" t="s">
        <v>20845</v>
      </c>
      <c r="N36075" t="s">
        <v>141389</v>
      </c>
      <c r="O36075">
        <v>622</v>
      </c>
      <c r="P36075" t="s">
        <v>141390</v>
      </c>
      <c r="Q36075">
        <v>52</v>
      </c>
      <c r="R36075" t="s">
        <v>26914</v>
      </c>
      <c r="S36075" t="s">
        <v>26914</v>
      </c>
      <c r="T36075">
        <v>239.16</v>
      </c>
      <c r="U36075">
        <v>0.999996</v>
      </c>
      <c r="V36075">
        <v>1.7E-43</v>
      </c>
      <c r="W36075" t="s">
        <v>141391</v>
      </c>
      <c r="X36075">
        <v>5864</v>
      </c>
      <c r="Y36075" t="s">
        <v>27892</v>
      </c>
    </row>
    <row r="36076" spans="1:25" x14ac:dyDescent="0.45">
      <c r="A36076" t="s">
        <v>26914</v>
      </c>
      <c r="B36076" t="s">
        <v>26914</v>
      </c>
      <c r="C36076" t="s">
        <v>26914</v>
      </c>
      <c r="D36076" t="s">
        <v>26914</v>
      </c>
      <c r="E36076" t="s">
        <v>26914</v>
      </c>
      <c r="F36076" t="s">
        <v>26914</v>
      </c>
      <c r="G36076" t="s">
        <v>26914</v>
      </c>
      <c r="H36076" t="s">
        <v>26914</v>
      </c>
      <c r="I36076" t="s">
        <v>26940</v>
      </c>
      <c r="J36076" t="s">
        <v>26916</v>
      </c>
      <c r="K36076" t="s">
        <v>20846</v>
      </c>
      <c r="L36076" t="s">
        <v>141392</v>
      </c>
      <c r="M36076" t="s">
        <v>20845</v>
      </c>
      <c r="N36076" t="s">
        <v>141389</v>
      </c>
      <c r="O36076">
        <v>622</v>
      </c>
      <c r="P36076" t="s">
        <v>141393</v>
      </c>
      <c r="Q36076">
        <v>47</v>
      </c>
      <c r="R36076" t="s">
        <v>26914</v>
      </c>
      <c r="S36076" t="s">
        <v>26914</v>
      </c>
      <c r="T36076">
        <v>253.83</v>
      </c>
      <c r="U36076">
        <v>0.99939299999999998</v>
      </c>
      <c r="V36076">
        <v>1.67E-28</v>
      </c>
      <c r="W36076" t="s">
        <v>141394</v>
      </c>
      <c r="X36076">
        <v>11053</v>
      </c>
      <c r="Y36076" t="s">
        <v>27971</v>
      </c>
    </row>
    <row r="36077" spans="1:25" x14ac:dyDescent="0.45">
      <c r="A36077" t="s">
        <v>26914</v>
      </c>
      <c r="B36077" t="s">
        <v>26914</v>
      </c>
      <c r="C36077" t="s">
        <v>26914</v>
      </c>
      <c r="D36077" t="s">
        <v>26914</v>
      </c>
      <c r="E36077" t="s">
        <v>26914</v>
      </c>
      <c r="F36077" t="s">
        <v>26914</v>
      </c>
      <c r="G36077" t="s">
        <v>26914</v>
      </c>
      <c r="H36077" t="s">
        <v>26914</v>
      </c>
      <c r="I36077">
        <v>-0.79200000000000004</v>
      </c>
      <c r="J36077" t="s">
        <v>26916</v>
      </c>
      <c r="K36077" t="s">
        <v>20846</v>
      </c>
      <c r="L36077" t="s">
        <v>141395</v>
      </c>
      <c r="M36077" t="s">
        <v>20845</v>
      </c>
      <c r="N36077" t="s">
        <v>141389</v>
      </c>
      <c r="O36077">
        <v>622</v>
      </c>
      <c r="P36077" t="s">
        <v>141396</v>
      </c>
      <c r="Q36077">
        <v>45</v>
      </c>
      <c r="R36077" t="s">
        <v>26914</v>
      </c>
      <c r="S36077" t="s">
        <v>26914</v>
      </c>
      <c r="T36077">
        <v>170.61</v>
      </c>
      <c r="U36077">
        <v>0.95898499999999998</v>
      </c>
      <c r="V36077">
        <v>2.26E-25</v>
      </c>
      <c r="W36077" t="s">
        <v>141397</v>
      </c>
      <c r="X36077">
        <v>15993</v>
      </c>
      <c r="Y36077" t="s">
        <v>26939</v>
      </c>
    </row>
    <row r="36078" spans="1:25" x14ac:dyDescent="0.45">
      <c r="A36078" t="s">
        <v>26914</v>
      </c>
      <c r="B36078" t="s">
        <v>26914</v>
      </c>
      <c r="C36078" t="s">
        <v>26914</v>
      </c>
      <c r="D36078" t="s">
        <v>26914</v>
      </c>
      <c r="E36078" t="s">
        <v>26914</v>
      </c>
      <c r="F36078" t="s">
        <v>26914</v>
      </c>
      <c r="G36078" t="s">
        <v>26914</v>
      </c>
      <c r="H36078" t="s">
        <v>26914</v>
      </c>
      <c r="I36078" t="s">
        <v>26940</v>
      </c>
      <c r="J36078" t="s">
        <v>26916</v>
      </c>
      <c r="K36078" t="s">
        <v>20846</v>
      </c>
      <c r="L36078" t="s">
        <v>141398</v>
      </c>
      <c r="M36078" t="s">
        <v>20845</v>
      </c>
      <c r="N36078" t="s">
        <v>141389</v>
      </c>
      <c r="O36078">
        <v>622</v>
      </c>
      <c r="P36078" t="s">
        <v>141399</v>
      </c>
      <c r="Q36078">
        <v>27</v>
      </c>
      <c r="R36078" t="s">
        <v>26914</v>
      </c>
      <c r="S36078" t="s">
        <v>26914</v>
      </c>
      <c r="T36078">
        <v>196.76</v>
      </c>
      <c r="U36078">
        <v>0.89231400000000005</v>
      </c>
      <c r="V36078">
        <v>6.8400000000000002E-34</v>
      </c>
      <c r="W36078" t="s">
        <v>141400</v>
      </c>
      <c r="X36078">
        <v>11127</v>
      </c>
      <c r="Y36078" t="s">
        <v>27441</v>
      </c>
    </row>
    <row r="36079" spans="1:25" x14ac:dyDescent="0.45">
      <c r="A36079" t="s">
        <v>26914</v>
      </c>
      <c r="B36079" t="s">
        <v>26914</v>
      </c>
      <c r="C36079" t="s">
        <v>26914</v>
      </c>
      <c r="D36079" t="s">
        <v>26914</v>
      </c>
      <c r="E36079" t="s">
        <v>26914</v>
      </c>
      <c r="F36079" t="s">
        <v>26914</v>
      </c>
      <c r="G36079" t="s">
        <v>26914</v>
      </c>
      <c r="H36079" t="s">
        <v>26914</v>
      </c>
      <c r="I36079">
        <v>9.0999999999999998E-2</v>
      </c>
      <c r="J36079" t="s">
        <v>26916</v>
      </c>
      <c r="K36079" t="s">
        <v>20846</v>
      </c>
      <c r="L36079" t="s">
        <v>141401</v>
      </c>
      <c r="M36079" t="s">
        <v>20845</v>
      </c>
      <c r="N36079" t="s">
        <v>141389</v>
      </c>
      <c r="O36079">
        <v>622</v>
      </c>
      <c r="P36079" t="s">
        <v>141402</v>
      </c>
      <c r="Q36079">
        <v>14</v>
      </c>
      <c r="R36079" t="s">
        <v>26914</v>
      </c>
      <c r="S36079" t="s">
        <v>26914</v>
      </c>
      <c r="T36079">
        <v>175.39</v>
      </c>
      <c r="U36079">
        <v>0.90990000000000004</v>
      </c>
      <c r="V36079">
        <v>5.8900000000000005E-20</v>
      </c>
      <c r="W36079" t="s">
        <v>141403</v>
      </c>
      <c r="X36079">
        <v>15122</v>
      </c>
      <c r="Y36079" t="s">
        <v>31215</v>
      </c>
    </row>
    <row r="36080" spans="1:25" x14ac:dyDescent="0.45">
      <c r="A36080" t="s">
        <v>26914</v>
      </c>
      <c r="B36080" t="s">
        <v>26914</v>
      </c>
      <c r="C36080" t="s">
        <v>26914</v>
      </c>
      <c r="D36080" t="s">
        <v>26914</v>
      </c>
      <c r="E36080" t="s">
        <v>26914</v>
      </c>
      <c r="F36080" t="s">
        <v>26914</v>
      </c>
      <c r="G36080" t="s">
        <v>26914</v>
      </c>
      <c r="H36080" t="s">
        <v>26914</v>
      </c>
      <c r="I36080">
        <v>-1.0680000000000001</v>
      </c>
      <c r="J36080" t="s">
        <v>26989</v>
      </c>
      <c r="K36080" t="s">
        <v>20846</v>
      </c>
      <c r="L36080" t="s">
        <v>141404</v>
      </c>
      <c r="M36080" t="s">
        <v>20845</v>
      </c>
      <c r="N36080" t="s">
        <v>141389</v>
      </c>
      <c r="O36080">
        <v>622</v>
      </c>
      <c r="P36080" t="s">
        <v>141405</v>
      </c>
      <c r="Q36080">
        <v>4</v>
      </c>
      <c r="R36080" t="s">
        <v>26914</v>
      </c>
      <c r="S36080" t="s">
        <v>26914</v>
      </c>
      <c r="T36080">
        <v>3.5</v>
      </c>
      <c r="U36080" t="s">
        <v>26992</v>
      </c>
      <c r="V36080">
        <v>0</v>
      </c>
      <c r="W36080" t="s">
        <v>141406</v>
      </c>
      <c r="X36080">
        <v>17932</v>
      </c>
      <c r="Y36080" t="s">
        <v>30487</v>
      </c>
    </row>
    <row r="36081" spans="1:25" x14ac:dyDescent="0.45">
      <c r="A36081" t="s">
        <v>26914</v>
      </c>
      <c r="B36081" t="s">
        <v>26914</v>
      </c>
      <c r="C36081" t="s">
        <v>26914</v>
      </c>
      <c r="D36081" t="s">
        <v>26914</v>
      </c>
      <c r="E36081" t="s">
        <v>26914</v>
      </c>
      <c r="F36081" t="s">
        <v>26914</v>
      </c>
      <c r="G36081" t="s">
        <v>26914</v>
      </c>
      <c r="H36081" t="s">
        <v>26914</v>
      </c>
      <c r="I36081" t="s">
        <v>26940</v>
      </c>
      <c r="J36081" t="s">
        <v>26916</v>
      </c>
      <c r="K36081" t="s">
        <v>20846</v>
      </c>
      <c r="L36081" t="s">
        <v>141407</v>
      </c>
      <c r="M36081" t="s">
        <v>20845</v>
      </c>
      <c r="N36081" t="s">
        <v>141389</v>
      </c>
      <c r="O36081">
        <v>622</v>
      </c>
      <c r="P36081" t="s">
        <v>141408</v>
      </c>
      <c r="Q36081">
        <v>1</v>
      </c>
      <c r="R36081" t="s">
        <v>26914</v>
      </c>
      <c r="S36081" t="s">
        <v>26914</v>
      </c>
      <c r="T36081">
        <v>43.381999999999998</v>
      </c>
      <c r="U36081">
        <v>0.99905999999999995</v>
      </c>
      <c r="V36081">
        <v>3.6312900000000002E-2</v>
      </c>
      <c r="W36081" t="s">
        <v>141409</v>
      </c>
      <c r="X36081">
        <v>5711</v>
      </c>
      <c r="Y36081" t="s">
        <v>29802</v>
      </c>
    </row>
    <row r="36082" spans="1:25" x14ac:dyDescent="0.45">
      <c r="A36082" t="s">
        <v>26914</v>
      </c>
      <c r="B36082" t="s">
        <v>26914</v>
      </c>
      <c r="C36082" t="s">
        <v>26914</v>
      </c>
      <c r="D36082" t="s">
        <v>26914</v>
      </c>
      <c r="E36082" t="s">
        <v>26914</v>
      </c>
      <c r="F36082" t="s">
        <v>26914</v>
      </c>
      <c r="G36082" t="s">
        <v>26914</v>
      </c>
      <c r="H36082" t="s">
        <v>26914</v>
      </c>
      <c r="I36082">
        <v>-0.32700000000000001</v>
      </c>
      <c r="J36082" t="s">
        <v>26989</v>
      </c>
      <c r="K36082" t="s">
        <v>20846</v>
      </c>
      <c r="L36082" t="s">
        <v>141410</v>
      </c>
      <c r="M36082" t="s">
        <v>20845</v>
      </c>
      <c r="N36082" t="s">
        <v>141389</v>
      </c>
      <c r="O36082">
        <v>622</v>
      </c>
      <c r="P36082" t="s">
        <v>141411</v>
      </c>
      <c r="Q36082">
        <v>1</v>
      </c>
      <c r="R36082" t="s">
        <v>26914</v>
      </c>
      <c r="S36082" t="s">
        <v>26914</v>
      </c>
      <c r="T36082">
        <v>3.05</v>
      </c>
      <c r="U36082" t="s">
        <v>26992</v>
      </c>
      <c r="V36082">
        <v>8.0669999999999992E-6</v>
      </c>
      <c r="W36082" t="s">
        <v>141412</v>
      </c>
      <c r="X36082">
        <v>14796</v>
      </c>
      <c r="Y36082" t="s">
        <v>27509</v>
      </c>
    </row>
    <row r="36083" spans="1:25" x14ac:dyDescent="0.45">
      <c r="A36083" t="s">
        <v>26914</v>
      </c>
      <c r="B36083" t="s">
        <v>26914</v>
      </c>
      <c r="C36083" t="s">
        <v>26914</v>
      </c>
      <c r="D36083" t="s">
        <v>26914</v>
      </c>
      <c r="E36083" t="s">
        <v>26914</v>
      </c>
      <c r="F36083" t="s">
        <v>26914</v>
      </c>
      <c r="G36083" t="s">
        <v>26914</v>
      </c>
      <c r="H36083" t="s">
        <v>26914</v>
      </c>
      <c r="I36083">
        <v>-0.17399999999999999</v>
      </c>
      <c r="J36083" t="s">
        <v>26989</v>
      </c>
      <c r="K36083" t="s">
        <v>20846</v>
      </c>
      <c r="L36083" t="s">
        <v>141413</v>
      </c>
      <c r="M36083" t="s">
        <v>20845</v>
      </c>
      <c r="N36083" t="s">
        <v>141389</v>
      </c>
      <c r="O36083">
        <v>622</v>
      </c>
      <c r="P36083" t="s">
        <v>141414</v>
      </c>
      <c r="Q36083">
        <v>1</v>
      </c>
      <c r="R36083" t="s">
        <v>26914</v>
      </c>
      <c r="S36083" t="s">
        <v>26915</v>
      </c>
      <c r="T36083">
        <v>2.38</v>
      </c>
      <c r="U36083" t="s">
        <v>26992</v>
      </c>
      <c r="V36083">
        <v>7.4130000000000003E-3</v>
      </c>
      <c r="W36083" t="s">
        <v>141415</v>
      </c>
      <c r="X36083">
        <v>12583</v>
      </c>
      <c r="Y36083" t="s">
        <v>28449</v>
      </c>
    </row>
    <row r="36084" spans="1:25" x14ac:dyDescent="0.45">
      <c r="A36084" t="s">
        <v>26914</v>
      </c>
      <c r="B36084" t="s">
        <v>26915</v>
      </c>
      <c r="C36084" t="s">
        <v>26914</v>
      </c>
      <c r="D36084" t="s">
        <v>26914</v>
      </c>
      <c r="E36084" t="s">
        <v>26914</v>
      </c>
      <c r="F36084" t="s">
        <v>26914</v>
      </c>
      <c r="G36084" t="s">
        <v>26914</v>
      </c>
      <c r="H36084" t="s">
        <v>26915</v>
      </c>
      <c r="I36084">
        <v>-0.74199999999999999</v>
      </c>
      <c r="J36084" t="s">
        <v>26989</v>
      </c>
      <c r="K36084" t="s">
        <v>20846</v>
      </c>
      <c r="L36084" t="s">
        <v>141416</v>
      </c>
      <c r="M36084" t="s">
        <v>20845</v>
      </c>
      <c r="N36084" t="s">
        <v>141389</v>
      </c>
      <c r="O36084">
        <v>622</v>
      </c>
      <c r="P36084" t="s">
        <v>141417</v>
      </c>
      <c r="Q36084">
        <v>1</v>
      </c>
      <c r="R36084" t="s">
        <v>26914</v>
      </c>
      <c r="S36084" t="s">
        <v>26915</v>
      </c>
      <c r="T36084">
        <v>2.38</v>
      </c>
      <c r="U36084" t="s">
        <v>26992</v>
      </c>
      <c r="V36084">
        <v>7.4130000000000003E-3</v>
      </c>
      <c r="W36084" t="s">
        <v>141415</v>
      </c>
      <c r="X36084">
        <v>12583</v>
      </c>
      <c r="Y36084" t="s">
        <v>28449</v>
      </c>
    </row>
    <row r="36085" spans="1:25" x14ac:dyDescent="0.45">
      <c r="A36085" t="s">
        <v>26914</v>
      </c>
      <c r="B36085" t="s">
        <v>26914</v>
      </c>
      <c r="C36085" t="s">
        <v>26914</v>
      </c>
      <c r="D36085" t="s">
        <v>26914</v>
      </c>
      <c r="E36085" t="s">
        <v>26914</v>
      </c>
      <c r="F36085" t="s">
        <v>26914</v>
      </c>
      <c r="G36085" t="s">
        <v>26914</v>
      </c>
      <c r="H36085" t="s">
        <v>26914</v>
      </c>
      <c r="I36085">
        <v>-0.50800000000000001</v>
      </c>
      <c r="J36085" t="s">
        <v>26916</v>
      </c>
      <c r="K36085" t="s">
        <v>20846</v>
      </c>
      <c r="L36085" t="s">
        <v>141418</v>
      </c>
      <c r="M36085" t="s">
        <v>20845</v>
      </c>
      <c r="N36085" t="s">
        <v>141389</v>
      </c>
      <c r="O36085">
        <v>622</v>
      </c>
      <c r="P36085" t="s">
        <v>141419</v>
      </c>
      <c r="Q36085">
        <v>1</v>
      </c>
      <c r="R36085" t="s">
        <v>26915</v>
      </c>
      <c r="S36085" t="s">
        <v>26914</v>
      </c>
      <c r="T36085">
        <v>41.399000000000001</v>
      </c>
      <c r="U36085">
        <v>0.45938099999999998</v>
      </c>
      <c r="V36085">
        <v>3.1098799999999999E-2</v>
      </c>
      <c r="W36085" t="s">
        <v>141420</v>
      </c>
      <c r="X36085">
        <v>14539</v>
      </c>
      <c r="Y36085" t="s">
        <v>38401</v>
      </c>
    </row>
    <row r="36086" spans="1:25" x14ac:dyDescent="0.45">
      <c r="A36086" t="s">
        <v>26914</v>
      </c>
      <c r="B36086" t="s">
        <v>26915</v>
      </c>
      <c r="C36086" t="s">
        <v>26914</v>
      </c>
      <c r="D36086" t="s">
        <v>26914</v>
      </c>
      <c r="E36086" t="s">
        <v>26914</v>
      </c>
      <c r="F36086" t="s">
        <v>26914</v>
      </c>
      <c r="G36086" t="s">
        <v>26914</v>
      </c>
      <c r="H36086" t="s">
        <v>26915</v>
      </c>
      <c r="I36086" t="s">
        <v>26954</v>
      </c>
      <c r="J36086" t="s">
        <v>26916</v>
      </c>
      <c r="K36086" t="s">
        <v>25678</v>
      </c>
      <c r="L36086" t="s">
        <v>141421</v>
      </c>
      <c r="M36086" t="s">
        <v>25677</v>
      </c>
      <c r="N36086" t="s">
        <v>141422</v>
      </c>
      <c r="O36086">
        <v>6334</v>
      </c>
      <c r="P36086" t="s">
        <v>141423</v>
      </c>
      <c r="Q36086" t="s">
        <v>26963</v>
      </c>
      <c r="R36086" t="s">
        <v>26915</v>
      </c>
      <c r="S36086" t="s">
        <v>26914</v>
      </c>
      <c r="T36086">
        <v>96.414000000000001</v>
      </c>
      <c r="U36086">
        <v>0.5</v>
      </c>
      <c r="V36086">
        <v>5.6400000000000002E-7</v>
      </c>
      <c r="W36086" t="s">
        <v>141424</v>
      </c>
      <c r="X36086">
        <v>21227</v>
      </c>
      <c r="Y36086" t="s">
        <v>27150</v>
      </c>
    </row>
    <row r="36087" spans="1:25" x14ac:dyDescent="0.45">
      <c r="A36087" t="s">
        <v>26915</v>
      </c>
      <c r="B36087" t="s">
        <v>26915</v>
      </c>
      <c r="C36087" t="s">
        <v>26914</v>
      </c>
      <c r="D36087" t="s">
        <v>26914</v>
      </c>
      <c r="E36087" t="s">
        <v>26914</v>
      </c>
      <c r="F36087" t="s">
        <v>26914</v>
      </c>
      <c r="G36087" t="s">
        <v>26915</v>
      </c>
      <c r="H36087" t="s">
        <v>26915</v>
      </c>
      <c r="I36087" t="s">
        <v>26954</v>
      </c>
      <c r="J36087" t="s">
        <v>26916</v>
      </c>
      <c r="K36087" t="s">
        <v>25678</v>
      </c>
      <c r="L36087" t="s">
        <v>141425</v>
      </c>
      <c r="M36087" t="s">
        <v>25677</v>
      </c>
      <c r="N36087" t="s">
        <v>141422</v>
      </c>
      <c r="O36087">
        <v>6334</v>
      </c>
      <c r="P36087" t="s">
        <v>141426</v>
      </c>
      <c r="Q36087">
        <v>20</v>
      </c>
      <c r="R36087" t="s">
        <v>26915</v>
      </c>
      <c r="S36087" t="s">
        <v>26914</v>
      </c>
      <c r="T36087">
        <v>96.414000000000001</v>
      </c>
      <c r="U36087">
        <v>0.5</v>
      </c>
      <c r="V36087">
        <v>5.6400000000000002E-7</v>
      </c>
      <c r="W36087" t="s">
        <v>141424</v>
      </c>
      <c r="X36087">
        <v>21227</v>
      </c>
      <c r="Y36087" t="s">
        <v>27150</v>
      </c>
    </row>
    <row r="36088" spans="1:25" x14ac:dyDescent="0.45">
      <c r="A36088" t="s">
        <v>26914</v>
      </c>
      <c r="B36088" t="s">
        <v>26914</v>
      </c>
      <c r="C36088" t="s">
        <v>26914</v>
      </c>
      <c r="D36088" t="s">
        <v>26914</v>
      </c>
      <c r="E36088" t="s">
        <v>26914</v>
      </c>
      <c r="F36088" t="s">
        <v>26914</v>
      </c>
      <c r="G36088" t="s">
        <v>26914</v>
      </c>
      <c r="H36088" t="s">
        <v>26914</v>
      </c>
      <c r="I36088" t="s">
        <v>26954</v>
      </c>
      <c r="J36088" t="s">
        <v>26916</v>
      </c>
      <c r="K36088" t="s">
        <v>25678</v>
      </c>
      <c r="L36088" t="s">
        <v>141427</v>
      </c>
      <c r="M36088" t="s">
        <v>25677</v>
      </c>
      <c r="N36088" t="s">
        <v>141422</v>
      </c>
      <c r="O36088">
        <v>6334</v>
      </c>
      <c r="P36088" t="s">
        <v>141428</v>
      </c>
      <c r="Q36088">
        <v>1</v>
      </c>
      <c r="R36088" t="s">
        <v>26914</v>
      </c>
      <c r="S36088" t="s">
        <v>26914</v>
      </c>
      <c r="T36088">
        <v>43</v>
      </c>
      <c r="U36088">
        <v>1</v>
      </c>
      <c r="V36088">
        <v>0.111222</v>
      </c>
      <c r="W36088" t="s">
        <v>141429</v>
      </c>
      <c r="X36088">
        <v>565</v>
      </c>
      <c r="Y36088" t="s">
        <v>33707</v>
      </c>
    </row>
    <row r="36089" spans="1:25" x14ac:dyDescent="0.45">
      <c r="A36089" t="s">
        <v>26914</v>
      </c>
      <c r="B36089" t="s">
        <v>26914</v>
      </c>
      <c r="C36089" t="s">
        <v>26914</v>
      </c>
      <c r="D36089" t="s">
        <v>26914</v>
      </c>
      <c r="E36089" t="s">
        <v>26914</v>
      </c>
      <c r="F36089" t="s">
        <v>26914</v>
      </c>
      <c r="G36089" t="s">
        <v>26914</v>
      </c>
      <c r="H36089" t="s">
        <v>26914</v>
      </c>
      <c r="I36089" t="s">
        <v>26954</v>
      </c>
      <c r="J36089" t="s">
        <v>26916</v>
      </c>
      <c r="K36089" t="s">
        <v>25678</v>
      </c>
      <c r="L36089" t="s">
        <v>141430</v>
      </c>
      <c r="M36089" t="s">
        <v>25677</v>
      </c>
      <c r="N36089" t="s">
        <v>141422</v>
      </c>
      <c r="O36089">
        <v>6334</v>
      </c>
      <c r="P36089" t="s">
        <v>141431</v>
      </c>
      <c r="Q36089">
        <v>1</v>
      </c>
      <c r="R36089" t="s">
        <v>26914</v>
      </c>
      <c r="S36089" t="s">
        <v>26914</v>
      </c>
      <c r="T36089">
        <v>43</v>
      </c>
      <c r="U36089">
        <v>1</v>
      </c>
      <c r="V36089">
        <v>0.111222</v>
      </c>
      <c r="W36089" t="s">
        <v>141429</v>
      </c>
      <c r="X36089">
        <v>565</v>
      </c>
      <c r="Y36089" t="s">
        <v>33707</v>
      </c>
    </row>
    <row r="36090" spans="1:25" x14ac:dyDescent="0.45">
      <c r="A36090" t="s">
        <v>26914</v>
      </c>
      <c r="B36090" t="s">
        <v>26914</v>
      </c>
      <c r="C36090" t="s">
        <v>26914</v>
      </c>
      <c r="D36090" t="s">
        <v>26914</v>
      </c>
      <c r="E36090" t="s">
        <v>26914</v>
      </c>
      <c r="F36090" t="s">
        <v>26914</v>
      </c>
      <c r="G36090" t="s">
        <v>26914</v>
      </c>
      <c r="H36090" t="s">
        <v>26914</v>
      </c>
      <c r="I36090" t="s">
        <v>26954</v>
      </c>
      <c r="J36090" t="s">
        <v>26916</v>
      </c>
      <c r="K36090" t="s">
        <v>141432</v>
      </c>
      <c r="L36090" t="s">
        <v>141433</v>
      </c>
      <c r="M36090" t="s">
        <v>141434</v>
      </c>
      <c r="N36090" t="s">
        <v>141435</v>
      </c>
      <c r="O36090">
        <v>1905</v>
      </c>
      <c r="P36090" t="s">
        <v>141436</v>
      </c>
      <c r="Q36090">
        <v>1</v>
      </c>
      <c r="R36090" t="s">
        <v>26914</v>
      </c>
      <c r="S36090" t="s">
        <v>26914</v>
      </c>
      <c r="T36090">
        <v>43.597999999999999</v>
      </c>
      <c r="U36090">
        <v>0.82228599999999996</v>
      </c>
      <c r="V36090">
        <v>2.1594499999999999E-2</v>
      </c>
      <c r="W36090" t="s">
        <v>141437</v>
      </c>
      <c r="X36090">
        <v>5728</v>
      </c>
      <c r="Y36090" t="s">
        <v>30702</v>
      </c>
    </row>
    <row r="36091" spans="1:25" x14ac:dyDescent="0.45">
      <c r="A36091" t="s">
        <v>26914</v>
      </c>
      <c r="B36091" t="s">
        <v>26914</v>
      </c>
      <c r="C36091" t="s">
        <v>26914</v>
      </c>
      <c r="D36091" t="s">
        <v>26914</v>
      </c>
      <c r="E36091" t="s">
        <v>26914</v>
      </c>
      <c r="F36091" t="s">
        <v>26914</v>
      </c>
      <c r="G36091" t="s">
        <v>26914</v>
      </c>
      <c r="H36091" t="s">
        <v>26914</v>
      </c>
      <c r="I36091">
        <v>-1.056</v>
      </c>
      <c r="J36091" t="s">
        <v>26916</v>
      </c>
      <c r="K36091" t="s">
        <v>62</v>
      </c>
      <c r="L36091" t="s">
        <v>141438</v>
      </c>
      <c r="M36091" t="s">
        <v>61</v>
      </c>
      <c r="N36091" t="s">
        <v>141439</v>
      </c>
      <c r="O36091">
        <v>2644</v>
      </c>
      <c r="P36091" t="s">
        <v>141440</v>
      </c>
      <c r="Q36091">
        <v>411</v>
      </c>
      <c r="R36091" t="s">
        <v>26914</v>
      </c>
      <c r="S36091" t="s">
        <v>26914</v>
      </c>
      <c r="T36091">
        <v>120.87</v>
      </c>
      <c r="U36091">
        <v>1</v>
      </c>
      <c r="V36091">
        <v>4.5000000000000003E-5</v>
      </c>
      <c r="W36091" t="s">
        <v>141441</v>
      </c>
      <c r="X36091">
        <v>8163</v>
      </c>
      <c r="Y36091" t="s">
        <v>33752</v>
      </c>
    </row>
    <row r="36092" spans="1:25" x14ac:dyDescent="0.45">
      <c r="A36092" t="s">
        <v>26914</v>
      </c>
      <c r="B36092" t="s">
        <v>26914</v>
      </c>
      <c r="C36092" t="s">
        <v>26914</v>
      </c>
      <c r="D36092" t="s">
        <v>26914</v>
      </c>
      <c r="E36092" t="s">
        <v>26914</v>
      </c>
      <c r="F36092" t="s">
        <v>26914</v>
      </c>
      <c r="G36092" t="s">
        <v>26914</v>
      </c>
      <c r="H36092" t="s">
        <v>26914</v>
      </c>
      <c r="I36092">
        <v>-1.266</v>
      </c>
      <c r="J36092" t="s">
        <v>26916</v>
      </c>
      <c r="K36092" t="s">
        <v>62</v>
      </c>
      <c r="L36092" t="s">
        <v>141442</v>
      </c>
      <c r="M36092" t="s">
        <v>61</v>
      </c>
      <c r="N36092" t="s">
        <v>141439</v>
      </c>
      <c r="O36092">
        <v>2644</v>
      </c>
      <c r="P36092" t="s">
        <v>141443</v>
      </c>
      <c r="Q36092">
        <v>379</v>
      </c>
      <c r="R36092" t="s">
        <v>26914</v>
      </c>
      <c r="S36092" t="s">
        <v>26914</v>
      </c>
      <c r="T36092">
        <v>323.47000000000003</v>
      </c>
      <c r="U36092">
        <v>1</v>
      </c>
      <c r="V36092">
        <v>2.4800000000000002E-130</v>
      </c>
      <c r="W36092" t="s">
        <v>141444</v>
      </c>
      <c r="X36092">
        <v>11276</v>
      </c>
      <c r="Y36092" t="s">
        <v>27230</v>
      </c>
    </row>
    <row r="36093" spans="1:25" x14ac:dyDescent="0.45">
      <c r="A36093" t="s">
        <v>26914</v>
      </c>
      <c r="B36093" t="s">
        <v>26914</v>
      </c>
      <c r="C36093" t="s">
        <v>26914</v>
      </c>
      <c r="D36093" t="s">
        <v>26914</v>
      </c>
      <c r="E36093" t="s">
        <v>26914</v>
      </c>
      <c r="F36093" t="s">
        <v>26914</v>
      </c>
      <c r="G36093" t="s">
        <v>26914</v>
      </c>
      <c r="H36093" t="s">
        <v>26914</v>
      </c>
      <c r="I36093">
        <v>-0.60099999999999998</v>
      </c>
      <c r="J36093" t="s">
        <v>26916</v>
      </c>
      <c r="K36093" t="s">
        <v>62</v>
      </c>
      <c r="L36093" t="s">
        <v>141445</v>
      </c>
      <c r="M36093" t="s">
        <v>61</v>
      </c>
      <c r="N36093" t="s">
        <v>141439</v>
      </c>
      <c r="O36093">
        <v>2644</v>
      </c>
      <c r="P36093" t="s">
        <v>141446</v>
      </c>
      <c r="Q36093">
        <v>268</v>
      </c>
      <c r="R36093" t="s">
        <v>26914</v>
      </c>
      <c r="S36093" t="s">
        <v>26914</v>
      </c>
      <c r="T36093">
        <v>248.07</v>
      </c>
      <c r="U36093">
        <v>1</v>
      </c>
      <c r="V36093">
        <v>1.1400000000000001E-48</v>
      </c>
      <c r="W36093" t="s">
        <v>141447</v>
      </c>
      <c r="X36093">
        <v>6212</v>
      </c>
      <c r="Y36093" t="s">
        <v>29942</v>
      </c>
    </row>
    <row r="36094" spans="1:25" x14ac:dyDescent="0.45">
      <c r="A36094" t="s">
        <v>26914</v>
      </c>
      <c r="B36094" t="s">
        <v>26914</v>
      </c>
      <c r="C36094" t="s">
        <v>26914</v>
      </c>
      <c r="D36094" t="s">
        <v>26914</v>
      </c>
      <c r="E36094" t="s">
        <v>26914</v>
      </c>
      <c r="F36094" t="s">
        <v>26914</v>
      </c>
      <c r="G36094" t="s">
        <v>26914</v>
      </c>
      <c r="H36094" t="s">
        <v>26914</v>
      </c>
      <c r="I36094">
        <v>-3.2000000000000001E-2</v>
      </c>
      <c r="J36094" t="s">
        <v>26916</v>
      </c>
      <c r="K36094" t="s">
        <v>62</v>
      </c>
      <c r="L36094" t="s">
        <v>141448</v>
      </c>
      <c r="M36094" t="s">
        <v>61</v>
      </c>
      <c r="N36094" t="s">
        <v>141439</v>
      </c>
      <c r="O36094">
        <v>2644</v>
      </c>
      <c r="P36094" t="s">
        <v>141449</v>
      </c>
      <c r="Q36094">
        <v>47</v>
      </c>
      <c r="R36094" t="s">
        <v>26914</v>
      </c>
      <c r="S36094" t="s">
        <v>26914</v>
      </c>
      <c r="T36094">
        <v>295.02999999999997</v>
      </c>
      <c r="U36094">
        <v>1</v>
      </c>
      <c r="V36094">
        <v>8.4099999999999999E-110</v>
      </c>
      <c r="W36094" t="s">
        <v>141450</v>
      </c>
      <c r="X36094">
        <v>10947</v>
      </c>
      <c r="Y36094" t="s">
        <v>30453</v>
      </c>
    </row>
    <row r="36095" spans="1:25" x14ac:dyDescent="0.45">
      <c r="A36095" t="s">
        <v>26914</v>
      </c>
      <c r="B36095" t="s">
        <v>26914</v>
      </c>
      <c r="C36095" t="s">
        <v>26914</v>
      </c>
      <c r="D36095" t="s">
        <v>26914</v>
      </c>
      <c r="E36095" t="s">
        <v>26914</v>
      </c>
      <c r="F36095" t="s">
        <v>26914</v>
      </c>
      <c r="G36095" t="s">
        <v>26914</v>
      </c>
      <c r="H36095" t="s">
        <v>26914</v>
      </c>
      <c r="I36095" t="s">
        <v>26940</v>
      </c>
      <c r="J36095" t="s">
        <v>26916</v>
      </c>
      <c r="K36095" t="s">
        <v>62</v>
      </c>
      <c r="L36095" t="s">
        <v>141451</v>
      </c>
      <c r="M36095" t="s">
        <v>61</v>
      </c>
      <c r="N36095" t="s">
        <v>141439</v>
      </c>
      <c r="O36095">
        <v>2644</v>
      </c>
      <c r="P36095" t="s">
        <v>141452</v>
      </c>
      <c r="Q36095">
        <v>27</v>
      </c>
      <c r="R36095" t="s">
        <v>26914</v>
      </c>
      <c r="S36095" t="s">
        <v>26914</v>
      </c>
      <c r="T36095">
        <v>72.927999999999997</v>
      </c>
      <c r="U36095">
        <v>0.99836100000000005</v>
      </c>
      <c r="V36095">
        <v>3.1124999999999998E-3</v>
      </c>
      <c r="W36095" t="s">
        <v>141453</v>
      </c>
      <c r="X36095">
        <v>5795</v>
      </c>
      <c r="Y36095" t="s">
        <v>36995</v>
      </c>
    </row>
    <row r="36096" spans="1:25" x14ac:dyDescent="0.45">
      <c r="A36096" t="s">
        <v>26914</v>
      </c>
      <c r="B36096" t="s">
        <v>26914</v>
      </c>
      <c r="C36096" t="s">
        <v>26914</v>
      </c>
      <c r="D36096" t="s">
        <v>26914</v>
      </c>
      <c r="E36096" t="s">
        <v>26914</v>
      </c>
      <c r="F36096" t="s">
        <v>26914</v>
      </c>
      <c r="G36096" t="s">
        <v>26914</v>
      </c>
      <c r="H36096" t="s">
        <v>26914</v>
      </c>
      <c r="I36096" t="s">
        <v>26940</v>
      </c>
      <c r="J36096" t="s">
        <v>26916</v>
      </c>
      <c r="K36096" t="s">
        <v>62</v>
      </c>
      <c r="L36096" t="s">
        <v>141454</v>
      </c>
      <c r="M36096" t="s">
        <v>61</v>
      </c>
      <c r="N36096" t="s">
        <v>141439</v>
      </c>
      <c r="O36096">
        <v>2644</v>
      </c>
      <c r="P36096" t="s">
        <v>141455</v>
      </c>
      <c r="Q36096">
        <v>7</v>
      </c>
      <c r="R36096" t="s">
        <v>26914</v>
      </c>
      <c r="S36096" t="s">
        <v>26914</v>
      </c>
      <c r="T36096">
        <v>151.56</v>
      </c>
      <c r="U36096">
        <v>1</v>
      </c>
      <c r="V36096">
        <v>8.8299999999999995E-10</v>
      </c>
      <c r="W36096" t="s">
        <v>141456</v>
      </c>
      <c r="X36096">
        <v>3325</v>
      </c>
      <c r="Y36096" t="s">
        <v>29905</v>
      </c>
    </row>
    <row r="36097" spans="1:25" x14ac:dyDescent="0.45">
      <c r="A36097" t="s">
        <v>26914</v>
      </c>
      <c r="B36097" t="s">
        <v>26914</v>
      </c>
      <c r="C36097" t="s">
        <v>26914</v>
      </c>
      <c r="D36097" t="s">
        <v>26914</v>
      </c>
      <c r="E36097" t="s">
        <v>26914</v>
      </c>
      <c r="F36097" t="s">
        <v>26914</v>
      </c>
      <c r="G36097" t="s">
        <v>26914</v>
      </c>
      <c r="H36097" t="s">
        <v>26914</v>
      </c>
      <c r="I36097" t="s">
        <v>26940</v>
      </c>
      <c r="J36097" t="s">
        <v>26916</v>
      </c>
      <c r="K36097" t="s">
        <v>62</v>
      </c>
      <c r="L36097" t="s">
        <v>141457</v>
      </c>
      <c r="M36097" t="s">
        <v>61</v>
      </c>
      <c r="N36097" t="s">
        <v>141439</v>
      </c>
      <c r="O36097">
        <v>2644</v>
      </c>
      <c r="P36097" t="s">
        <v>141458</v>
      </c>
      <c r="Q36097">
        <v>4</v>
      </c>
      <c r="R36097" t="s">
        <v>26914</v>
      </c>
      <c r="S36097" t="s">
        <v>26914</v>
      </c>
      <c r="T36097">
        <v>71.501000000000005</v>
      </c>
      <c r="U36097">
        <v>0.99999099999999996</v>
      </c>
      <c r="V36097">
        <v>1.8799999999999998E-71</v>
      </c>
      <c r="W36097" t="s">
        <v>141459</v>
      </c>
      <c r="X36097">
        <v>1858</v>
      </c>
      <c r="Y36097" t="s">
        <v>27158</v>
      </c>
    </row>
    <row r="36098" spans="1:25" x14ac:dyDescent="0.45">
      <c r="A36098" t="s">
        <v>26914</v>
      </c>
      <c r="B36098" t="s">
        <v>26914</v>
      </c>
      <c r="C36098" t="s">
        <v>26914</v>
      </c>
      <c r="D36098" t="s">
        <v>26914</v>
      </c>
      <c r="E36098" t="s">
        <v>26914</v>
      </c>
      <c r="F36098" t="s">
        <v>26914</v>
      </c>
      <c r="G36098" t="s">
        <v>26914</v>
      </c>
      <c r="H36098" t="s">
        <v>26914</v>
      </c>
      <c r="I36098">
        <v>2.0750000000000002</v>
      </c>
      <c r="J36098" t="s">
        <v>26989</v>
      </c>
      <c r="K36098" t="s">
        <v>62</v>
      </c>
      <c r="L36098" t="s">
        <v>141460</v>
      </c>
      <c r="M36098" t="s">
        <v>61</v>
      </c>
      <c r="N36098" t="s">
        <v>141439</v>
      </c>
      <c r="O36098">
        <v>2644</v>
      </c>
      <c r="P36098" t="s">
        <v>141461</v>
      </c>
      <c r="Q36098">
        <v>4</v>
      </c>
      <c r="R36098" t="s">
        <v>26914</v>
      </c>
      <c r="S36098" t="s">
        <v>26914</v>
      </c>
      <c r="T36098">
        <v>5</v>
      </c>
      <c r="U36098" t="s">
        <v>26992</v>
      </c>
      <c r="V36098">
        <v>1.451E-4</v>
      </c>
      <c r="W36098" t="s">
        <v>141462</v>
      </c>
      <c r="X36098">
        <v>11941</v>
      </c>
      <c r="Y36098" t="s">
        <v>83092</v>
      </c>
    </row>
    <row r="36099" spans="1:25" x14ac:dyDescent="0.45">
      <c r="A36099" t="s">
        <v>26914</v>
      </c>
      <c r="B36099" t="s">
        <v>26914</v>
      </c>
      <c r="C36099" t="s">
        <v>26914</v>
      </c>
      <c r="D36099" t="s">
        <v>26914</v>
      </c>
      <c r="E36099" t="s">
        <v>26914</v>
      </c>
      <c r="F36099" t="s">
        <v>26914</v>
      </c>
      <c r="G36099" t="s">
        <v>26914</v>
      </c>
      <c r="H36099" t="s">
        <v>26914</v>
      </c>
      <c r="I36099" t="s">
        <v>26940</v>
      </c>
      <c r="J36099" t="s">
        <v>26916</v>
      </c>
      <c r="K36099" t="s">
        <v>62</v>
      </c>
      <c r="L36099" t="s">
        <v>141463</v>
      </c>
      <c r="M36099" t="s">
        <v>61</v>
      </c>
      <c r="N36099" t="s">
        <v>141439</v>
      </c>
      <c r="O36099">
        <v>2644</v>
      </c>
      <c r="P36099" t="s">
        <v>141464</v>
      </c>
      <c r="Q36099">
        <v>2</v>
      </c>
      <c r="R36099" t="s">
        <v>26914</v>
      </c>
      <c r="S36099" t="s">
        <v>26914</v>
      </c>
      <c r="T36099">
        <v>133.66</v>
      </c>
      <c r="U36099">
        <v>0.99999000000000005</v>
      </c>
      <c r="V36099">
        <v>2.0099999999999999E-9</v>
      </c>
      <c r="W36099" t="s">
        <v>141465</v>
      </c>
      <c r="X36099">
        <v>7080</v>
      </c>
      <c r="Y36099" t="s">
        <v>27230</v>
      </c>
    </row>
    <row r="36100" spans="1:25" x14ac:dyDescent="0.45">
      <c r="A36100" t="s">
        <v>26914</v>
      </c>
      <c r="B36100" t="s">
        <v>26914</v>
      </c>
      <c r="C36100" t="s">
        <v>26914</v>
      </c>
      <c r="D36100" t="s">
        <v>26914</v>
      </c>
      <c r="E36100" t="s">
        <v>26914</v>
      </c>
      <c r="F36100" t="s">
        <v>26914</v>
      </c>
      <c r="G36100" t="s">
        <v>26914</v>
      </c>
      <c r="H36100" t="s">
        <v>26914</v>
      </c>
      <c r="I36100" t="s">
        <v>26940</v>
      </c>
      <c r="J36100" t="s">
        <v>26916</v>
      </c>
      <c r="K36100" t="s">
        <v>62</v>
      </c>
      <c r="L36100" t="s">
        <v>141466</v>
      </c>
      <c r="M36100" t="s">
        <v>61</v>
      </c>
      <c r="N36100" t="s">
        <v>141439</v>
      </c>
      <c r="O36100">
        <v>2644</v>
      </c>
      <c r="P36100" t="s">
        <v>141467</v>
      </c>
      <c r="Q36100">
        <v>1</v>
      </c>
      <c r="R36100" t="s">
        <v>26914</v>
      </c>
      <c r="S36100" t="s">
        <v>26914</v>
      </c>
      <c r="T36100">
        <v>95.531000000000006</v>
      </c>
      <c r="U36100">
        <v>0.91497899999999999</v>
      </c>
      <c r="V36100">
        <v>2.72E-5</v>
      </c>
      <c r="W36100" t="s">
        <v>141468</v>
      </c>
      <c r="X36100">
        <v>5928</v>
      </c>
      <c r="Y36100" t="s">
        <v>28588</v>
      </c>
    </row>
    <row r="36101" spans="1:25" x14ac:dyDescent="0.45">
      <c r="A36101" t="s">
        <v>26914</v>
      </c>
      <c r="B36101" t="s">
        <v>26914</v>
      </c>
      <c r="C36101" t="s">
        <v>26914</v>
      </c>
      <c r="D36101" t="s">
        <v>26914</v>
      </c>
      <c r="E36101" t="s">
        <v>26914</v>
      </c>
      <c r="F36101" t="s">
        <v>26914</v>
      </c>
      <c r="G36101" t="s">
        <v>26914</v>
      </c>
      <c r="H36101" t="s">
        <v>26914</v>
      </c>
      <c r="I36101">
        <v>0.58499999999999996</v>
      </c>
      <c r="J36101" t="s">
        <v>26916</v>
      </c>
      <c r="K36101" t="s">
        <v>62</v>
      </c>
      <c r="L36101" t="s">
        <v>141469</v>
      </c>
      <c r="M36101" t="s">
        <v>61</v>
      </c>
      <c r="N36101" t="s">
        <v>141439</v>
      </c>
      <c r="O36101">
        <v>2644</v>
      </c>
      <c r="P36101" t="s">
        <v>141470</v>
      </c>
      <c r="Q36101">
        <v>1</v>
      </c>
      <c r="R36101" t="s">
        <v>26914</v>
      </c>
      <c r="S36101" t="s">
        <v>26914</v>
      </c>
      <c r="T36101">
        <v>69.825000000000003</v>
      </c>
      <c r="U36101">
        <v>1</v>
      </c>
      <c r="V36101">
        <v>2.0202999999999999E-2</v>
      </c>
      <c r="W36101" t="s">
        <v>141471</v>
      </c>
      <c r="X36101">
        <v>8301</v>
      </c>
      <c r="Y36101" t="s">
        <v>28684</v>
      </c>
    </row>
    <row r="36102" spans="1:25" x14ac:dyDescent="0.45">
      <c r="A36102" t="s">
        <v>26914</v>
      </c>
      <c r="B36102" t="s">
        <v>26914</v>
      </c>
      <c r="C36102" t="s">
        <v>26914</v>
      </c>
      <c r="D36102" t="s">
        <v>26914</v>
      </c>
      <c r="E36102" t="s">
        <v>26914</v>
      </c>
      <c r="F36102" t="s">
        <v>26914</v>
      </c>
      <c r="G36102" t="s">
        <v>26914</v>
      </c>
      <c r="H36102" t="s">
        <v>26914</v>
      </c>
      <c r="I36102" t="s">
        <v>26940</v>
      </c>
      <c r="J36102" t="s">
        <v>26916</v>
      </c>
      <c r="K36102" t="s">
        <v>62</v>
      </c>
      <c r="L36102" t="s">
        <v>141472</v>
      </c>
      <c r="M36102" t="s">
        <v>61</v>
      </c>
      <c r="N36102" t="s">
        <v>141439</v>
      </c>
      <c r="O36102">
        <v>2644</v>
      </c>
      <c r="P36102" t="s">
        <v>141473</v>
      </c>
      <c r="Q36102">
        <v>1</v>
      </c>
      <c r="R36102" t="s">
        <v>26915</v>
      </c>
      <c r="S36102" t="s">
        <v>26914</v>
      </c>
      <c r="T36102">
        <v>139.30000000000001</v>
      </c>
      <c r="U36102">
        <v>0.47881800000000002</v>
      </c>
      <c r="V36102">
        <v>2.72E-5</v>
      </c>
      <c r="W36102" t="s">
        <v>141474</v>
      </c>
      <c r="X36102">
        <v>17672</v>
      </c>
      <c r="Y36102" t="s">
        <v>26959</v>
      </c>
    </row>
    <row r="36103" spans="1:25" x14ac:dyDescent="0.45">
      <c r="A36103" t="s">
        <v>26914</v>
      </c>
      <c r="B36103" t="s">
        <v>26914</v>
      </c>
      <c r="C36103" t="s">
        <v>26914</v>
      </c>
      <c r="D36103" t="s">
        <v>26914</v>
      </c>
      <c r="E36103" t="s">
        <v>26914</v>
      </c>
      <c r="F36103" t="s">
        <v>26914</v>
      </c>
      <c r="G36103" t="s">
        <v>26914</v>
      </c>
      <c r="H36103" t="s">
        <v>26914</v>
      </c>
      <c r="I36103" t="s">
        <v>26940</v>
      </c>
      <c r="J36103" t="s">
        <v>26916</v>
      </c>
      <c r="K36103" t="s">
        <v>457</v>
      </c>
      <c r="L36103" t="s">
        <v>141475</v>
      </c>
      <c r="M36103" t="s">
        <v>456</v>
      </c>
      <c r="N36103" t="s">
        <v>141476</v>
      </c>
      <c r="O36103">
        <v>2253</v>
      </c>
      <c r="P36103" t="s">
        <v>141477</v>
      </c>
      <c r="Q36103">
        <v>67</v>
      </c>
      <c r="R36103" t="s">
        <v>26914</v>
      </c>
      <c r="S36103" t="s">
        <v>26914</v>
      </c>
      <c r="T36103">
        <v>184.43</v>
      </c>
      <c r="U36103">
        <v>1</v>
      </c>
      <c r="V36103">
        <v>4.8600000000000002E-71</v>
      </c>
      <c r="W36103" t="s">
        <v>141478</v>
      </c>
      <c r="X36103">
        <v>16699</v>
      </c>
      <c r="Y36103" t="s">
        <v>31204</v>
      </c>
    </row>
    <row r="36104" spans="1:25" x14ac:dyDescent="0.45">
      <c r="A36104" t="s">
        <v>26914</v>
      </c>
      <c r="B36104" t="s">
        <v>26914</v>
      </c>
      <c r="C36104" t="s">
        <v>26914</v>
      </c>
      <c r="D36104" t="s">
        <v>26914</v>
      </c>
      <c r="E36104" t="s">
        <v>26914</v>
      </c>
      <c r="F36104" t="s">
        <v>26914</v>
      </c>
      <c r="G36104" t="s">
        <v>26914</v>
      </c>
      <c r="H36104" t="s">
        <v>26914</v>
      </c>
      <c r="I36104">
        <v>-0.46899999999999997</v>
      </c>
      <c r="J36104" t="s">
        <v>26916</v>
      </c>
      <c r="K36104" t="s">
        <v>457</v>
      </c>
      <c r="L36104" t="s">
        <v>141479</v>
      </c>
      <c r="M36104" t="s">
        <v>456</v>
      </c>
      <c r="N36104" t="s">
        <v>141476</v>
      </c>
      <c r="O36104">
        <v>2253</v>
      </c>
      <c r="P36104" t="s">
        <v>141480</v>
      </c>
      <c r="Q36104">
        <v>12</v>
      </c>
      <c r="R36104" t="s">
        <v>26914</v>
      </c>
      <c r="S36104" t="s">
        <v>26914</v>
      </c>
      <c r="T36104">
        <v>112.15</v>
      </c>
      <c r="U36104">
        <v>0.85459600000000002</v>
      </c>
      <c r="V36104">
        <v>1.1400000000000001E-6</v>
      </c>
      <c r="W36104" t="s">
        <v>141481</v>
      </c>
      <c r="X36104">
        <v>12594</v>
      </c>
      <c r="Y36104" t="s">
        <v>26973</v>
      </c>
    </row>
    <row r="36105" spans="1:25" x14ac:dyDescent="0.45">
      <c r="A36105" t="s">
        <v>26914</v>
      </c>
      <c r="B36105" t="s">
        <v>26914</v>
      </c>
      <c r="C36105" t="s">
        <v>26914</v>
      </c>
      <c r="D36105" t="s">
        <v>26914</v>
      </c>
      <c r="E36105" t="s">
        <v>26914</v>
      </c>
      <c r="F36105" t="s">
        <v>26914</v>
      </c>
      <c r="G36105" t="s">
        <v>26914</v>
      </c>
      <c r="H36105" t="s">
        <v>26914</v>
      </c>
      <c r="I36105">
        <v>1.5349999999999999</v>
      </c>
      <c r="J36105" t="s">
        <v>26989</v>
      </c>
      <c r="K36105" t="s">
        <v>457</v>
      </c>
      <c r="L36105" t="s">
        <v>141482</v>
      </c>
      <c r="M36105" t="s">
        <v>456</v>
      </c>
      <c r="N36105" t="s">
        <v>141476</v>
      </c>
      <c r="O36105">
        <v>2253</v>
      </c>
      <c r="P36105" t="s">
        <v>141483</v>
      </c>
      <c r="Q36105">
        <v>6</v>
      </c>
      <c r="R36105" t="s">
        <v>26914</v>
      </c>
      <c r="S36105" t="s">
        <v>26914</v>
      </c>
      <c r="T36105">
        <v>2.09</v>
      </c>
      <c r="U36105" t="s">
        <v>26992</v>
      </c>
      <c r="V36105">
        <v>4.1419999999999998E-3</v>
      </c>
      <c r="W36105" t="s">
        <v>141484</v>
      </c>
      <c r="X36105">
        <v>10443</v>
      </c>
      <c r="Y36105" t="s">
        <v>34799</v>
      </c>
    </row>
    <row r="36106" spans="1:25" x14ac:dyDescent="0.45">
      <c r="A36106" t="s">
        <v>26914</v>
      </c>
      <c r="B36106" t="s">
        <v>26914</v>
      </c>
      <c r="C36106" t="s">
        <v>26914</v>
      </c>
      <c r="D36106" t="s">
        <v>26914</v>
      </c>
      <c r="E36106" t="s">
        <v>26914</v>
      </c>
      <c r="F36106" t="s">
        <v>26914</v>
      </c>
      <c r="G36106" t="s">
        <v>26914</v>
      </c>
      <c r="H36106" t="s">
        <v>26914</v>
      </c>
      <c r="I36106">
        <v>-0.92</v>
      </c>
      <c r="J36106" t="s">
        <v>26916</v>
      </c>
      <c r="K36106" t="s">
        <v>457</v>
      </c>
      <c r="L36106" t="s">
        <v>141485</v>
      </c>
      <c r="M36106" t="s">
        <v>456</v>
      </c>
      <c r="N36106" t="s">
        <v>141476</v>
      </c>
      <c r="O36106">
        <v>2253</v>
      </c>
      <c r="P36106" t="s">
        <v>141486</v>
      </c>
      <c r="Q36106">
        <v>5</v>
      </c>
      <c r="R36106" t="s">
        <v>26914</v>
      </c>
      <c r="S36106" t="s">
        <v>26914</v>
      </c>
      <c r="T36106">
        <v>116.06</v>
      </c>
      <c r="U36106">
        <v>0.99992099999999995</v>
      </c>
      <c r="V36106">
        <v>8.1699999999999997E-8</v>
      </c>
      <c r="W36106" t="s">
        <v>141487</v>
      </c>
      <c r="X36106">
        <v>2870</v>
      </c>
      <c r="Y36106" t="s">
        <v>29573</v>
      </c>
    </row>
    <row r="36107" spans="1:25" x14ac:dyDescent="0.45">
      <c r="A36107" t="s">
        <v>26915</v>
      </c>
      <c r="B36107" t="s">
        <v>26914</v>
      </c>
      <c r="C36107" t="s">
        <v>26914</v>
      </c>
      <c r="D36107" t="s">
        <v>26914</v>
      </c>
      <c r="E36107" t="s">
        <v>26914</v>
      </c>
      <c r="F36107" t="s">
        <v>26914</v>
      </c>
      <c r="G36107" t="s">
        <v>26915</v>
      </c>
      <c r="H36107" t="s">
        <v>26914</v>
      </c>
      <c r="I36107">
        <v>0.48199999999999998</v>
      </c>
      <c r="J36107" t="s">
        <v>26916</v>
      </c>
      <c r="K36107" t="s">
        <v>457</v>
      </c>
      <c r="L36107" t="s">
        <v>141488</v>
      </c>
      <c r="M36107" t="s">
        <v>456</v>
      </c>
      <c r="N36107" t="s">
        <v>141476</v>
      </c>
      <c r="O36107">
        <v>2253</v>
      </c>
      <c r="P36107" t="s">
        <v>141489</v>
      </c>
      <c r="Q36107">
        <v>3</v>
      </c>
      <c r="R36107" t="s">
        <v>26914</v>
      </c>
      <c r="S36107" t="s">
        <v>26914</v>
      </c>
      <c r="T36107">
        <v>82.102000000000004</v>
      </c>
      <c r="U36107">
        <v>0.99999800000000005</v>
      </c>
      <c r="V36107">
        <v>1.5763100000000001E-4</v>
      </c>
      <c r="W36107" t="s">
        <v>141490</v>
      </c>
      <c r="X36107">
        <v>16816</v>
      </c>
      <c r="Y36107" t="s">
        <v>28015</v>
      </c>
    </row>
    <row r="36108" spans="1:25" x14ac:dyDescent="0.45">
      <c r="A36108" t="s">
        <v>26914</v>
      </c>
      <c r="B36108" t="s">
        <v>26914</v>
      </c>
      <c r="C36108" t="s">
        <v>26914</v>
      </c>
      <c r="D36108" t="s">
        <v>26914</v>
      </c>
      <c r="E36108" t="s">
        <v>26914</v>
      </c>
      <c r="F36108" t="s">
        <v>26914</v>
      </c>
      <c r="G36108" t="s">
        <v>26914</v>
      </c>
      <c r="H36108" t="s">
        <v>26914</v>
      </c>
      <c r="I36108" t="s">
        <v>26954</v>
      </c>
      <c r="J36108" t="s">
        <v>26916</v>
      </c>
      <c r="K36108" t="s">
        <v>141491</v>
      </c>
      <c r="L36108" t="s">
        <v>141492</v>
      </c>
      <c r="M36108" t="s">
        <v>141493</v>
      </c>
      <c r="N36108" t="s">
        <v>141494</v>
      </c>
      <c r="O36108">
        <v>1167</v>
      </c>
      <c r="P36108" t="s">
        <v>141495</v>
      </c>
      <c r="Q36108">
        <v>58</v>
      </c>
      <c r="R36108" t="s">
        <v>26914</v>
      </c>
      <c r="S36108" t="s">
        <v>26914</v>
      </c>
      <c r="T36108">
        <v>132.63999999999999</v>
      </c>
      <c r="U36108">
        <v>0.98687000000000002</v>
      </c>
      <c r="V36108">
        <v>9.1400000000000005E-10</v>
      </c>
      <c r="W36108" t="s">
        <v>141496</v>
      </c>
      <c r="X36108">
        <v>6247</v>
      </c>
      <c r="Y36108" t="s">
        <v>27264</v>
      </c>
    </row>
    <row r="36109" spans="1:25" x14ac:dyDescent="0.45">
      <c r="A36109" t="s">
        <v>26914</v>
      </c>
      <c r="B36109" t="s">
        <v>26914</v>
      </c>
      <c r="C36109" t="s">
        <v>26914</v>
      </c>
      <c r="D36109" t="s">
        <v>26914</v>
      </c>
      <c r="E36109" t="s">
        <v>26914</v>
      </c>
      <c r="F36109" t="s">
        <v>26914</v>
      </c>
      <c r="G36109" t="s">
        <v>26914</v>
      </c>
      <c r="H36109" t="s">
        <v>26914</v>
      </c>
      <c r="I36109" t="s">
        <v>26954</v>
      </c>
      <c r="J36109" t="s">
        <v>26989</v>
      </c>
      <c r="K36109" t="s">
        <v>141491</v>
      </c>
      <c r="L36109" t="s">
        <v>141497</v>
      </c>
      <c r="M36109" t="s">
        <v>141493</v>
      </c>
      <c r="N36109" t="s">
        <v>141494</v>
      </c>
      <c r="O36109">
        <v>1167</v>
      </c>
      <c r="P36109" t="s">
        <v>141498</v>
      </c>
      <c r="Q36109">
        <v>2</v>
      </c>
      <c r="R36109" t="s">
        <v>26914</v>
      </c>
      <c r="S36109" t="s">
        <v>26914</v>
      </c>
      <c r="T36109">
        <v>2.92</v>
      </c>
      <c r="U36109" t="s">
        <v>26992</v>
      </c>
      <c r="V36109">
        <v>4.8869999999999999E-3</v>
      </c>
      <c r="W36109" t="s">
        <v>141499</v>
      </c>
      <c r="X36109">
        <v>15819</v>
      </c>
      <c r="Y36109" t="s">
        <v>38228</v>
      </c>
    </row>
    <row r="36110" spans="1:25" x14ac:dyDescent="0.45">
      <c r="A36110" t="s">
        <v>26914</v>
      </c>
      <c r="B36110" t="s">
        <v>26914</v>
      </c>
      <c r="C36110" t="s">
        <v>26914</v>
      </c>
      <c r="D36110" t="s">
        <v>26914</v>
      </c>
      <c r="E36110" t="s">
        <v>26914</v>
      </c>
      <c r="F36110" t="s">
        <v>26914</v>
      </c>
      <c r="G36110" t="s">
        <v>26914</v>
      </c>
      <c r="H36110" t="s">
        <v>26914</v>
      </c>
      <c r="I36110" t="s">
        <v>26954</v>
      </c>
      <c r="J36110" t="s">
        <v>26989</v>
      </c>
      <c r="K36110" t="s">
        <v>141491</v>
      </c>
      <c r="L36110" t="s">
        <v>141500</v>
      </c>
      <c r="M36110" t="s">
        <v>141493</v>
      </c>
      <c r="N36110" t="s">
        <v>141494</v>
      </c>
      <c r="O36110">
        <v>1167</v>
      </c>
      <c r="P36110" t="s">
        <v>141501</v>
      </c>
      <c r="Q36110">
        <v>1</v>
      </c>
      <c r="R36110" t="s">
        <v>26914</v>
      </c>
      <c r="S36110" t="s">
        <v>26915</v>
      </c>
      <c r="T36110">
        <v>1.51</v>
      </c>
      <c r="U36110" t="s">
        <v>26992</v>
      </c>
      <c r="V36110">
        <v>7.8580000000000004E-3</v>
      </c>
      <c r="W36110" t="s">
        <v>141502</v>
      </c>
      <c r="X36110">
        <v>2173</v>
      </c>
      <c r="Y36110" t="s">
        <v>91694</v>
      </c>
    </row>
    <row r="36111" spans="1:25" x14ac:dyDescent="0.45">
      <c r="A36111" t="s">
        <v>26914</v>
      </c>
      <c r="B36111" t="s">
        <v>26914</v>
      </c>
      <c r="C36111" t="s">
        <v>26914</v>
      </c>
      <c r="D36111" t="s">
        <v>26914</v>
      </c>
      <c r="E36111" t="s">
        <v>26914</v>
      </c>
      <c r="F36111" t="s">
        <v>26914</v>
      </c>
      <c r="G36111" t="s">
        <v>26914</v>
      </c>
      <c r="H36111" t="s">
        <v>26914</v>
      </c>
      <c r="I36111" t="s">
        <v>26954</v>
      </c>
      <c r="J36111" t="s">
        <v>26989</v>
      </c>
      <c r="K36111" t="s">
        <v>141491</v>
      </c>
      <c r="L36111" t="s">
        <v>141503</v>
      </c>
      <c r="M36111" t="s">
        <v>141493</v>
      </c>
      <c r="N36111" t="s">
        <v>141494</v>
      </c>
      <c r="O36111">
        <v>1167</v>
      </c>
      <c r="P36111" t="s">
        <v>141504</v>
      </c>
      <c r="Q36111">
        <v>1</v>
      </c>
      <c r="R36111" t="s">
        <v>26914</v>
      </c>
      <c r="S36111" t="s">
        <v>26915</v>
      </c>
      <c r="T36111">
        <v>1.51</v>
      </c>
      <c r="U36111" t="s">
        <v>26992</v>
      </c>
      <c r="V36111">
        <v>7.8580000000000004E-3</v>
      </c>
      <c r="W36111" t="s">
        <v>141502</v>
      </c>
      <c r="X36111">
        <v>2173</v>
      </c>
      <c r="Y36111" t="s">
        <v>91694</v>
      </c>
    </row>
    <row r="36112" spans="1:25" x14ac:dyDescent="0.45">
      <c r="A36112" t="s">
        <v>26914</v>
      </c>
      <c r="B36112" t="s">
        <v>26914</v>
      </c>
      <c r="C36112" t="s">
        <v>26914</v>
      </c>
      <c r="D36112" t="s">
        <v>26914</v>
      </c>
      <c r="E36112" t="s">
        <v>26914</v>
      </c>
      <c r="F36112" t="s">
        <v>26914</v>
      </c>
      <c r="G36112" t="s">
        <v>26914</v>
      </c>
      <c r="H36112" t="s">
        <v>26914</v>
      </c>
      <c r="I36112">
        <v>-0.88600000000000001</v>
      </c>
      <c r="J36112" t="s">
        <v>26916</v>
      </c>
      <c r="K36112" t="s">
        <v>15628</v>
      </c>
      <c r="L36112" t="s">
        <v>141505</v>
      </c>
      <c r="M36112" t="s">
        <v>15627</v>
      </c>
      <c r="N36112" t="s">
        <v>141506</v>
      </c>
      <c r="O36112">
        <v>1886</v>
      </c>
      <c r="P36112" t="s">
        <v>141507</v>
      </c>
      <c r="Q36112" t="s">
        <v>26963</v>
      </c>
      <c r="R36112" t="s">
        <v>26915</v>
      </c>
      <c r="S36112" t="s">
        <v>26914</v>
      </c>
      <c r="T36112">
        <v>78.661000000000001</v>
      </c>
      <c r="U36112">
        <v>0.47075099999999998</v>
      </c>
      <c r="V36112">
        <v>8.0299999999999994E-6</v>
      </c>
      <c r="W36112" t="s">
        <v>141508</v>
      </c>
      <c r="X36112">
        <v>20287</v>
      </c>
      <c r="Y36112" t="s">
        <v>27690</v>
      </c>
    </row>
    <row r="36113" spans="1:25" x14ac:dyDescent="0.45">
      <c r="A36113" t="s">
        <v>26914</v>
      </c>
      <c r="B36113" t="s">
        <v>26914</v>
      </c>
      <c r="C36113" t="s">
        <v>26914</v>
      </c>
      <c r="D36113" t="s">
        <v>26914</v>
      </c>
      <c r="E36113" t="s">
        <v>26914</v>
      </c>
      <c r="F36113" t="s">
        <v>26914</v>
      </c>
      <c r="G36113" t="s">
        <v>26914</v>
      </c>
      <c r="H36113" t="s">
        <v>26914</v>
      </c>
      <c r="I36113">
        <v>-1.514</v>
      </c>
      <c r="J36113" t="s">
        <v>26916</v>
      </c>
      <c r="K36113" t="s">
        <v>15628</v>
      </c>
      <c r="L36113" t="s">
        <v>141509</v>
      </c>
      <c r="M36113" t="s">
        <v>15627</v>
      </c>
      <c r="N36113" t="s">
        <v>141506</v>
      </c>
      <c r="O36113">
        <v>1886</v>
      </c>
      <c r="P36113" t="s">
        <v>141510</v>
      </c>
      <c r="Q36113">
        <v>23</v>
      </c>
      <c r="R36113" t="s">
        <v>26915</v>
      </c>
      <c r="S36113" t="s">
        <v>26914</v>
      </c>
      <c r="T36113">
        <v>153.83000000000001</v>
      </c>
      <c r="U36113">
        <v>0.49525799999999998</v>
      </c>
      <c r="V36113">
        <v>1.8400000000000001E-22</v>
      </c>
      <c r="W36113" t="s">
        <v>141511</v>
      </c>
      <c r="X36113">
        <v>16556</v>
      </c>
      <c r="Y36113" t="s">
        <v>27524</v>
      </c>
    </row>
    <row r="36114" spans="1:25" x14ac:dyDescent="0.45">
      <c r="A36114" t="s">
        <v>26914</v>
      </c>
      <c r="B36114" t="s">
        <v>26914</v>
      </c>
      <c r="C36114" t="s">
        <v>26914</v>
      </c>
      <c r="D36114" t="s">
        <v>26914</v>
      </c>
      <c r="E36114" t="s">
        <v>26914</v>
      </c>
      <c r="F36114" t="s">
        <v>26914</v>
      </c>
      <c r="G36114" t="s">
        <v>26914</v>
      </c>
      <c r="H36114" t="s">
        <v>26914</v>
      </c>
      <c r="I36114">
        <v>-0.86799999999999999</v>
      </c>
      <c r="J36114" t="s">
        <v>26916</v>
      </c>
      <c r="K36114" t="s">
        <v>15628</v>
      </c>
      <c r="L36114" t="s">
        <v>141512</v>
      </c>
      <c r="M36114" t="s">
        <v>15627</v>
      </c>
      <c r="N36114" t="s">
        <v>141506</v>
      </c>
      <c r="O36114">
        <v>1886</v>
      </c>
      <c r="P36114" t="s">
        <v>141513</v>
      </c>
      <c r="Q36114">
        <v>18</v>
      </c>
      <c r="R36114" t="s">
        <v>26914</v>
      </c>
      <c r="S36114" t="s">
        <v>26914</v>
      </c>
      <c r="T36114">
        <v>173.55</v>
      </c>
      <c r="U36114">
        <v>0.96138699999999999</v>
      </c>
      <c r="V36114">
        <v>9.7400000000000005E-23</v>
      </c>
      <c r="W36114" t="s">
        <v>141514</v>
      </c>
      <c r="X36114">
        <v>16215</v>
      </c>
      <c r="Y36114" t="s">
        <v>27394</v>
      </c>
    </row>
    <row r="36115" spans="1:25" x14ac:dyDescent="0.45">
      <c r="A36115" t="s">
        <v>26914</v>
      </c>
      <c r="B36115" t="s">
        <v>26914</v>
      </c>
      <c r="C36115" t="s">
        <v>26914</v>
      </c>
      <c r="D36115" t="s">
        <v>26914</v>
      </c>
      <c r="E36115" t="s">
        <v>26914</v>
      </c>
      <c r="F36115" t="s">
        <v>26914</v>
      </c>
      <c r="G36115" t="s">
        <v>26914</v>
      </c>
      <c r="H36115" t="s">
        <v>26914</v>
      </c>
      <c r="I36115">
        <v>-0.80900000000000005</v>
      </c>
      <c r="J36115" t="s">
        <v>26916</v>
      </c>
      <c r="K36115" t="s">
        <v>15628</v>
      </c>
      <c r="L36115" t="s">
        <v>141515</v>
      </c>
      <c r="M36115" t="s">
        <v>15627</v>
      </c>
      <c r="N36115" t="s">
        <v>141506</v>
      </c>
      <c r="O36115">
        <v>1886</v>
      </c>
      <c r="P36115" t="s">
        <v>141516</v>
      </c>
      <c r="Q36115">
        <v>12</v>
      </c>
      <c r="R36115" t="s">
        <v>26914</v>
      </c>
      <c r="S36115" t="s">
        <v>26914</v>
      </c>
      <c r="T36115">
        <v>215.58</v>
      </c>
      <c r="U36115">
        <v>0.99570099999999995</v>
      </c>
      <c r="V36115">
        <v>1.5200000000000001E-46</v>
      </c>
      <c r="W36115" t="s">
        <v>141517</v>
      </c>
      <c r="X36115">
        <v>467</v>
      </c>
      <c r="Y36115" t="s">
        <v>29517</v>
      </c>
    </row>
    <row r="36116" spans="1:25" x14ac:dyDescent="0.45">
      <c r="A36116" t="s">
        <v>26914</v>
      </c>
      <c r="B36116" t="s">
        <v>26914</v>
      </c>
      <c r="C36116" t="s">
        <v>26914</v>
      </c>
      <c r="D36116" t="s">
        <v>26914</v>
      </c>
      <c r="E36116" t="s">
        <v>26914</v>
      </c>
      <c r="F36116" t="s">
        <v>26914</v>
      </c>
      <c r="G36116" t="s">
        <v>26914</v>
      </c>
      <c r="H36116" t="s">
        <v>26914</v>
      </c>
      <c r="I36116">
        <v>-0.89</v>
      </c>
      <c r="J36116" t="s">
        <v>26916</v>
      </c>
      <c r="K36116" t="s">
        <v>15628</v>
      </c>
      <c r="L36116" t="s">
        <v>141518</v>
      </c>
      <c r="M36116" t="s">
        <v>15627</v>
      </c>
      <c r="N36116" t="s">
        <v>141506</v>
      </c>
      <c r="O36116">
        <v>1886</v>
      </c>
      <c r="P36116" t="s">
        <v>141519</v>
      </c>
      <c r="Q36116">
        <v>10</v>
      </c>
      <c r="R36116" t="s">
        <v>26914</v>
      </c>
      <c r="S36116" t="s">
        <v>26914</v>
      </c>
      <c r="T36116">
        <v>140.72999999999999</v>
      </c>
      <c r="U36116">
        <v>0.86256299999999997</v>
      </c>
      <c r="V36116">
        <v>5.0899999999999995E-13</v>
      </c>
      <c r="W36116" t="s">
        <v>141520</v>
      </c>
      <c r="X36116">
        <v>17409</v>
      </c>
      <c r="Y36116" t="s">
        <v>29039</v>
      </c>
    </row>
    <row r="36117" spans="1:25" x14ac:dyDescent="0.45">
      <c r="A36117" t="s">
        <v>26914</v>
      </c>
      <c r="B36117" t="s">
        <v>26914</v>
      </c>
      <c r="C36117" t="s">
        <v>26914</v>
      </c>
      <c r="D36117" t="s">
        <v>26914</v>
      </c>
      <c r="E36117" t="s">
        <v>26914</v>
      </c>
      <c r="F36117" t="s">
        <v>26914</v>
      </c>
      <c r="G36117" t="s">
        <v>26914</v>
      </c>
      <c r="H36117" t="s">
        <v>26914</v>
      </c>
      <c r="I36117">
        <v>-0.82299999999999995</v>
      </c>
      <c r="J36117" t="s">
        <v>26916</v>
      </c>
      <c r="K36117" t="s">
        <v>15628</v>
      </c>
      <c r="L36117" t="s">
        <v>141521</v>
      </c>
      <c r="M36117" t="s">
        <v>15627</v>
      </c>
      <c r="N36117" t="s">
        <v>141506</v>
      </c>
      <c r="O36117">
        <v>1886</v>
      </c>
      <c r="P36117" t="s">
        <v>141522</v>
      </c>
      <c r="Q36117">
        <v>9</v>
      </c>
      <c r="R36117" t="s">
        <v>26914</v>
      </c>
      <c r="S36117" t="s">
        <v>26914</v>
      </c>
      <c r="T36117">
        <v>99.283000000000001</v>
      </c>
      <c r="U36117">
        <v>0.99734299999999998</v>
      </c>
      <c r="V36117">
        <v>5.3499999999999999E-5</v>
      </c>
      <c r="W36117" t="s">
        <v>141523</v>
      </c>
      <c r="X36117">
        <v>9200</v>
      </c>
      <c r="Y36117" t="s">
        <v>31340</v>
      </c>
    </row>
    <row r="36118" spans="1:25" x14ac:dyDescent="0.45">
      <c r="A36118" t="s">
        <v>26914</v>
      </c>
      <c r="B36118" t="s">
        <v>26914</v>
      </c>
      <c r="C36118" t="s">
        <v>26914</v>
      </c>
      <c r="D36118" t="s">
        <v>26914</v>
      </c>
      <c r="E36118" t="s">
        <v>26914</v>
      </c>
      <c r="F36118" t="s">
        <v>26914</v>
      </c>
      <c r="G36118" t="s">
        <v>26914</v>
      </c>
      <c r="H36118" t="s">
        <v>26914</v>
      </c>
      <c r="I36118">
        <v>-0.442</v>
      </c>
      <c r="J36118" t="s">
        <v>26989</v>
      </c>
      <c r="K36118" t="s">
        <v>15628</v>
      </c>
      <c r="L36118" t="s">
        <v>141524</v>
      </c>
      <c r="M36118" t="s">
        <v>15627</v>
      </c>
      <c r="N36118" t="s">
        <v>141506</v>
      </c>
      <c r="O36118">
        <v>1886</v>
      </c>
      <c r="P36118" t="s">
        <v>141525</v>
      </c>
      <c r="Q36118">
        <v>7</v>
      </c>
      <c r="R36118" t="s">
        <v>26914</v>
      </c>
      <c r="S36118" t="s">
        <v>26914</v>
      </c>
      <c r="T36118">
        <v>2.54</v>
      </c>
      <c r="U36118" t="s">
        <v>26992</v>
      </c>
      <c r="V36118">
        <v>1.2210000000000001E-4</v>
      </c>
      <c r="W36118" t="s">
        <v>141526</v>
      </c>
      <c r="X36118">
        <v>16954</v>
      </c>
      <c r="Y36118" t="s">
        <v>32391</v>
      </c>
    </row>
    <row r="36119" spans="1:25" x14ac:dyDescent="0.45">
      <c r="A36119" t="s">
        <v>26914</v>
      </c>
      <c r="B36119" t="s">
        <v>26914</v>
      </c>
      <c r="C36119" t="s">
        <v>26914</v>
      </c>
      <c r="D36119" t="s">
        <v>26914</v>
      </c>
      <c r="E36119" t="s">
        <v>26914</v>
      </c>
      <c r="F36119" t="s">
        <v>26914</v>
      </c>
      <c r="G36119" t="s">
        <v>26914</v>
      </c>
      <c r="H36119" t="s">
        <v>26914</v>
      </c>
      <c r="I36119" t="s">
        <v>26940</v>
      </c>
      <c r="J36119" t="s">
        <v>26916</v>
      </c>
      <c r="K36119" t="s">
        <v>15628</v>
      </c>
      <c r="L36119" t="s">
        <v>141527</v>
      </c>
      <c r="M36119" t="s">
        <v>15627</v>
      </c>
      <c r="N36119" t="s">
        <v>141506</v>
      </c>
      <c r="O36119">
        <v>1886</v>
      </c>
      <c r="P36119" t="s">
        <v>141528</v>
      </c>
      <c r="Q36119">
        <v>6</v>
      </c>
      <c r="R36119" t="s">
        <v>26914</v>
      </c>
      <c r="S36119" t="s">
        <v>26914</v>
      </c>
      <c r="T36119">
        <v>149.22999999999999</v>
      </c>
      <c r="U36119">
        <v>1</v>
      </c>
      <c r="V36119">
        <v>9.2000000000000003E-10</v>
      </c>
      <c r="W36119" t="s">
        <v>141529</v>
      </c>
      <c r="X36119">
        <v>3322</v>
      </c>
      <c r="Y36119" t="s">
        <v>30084</v>
      </c>
    </row>
    <row r="36120" spans="1:25" x14ac:dyDescent="0.45">
      <c r="A36120" t="s">
        <v>26914</v>
      </c>
      <c r="B36120" t="s">
        <v>26915</v>
      </c>
      <c r="C36120" t="s">
        <v>26914</v>
      </c>
      <c r="D36120" t="s">
        <v>26914</v>
      </c>
      <c r="E36120" t="s">
        <v>26914</v>
      </c>
      <c r="F36120" t="s">
        <v>26914</v>
      </c>
      <c r="G36120" t="s">
        <v>26914</v>
      </c>
      <c r="H36120" t="s">
        <v>26915</v>
      </c>
      <c r="I36120" t="s">
        <v>26940</v>
      </c>
      <c r="J36120" t="s">
        <v>26989</v>
      </c>
      <c r="K36120" t="s">
        <v>15628</v>
      </c>
      <c r="L36120" t="s">
        <v>141530</v>
      </c>
      <c r="M36120" t="s">
        <v>15627</v>
      </c>
      <c r="N36120" t="s">
        <v>141506</v>
      </c>
      <c r="O36120">
        <v>1886</v>
      </c>
      <c r="P36120" t="s">
        <v>141531</v>
      </c>
      <c r="Q36120">
        <v>4</v>
      </c>
      <c r="R36120" t="s">
        <v>26914</v>
      </c>
      <c r="S36120" t="s">
        <v>26914</v>
      </c>
      <c r="T36120">
        <v>1.95</v>
      </c>
      <c r="U36120" t="s">
        <v>26992</v>
      </c>
      <c r="V36120">
        <v>6.1760000000000001E-3</v>
      </c>
      <c r="W36120" t="s">
        <v>70028</v>
      </c>
      <c r="X36120">
        <v>6918</v>
      </c>
      <c r="Y36120" t="s">
        <v>28063</v>
      </c>
    </row>
    <row r="36121" spans="1:25" x14ac:dyDescent="0.45">
      <c r="A36121" t="s">
        <v>26914</v>
      </c>
      <c r="B36121" t="s">
        <v>26914</v>
      </c>
      <c r="C36121" t="s">
        <v>26914</v>
      </c>
      <c r="D36121" t="s">
        <v>26914</v>
      </c>
      <c r="E36121" t="s">
        <v>26914</v>
      </c>
      <c r="F36121" t="s">
        <v>26914</v>
      </c>
      <c r="G36121" t="s">
        <v>26914</v>
      </c>
      <c r="H36121" t="s">
        <v>26914</v>
      </c>
      <c r="I36121">
        <v>3.6999999999999998E-2</v>
      </c>
      <c r="J36121" t="s">
        <v>26916</v>
      </c>
      <c r="K36121" t="s">
        <v>15628</v>
      </c>
      <c r="L36121" t="s">
        <v>141532</v>
      </c>
      <c r="M36121" t="s">
        <v>15627</v>
      </c>
      <c r="N36121" t="s">
        <v>141506</v>
      </c>
      <c r="O36121">
        <v>1886</v>
      </c>
      <c r="P36121" t="s">
        <v>141533</v>
      </c>
      <c r="Q36121">
        <v>2</v>
      </c>
      <c r="R36121" t="s">
        <v>26914</v>
      </c>
      <c r="S36121" t="s">
        <v>26914</v>
      </c>
      <c r="T36121">
        <v>108.14</v>
      </c>
      <c r="U36121">
        <v>0.82170200000000004</v>
      </c>
      <c r="V36121">
        <v>3.9099999999999999E-7</v>
      </c>
      <c r="W36121" t="s">
        <v>141534</v>
      </c>
      <c r="X36121">
        <v>12889</v>
      </c>
      <c r="Y36121" t="s">
        <v>27892</v>
      </c>
    </row>
    <row r="36122" spans="1:25" x14ac:dyDescent="0.45">
      <c r="A36122" t="s">
        <v>26914</v>
      </c>
      <c r="B36122" t="s">
        <v>26914</v>
      </c>
      <c r="C36122" t="s">
        <v>26914</v>
      </c>
      <c r="D36122" t="s">
        <v>26914</v>
      </c>
      <c r="E36122" t="s">
        <v>26914</v>
      </c>
      <c r="F36122" t="s">
        <v>26914</v>
      </c>
      <c r="G36122" t="s">
        <v>26914</v>
      </c>
      <c r="H36122" t="s">
        <v>26914</v>
      </c>
      <c r="I36122">
        <v>-0.47299999999999998</v>
      </c>
      <c r="J36122" t="s">
        <v>26916</v>
      </c>
      <c r="K36122" t="s">
        <v>15628</v>
      </c>
      <c r="L36122" t="s">
        <v>141535</v>
      </c>
      <c r="M36122" t="s">
        <v>15627</v>
      </c>
      <c r="N36122" t="s">
        <v>141506</v>
      </c>
      <c r="O36122">
        <v>1886</v>
      </c>
      <c r="P36122" t="s">
        <v>141536</v>
      </c>
      <c r="Q36122">
        <v>2</v>
      </c>
      <c r="R36122" t="s">
        <v>26914</v>
      </c>
      <c r="S36122" t="s">
        <v>26914</v>
      </c>
      <c r="T36122">
        <v>45.597999999999999</v>
      </c>
      <c r="U36122">
        <v>0.99940099999999998</v>
      </c>
      <c r="V36122">
        <v>2.4782599999999998E-2</v>
      </c>
      <c r="W36122" t="s">
        <v>141537</v>
      </c>
      <c r="X36122">
        <v>905</v>
      </c>
      <c r="Y36122" t="s">
        <v>32548</v>
      </c>
    </row>
    <row r="36123" spans="1:25" x14ac:dyDescent="0.45">
      <c r="A36123" t="s">
        <v>26914</v>
      </c>
      <c r="B36123" t="s">
        <v>26914</v>
      </c>
      <c r="C36123" t="s">
        <v>26914</v>
      </c>
      <c r="D36123" t="s">
        <v>26914</v>
      </c>
      <c r="E36123" t="s">
        <v>26914</v>
      </c>
      <c r="F36123" t="s">
        <v>26914</v>
      </c>
      <c r="G36123" t="s">
        <v>26914</v>
      </c>
      <c r="H36123" t="s">
        <v>26914</v>
      </c>
      <c r="I36123" t="s">
        <v>26940</v>
      </c>
      <c r="J36123" t="s">
        <v>26989</v>
      </c>
      <c r="K36123" t="s">
        <v>15628</v>
      </c>
      <c r="L36123" t="s">
        <v>141538</v>
      </c>
      <c r="M36123" t="s">
        <v>15627</v>
      </c>
      <c r="N36123" t="s">
        <v>141506</v>
      </c>
      <c r="O36123">
        <v>1886</v>
      </c>
      <c r="P36123" t="s">
        <v>141539</v>
      </c>
      <c r="Q36123">
        <v>2</v>
      </c>
      <c r="R36123" t="s">
        <v>26914</v>
      </c>
      <c r="S36123" t="s">
        <v>26914</v>
      </c>
      <c r="T36123">
        <v>5.76</v>
      </c>
      <c r="U36123" t="s">
        <v>26992</v>
      </c>
      <c r="V36123">
        <v>0</v>
      </c>
      <c r="W36123" t="s">
        <v>141540</v>
      </c>
      <c r="X36123">
        <v>16555</v>
      </c>
      <c r="Y36123" t="s">
        <v>31668</v>
      </c>
    </row>
    <row r="36124" spans="1:25" x14ac:dyDescent="0.45">
      <c r="A36124" t="s">
        <v>26914</v>
      </c>
      <c r="B36124" t="s">
        <v>26914</v>
      </c>
      <c r="C36124" t="s">
        <v>26914</v>
      </c>
      <c r="D36124" t="s">
        <v>26914</v>
      </c>
      <c r="E36124" t="s">
        <v>26914</v>
      </c>
      <c r="F36124" t="s">
        <v>26914</v>
      </c>
      <c r="G36124" t="s">
        <v>26914</v>
      </c>
      <c r="H36124" t="s">
        <v>26914</v>
      </c>
      <c r="I36124">
        <v>0.879</v>
      </c>
      <c r="J36124" t="s">
        <v>26916</v>
      </c>
      <c r="K36124" t="s">
        <v>15628</v>
      </c>
      <c r="L36124" t="s">
        <v>141541</v>
      </c>
      <c r="M36124" t="s">
        <v>15627</v>
      </c>
      <c r="N36124" t="s">
        <v>141506</v>
      </c>
      <c r="O36124">
        <v>1886</v>
      </c>
      <c r="P36124" t="s">
        <v>141542</v>
      </c>
      <c r="Q36124">
        <v>1</v>
      </c>
      <c r="R36124" t="s">
        <v>26915</v>
      </c>
      <c r="S36124" t="s">
        <v>26914</v>
      </c>
      <c r="T36124">
        <v>102.64</v>
      </c>
      <c r="U36124">
        <v>0.44832699999999998</v>
      </c>
      <c r="V36124">
        <v>5.2000000000000002E-6</v>
      </c>
      <c r="W36124" t="s">
        <v>141543</v>
      </c>
      <c r="X36124">
        <v>12721</v>
      </c>
      <c r="Y36124" t="s">
        <v>27283</v>
      </c>
    </row>
    <row r="36125" spans="1:25" x14ac:dyDescent="0.45">
      <c r="A36125" t="s">
        <v>26914</v>
      </c>
      <c r="B36125" t="s">
        <v>26914</v>
      </c>
      <c r="C36125" t="s">
        <v>26914</v>
      </c>
      <c r="D36125" t="s">
        <v>26914</v>
      </c>
      <c r="E36125" t="s">
        <v>26914</v>
      </c>
      <c r="F36125" t="s">
        <v>26914</v>
      </c>
      <c r="G36125" t="s">
        <v>26914</v>
      </c>
      <c r="H36125" t="s">
        <v>26914</v>
      </c>
      <c r="I36125">
        <v>8.8999999999999996E-2</v>
      </c>
      <c r="J36125" t="s">
        <v>26916</v>
      </c>
      <c r="K36125" t="s">
        <v>12798</v>
      </c>
      <c r="L36125" t="s">
        <v>141544</v>
      </c>
      <c r="M36125" t="s">
        <v>12797</v>
      </c>
      <c r="N36125" t="s">
        <v>141545</v>
      </c>
      <c r="O36125">
        <v>442</v>
      </c>
      <c r="P36125" t="s">
        <v>141546</v>
      </c>
      <c r="Q36125">
        <v>1</v>
      </c>
      <c r="R36125" t="s">
        <v>26914</v>
      </c>
      <c r="S36125" t="s">
        <v>26914</v>
      </c>
      <c r="T36125">
        <v>58.814999999999998</v>
      </c>
      <c r="U36125">
        <v>1</v>
      </c>
      <c r="V36125">
        <v>1.5484E-2</v>
      </c>
      <c r="W36125" t="s">
        <v>141547</v>
      </c>
      <c r="X36125">
        <v>10163</v>
      </c>
      <c r="Y36125" t="s">
        <v>27552</v>
      </c>
    </row>
    <row r="36126" spans="1:25" x14ac:dyDescent="0.45">
      <c r="A36126" t="s">
        <v>26914</v>
      </c>
      <c r="B36126" t="s">
        <v>26914</v>
      </c>
      <c r="C36126" t="s">
        <v>26914</v>
      </c>
      <c r="D36126" t="s">
        <v>26914</v>
      </c>
      <c r="E36126" t="s">
        <v>26914</v>
      </c>
      <c r="F36126" t="s">
        <v>26914</v>
      </c>
      <c r="G36126" t="s">
        <v>26914</v>
      </c>
      <c r="H36126" t="s">
        <v>26914</v>
      </c>
      <c r="I36126" t="s">
        <v>26954</v>
      </c>
      <c r="J36126" t="s">
        <v>26916</v>
      </c>
      <c r="K36126" t="s">
        <v>7574</v>
      </c>
      <c r="L36126" t="s">
        <v>141548</v>
      </c>
      <c r="M36126" t="s">
        <v>7573</v>
      </c>
      <c r="N36126" t="s">
        <v>141549</v>
      </c>
      <c r="O36126" t="s">
        <v>26930</v>
      </c>
      <c r="P36126" t="s">
        <v>141550</v>
      </c>
      <c r="Q36126">
        <v>2</v>
      </c>
      <c r="R36126" t="s">
        <v>26914</v>
      </c>
      <c r="S36126" t="s">
        <v>26914</v>
      </c>
      <c r="T36126">
        <v>98.04</v>
      </c>
      <c r="U36126">
        <v>1</v>
      </c>
      <c r="V36126">
        <v>1.44264E-3</v>
      </c>
      <c r="W36126" t="s">
        <v>141551</v>
      </c>
      <c r="X36126">
        <v>1654</v>
      </c>
      <c r="Y36126" t="s">
        <v>32846</v>
      </c>
    </row>
    <row r="36127" spans="1:25" x14ac:dyDescent="0.45">
      <c r="A36127" t="s">
        <v>26914</v>
      </c>
      <c r="B36127" t="s">
        <v>26914</v>
      </c>
      <c r="C36127" t="s">
        <v>26914</v>
      </c>
      <c r="D36127" t="s">
        <v>26914</v>
      </c>
      <c r="E36127" t="s">
        <v>26914</v>
      </c>
      <c r="F36127" t="s">
        <v>26914</v>
      </c>
      <c r="G36127" t="s">
        <v>26914</v>
      </c>
      <c r="H36127" t="s">
        <v>26914</v>
      </c>
      <c r="I36127">
        <v>-1.2310000000000001</v>
      </c>
      <c r="J36127" t="s">
        <v>26916</v>
      </c>
      <c r="K36127" t="s">
        <v>6156</v>
      </c>
      <c r="L36127" t="s">
        <v>141552</v>
      </c>
      <c r="M36127" t="s">
        <v>6155</v>
      </c>
      <c r="N36127" t="s">
        <v>141553</v>
      </c>
      <c r="O36127">
        <v>1001</v>
      </c>
      <c r="P36127" t="s">
        <v>141554</v>
      </c>
      <c r="Q36127" t="s">
        <v>26963</v>
      </c>
      <c r="R36127" t="s">
        <v>26915</v>
      </c>
      <c r="S36127" t="s">
        <v>26914</v>
      </c>
      <c r="T36127">
        <v>54.548999999999999</v>
      </c>
      <c r="U36127">
        <v>0.469001</v>
      </c>
      <c r="V36127">
        <v>3.2427100000000002E-3</v>
      </c>
      <c r="W36127" t="s">
        <v>141555</v>
      </c>
      <c r="X36127">
        <v>3609</v>
      </c>
      <c r="Y36127" t="s">
        <v>88050</v>
      </c>
    </row>
    <row r="36128" spans="1:25" x14ac:dyDescent="0.45">
      <c r="A36128" t="s">
        <v>26914</v>
      </c>
      <c r="B36128" t="s">
        <v>26914</v>
      </c>
      <c r="C36128" t="s">
        <v>26914</v>
      </c>
      <c r="D36128" t="s">
        <v>26914</v>
      </c>
      <c r="E36128" t="s">
        <v>26914</v>
      </c>
      <c r="F36128" t="s">
        <v>26914</v>
      </c>
      <c r="G36128" t="s">
        <v>26914</v>
      </c>
      <c r="H36128" t="s">
        <v>26914</v>
      </c>
      <c r="I36128" t="s">
        <v>26940</v>
      </c>
      <c r="J36128" t="s">
        <v>26916</v>
      </c>
      <c r="K36128" t="s">
        <v>6156</v>
      </c>
      <c r="L36128" t="s">
        <v>141556</v>
      </c>
      <c r="M36128" t="s">
        <v>6155</v>
      </c>
      <c r="N36128" t="s">
        <v>141553</v>
      </c>
      <c r="O36128">
        <v>1001</v>
      </c>
      <c r="P36128" t="s">
        <v>141557</v>
      </c>
      <c r="Q36128">
        <v>259</v>
      </c>
      <c r="R36128" t="s">
        <v>26914</v>
      </c>
      <c r="S36128" t="s">
        <v>26914</v>
      </c>
      <c r="T36128">
        <v>152.38</v>
      </c>
      <c r="U36128">
        <v>0.87924899999999995</v>
      </c>
      <c r="V36128">
        <v>4.2499999999999997E-8</v>
      </c>
      <c r="W36128" t="s">
        <v>141558</v>
      </c>
      <c r="X36128">
        <v>6752</v>
      </c>
      <c r="Y36128" t="s">
        <v>27798</v>
      </c>
    </row>
    <row r="36129" spans="1:25" x14ac:dyDescent="0.45">
      <c r="A36129" t="s">
        <v>26914</v>
      </c>
      <c r="B36129" t="s">
        <v>26914</v>
      </c>
      <c r="C36129" t="s">
        <v>26914</v>
      </c>
      <c r="D36129" t="s">
        <v>26914</v>
      </c>
      <c r="E36129" t="s">
        <v>26914</v>
      </c>
      <c r="F36129" t="s">
        <v>26914</v>
      </c>
      <c r="G36129" t="s">
        <v>26914</v>
      </c>
      <c r="H36129" t="s">
        <v>26914</v>
      </c>
      <c r="I36129">
        <v>0.14599999999999999</v>
      </c>
      <c r="J36129" t="s">
        <v>26916</v>
      </c>
      <c r="K36129" t="s">
        <v>6156</v>
      </c>
      <c r="L36129" t="s">
        <v>141559</v>
      </c>
      <c r="M36129" t="s">
        <v>6155</v>
      </c>
      <c r="N36129" t="s">
        <v>141553</v>
      </c>
      <c r="O36129">
        <v>1001</v>
      </c>
      <c r="P36129" t="s">
        <v>141560</v>
      </c>
      <c r="Q36129">
        <v>177</v>
      </c>
      <c r="R36129" t="s">
        <v>26914</v>
      </c>
      <c r="S36129" t="s">
        <v>26914</v>
      </c>
      <c r="T36129">
        <v>211.49</v>
      </c>
      <c r="U36129">
        <v>0.99498500000000001</v>
      </c>
      <c r="V36129">
        <v>5.07E-23</v>
      </c>
      <c r="W36129" t="s">
        <v>141561</v>
      </c>
      <c r="X36129">
        <v>8952</v>
      </c>
      <c r="Y36129" t="s">
        <v>27167</v>
      </c>
    </row>
    <row r="36130" spans="1:25" x14ac:dyDescent="0.45">
      <c r="A36130" t="s">
        <v>26914</v>
      </c>
      <c r="B36130" t="s">
        <v>26914</v>
      </c>
      <c r="C36130" t="s">
        <v>26914</v>
      </c>
      <c r="D36130" t="s">
        <v>26914</v>
      </c>
      <c r="E36130" t="s">
        <v>26914</v>
      </c>
      <c r="F36130" t="s">
        <v>26914</v>
      </c>
      <c r="G36130" t="s">
        <v>26914</v>
      </c>
      <c r="H36130" t="s">
        <v>26914</v>
      </c>
      <c r="I36130">
        <v>-1.4350000000000001</v>
      </c>
      <c r="J36130" t="s">
        <v>26916</v>
      </c>
      <c r="K36130" t="s">
        <v>6156</v>
      </c>
      <c r="L36130" t="s">
        <v>141562</v>
      </c>
      <c r="M36130" t="s">
        <v>6155</v>
      </c>
      <c r="N36130" t="s">
        <v>141553</v>
      </c>
      <c r="O36130">
        <v>1001</v>
      </c>
      <c r="P36130" t="s">
        <v>141563</v>
      </c>
      <c r="Q36130">
        <v>157</v>
      </c>
      <c r="R36130" t="s">
        <v>26914</v>
      </c>
      <c r="S36130" t="s">
        <v>26914</v>
      </c>
      <c r="T36130">
        <v>194.94</v>
      </c>
      <c r="U36130">
        <v>0.99374300000000004</v>
      </c>
      <c r="V36130">
        <v>5.5099999999999999E-33</v>
      </c>
      <c r="W36130" t="s">
        <v>141564</v>
      </c>
      <c r="X36130">
        <v>2112</v>
      </c>
      <c r="Y36130" t="s">
        <v>27188</v>
      </c>
    </row>
    <row r="36131" spans="1:25" x14ac:dyDescent="0.45">
      <c r="A36131" t="s">
        <v>26914</v>
      </c>
      <c r="B36131" t="s">
        <v>26914</v>
      </c>
      <c r="C36131" t="s">
        <v>26914</v>
      </c>
      <c r="D36131" t="s">
        <v>26914</v>
      </c>
      <c r="E36131" t="s">
        <v>26914</v>
      </c>
      <c r="F36131" t="s">
        <v>26914</v>
      </c>
      <c r="G36131" t="s">
        <v>26914</v>
      </c>
      <c r="H36131" t="s">
        <v>26914</v>
      </c>
      <c r="I36131" t="s">
        <v>26940</v>
      </c>
      <c r="J36131" t="s">
        <v>26916</v>
      </c>
      <c r="K36131" t="s">
        <v>6156</v>
      </c>
      <c r="L36131" t="s">
        <v>141565</v>
      </c>
      <c r="M36131" t="s">
        <v>6155</v>
      </c>
      <c r="N36131" t="s">
        <v>141553</v>
      </c>
      <c r="O36131">
        <v>1001</v>
      </c>
      <c r="P36131" t="s">
        <v>141566</v>
      </c>
      <c r="Q36131">
        <v>86</v>
      </c>
      <c r="R36131" t="s">
        <v>26914</v>
      </c>
      <c r="S36131" t="s">
        <v>26914</v>
      </c>
      <c r="T36131">
        <v>125.54</v>
      </c>
      <c r="U36131">
        <v>0.85623199999999999</v>
      </c>
      <c r="V36131">
        <v>5.5199999999999997E-7</v>
      </c>
      <c r="W36131" t="s">
        <v>141567</v>
      </c>
      <c r="X36131">
        <v>6704</v>
      </c>
      <c r="Y36131" t="s">
        <v>29802</v>
      </c>
    </row>
    <row r="36132" spans="1:25" x14ac:dyDescent="0.45">
      <c r="A36132" t="s">
        <v>26914</v>
      </c>
      <c r="B36132" t="s">
        <v>26914</v>
      </c>
      <c r="C36132" t="s">
        <v>26914</v>
      </c>
      <c r="D36132" t="s">
        <v>26914</v>
      </c>
      <c r="E36132" t="s">
        <v>26914</v>
      </c>
      <c r="F36132" t="s">
        <v>26914</v>
      </c>
      <c r="G36132" t="s">
        <v>26914</v>
      </c>
      <c r="H36132" t="s">
        <v>26914</v>
      </c>
      <c r="I36132">
        <v>-0.76400000000000001</v>
      </c>
      <c r="J36132" t="s">
        <v>26916</v>
      </c>
      <c r="K36132" t="s">
        <v>6156</v>
      </c>
      <c r="L36132" t="s">
        <v>141568</v>
      </c>
      <c r="M36132" t="s">
        <v>6155</v>
      </c>
      <c r="N36132" t="s">
        <v>141553</v>
      </c>
      <c r="O36132">
        <v>1001</v>
      </c>
      <c r="P36132" t="s">
        <v>141569</v>
      </c>
      <c r="Q36132">
        <v>26</v>
      </c>
      <c r="R36132" t="s">
        <v>26914</v>
      </c>
      <c r="S36132" t="s">
        <v>26914</v>
      </c>
      <c r="T36132">
        <v>101.01</v>
      </c>
      <c r="U36132">
        <v>1</v>
      </c>
      <c r="V36132">
        <v>5.9100000000000002E-6</v>
      </c>
      <c r="W36132" t="s">
        <v>141570</v>
      </c>
      <c r="X36132">
        <v>7946</v>
      </c>
      <c r="Y36132" t="s">
        <v>27731</v>
      </c>
    </row>
    <row r="36133" spans="1:25" x14ac:dyDescent="0.45">
      <c r="A36133" t="s">
        <v>26914</v>
      </c>
      <c r="B36133" t="s">
        <v>26914</v>
      </c>
      <c r="C36133" t="s">
        <v>26914</v>
      </c>
      <c r="D36133" t="s">
        <v>26914</v>
      </c>
      <c r="E36133" t="s">
        <v>26914</v>
      </c>
      <c r="F36133" t="s">
        <v>26914</v>
      </c>
      <c r="G36133" t="s">
        <v>26914</v>
      </c>
      <c r="H36133" t="s">
        <v>26914</v>
      </c>
      <c r="I36133">
        <v>-0.40899999999999997</v>
      </c>
      <c r="J36133" t="s">
        <v>26916</v>
      </c>
      <c r="K36133" t="s">
        <v>6156</v>
      </c>
      <c r="L36133" t="s">
        <v>141571</v>
      </c>
      <c r="M36133" t="s">
        <v>6155</v>
      </c>
      <c r="N36133" t="s">
        <v>141553</v>
      </c>
      <c r="O36133">
        <v>1001</v>
      </c>
      <c r="P36133" t="s">
        <v>141572</v>
      </c>
      <c r="Q36133">
        <v>16</v>
      </c>
      <c r="R36133" t="s">
        <v>26914</v>
      </c>
      <c r="S36133" t="s">
        <v>26914</v>
      </c>
      <c r="T36133">
        <v>114.01</v>
      </c>
      <c r="U36133">
        <v>0.80527800000000005</v>
      </c>
      <c r="V36133">
        <v>3.9500000000000001E-16</v>
      </c>
      <c r="W36133" t="s">
        <v>141573</v>
      </c>
      <c r="X36133">
        <v>14217</v>
      </c>
      <c r="Y36133" t="s">
        <v>30955</v>
      </c>
    </row>
    <row r="36134" spans="1:25" x14ac:dyDescent="0.45">
      <c r="A36134" t="s">
        <v>26914</v>
      </c>
      <c r="B36134" t="s">
        <v>26914</v>
      </c>
      <c r="C36134" t="s">
        <v>26914</v>
      </c>
      <c r="D36134" t="s">
        <v>26914</v>
      </c>
      <c r="E36134" t="s">
        <v>26914</v>
      </c>
      <c r="F36134" t="s">
        <v>26914</v>
      </c>
      <c r="G36134" t="s">
        <v>26914</v>
      </c>
      <c r="H36134" t="s">
        <v>26914</v>
      </c>
      <c r="I36134">
        <v>-0.437</v>
      </c>
      <c r="J36134" t="s">
        <v>26916</v>
      </c>
      <c r="K36134" t="s">
        <v>6156</v>
      </c>
      <c r="L36134" t="s">
        <v>141574</v>
      </c>
      <c r="M36134" t="s">
        <v>6155</v>
      </c>
      <c r="N36134" t="s">
        <v>141553</v>
      </c>
      <c r="O36134">
        <v>1001</v>
      </c>
      <c r="P36134" t="s">
        <v>141575</v>
      </c>
      <c r="Q36134">
        <v>16</v>
      </c>
      <c r="R36134" t="s">
        <v>26914</v>
      </c>
      <c r="S36134" t="s">
        <v>26914</v>
      </c>
      <c r="T36134">
        <v>98.7</v>
      </c>
      <c r="U36134">
        <v>0.97667099999999996</v>
      </c>
      <c r="V36134">
        <v>2.11E-9</v>
      </c>
      <c r="W36134" t="s">
        <v>141576</v>
      </c>
      <c r="X36134">
        <v>2433</v>
      </c>
      <c r="Y36134" t="s">
        <v>29517</v>
      </c>
    </row>
    <row r="36135" spans="1:25" x14ac:dyDescent="0.45">
      <c r="A36135" t="s">
        <v>26914</v>
      </c>
      <c r="B36135" t="s">
        <v>26914</v>
      </c>
      <c r="C36135" t="s">
        <v>26914</v>
      </c>
      <c r="D36135" t="s">
        <v>26914</v>
      </c>
      <c r="E36135" t="s">
        <v>26914</v>
      </c>
      <c r="F36135" t="s">
        <v>26914</v>
      </c>
      <c r="G36135" t="s">
        <v>26914</v>
      </c>
      <c r="H36135" t="s">
        <v>26914</v>
      </c>
      <c r="I36135">
        <v>-0.29399999999999998</v>
      </c>
      <c r="J36135" t="s">
        <v>26916</v>
      </c>
      <c r="K36135" t="s">
        <v>6156</v>
      </c>
      <c r="L36135" t="s">
        <v>141577</v>
      </c>
      <c r="M36135" t="s">
        <v>6155</v>
      </c>
      <c r="N36135" t="s">
        <v>141553</v>
      </c>
      <c r="O36135">
        <v>1001</v>
      </c>
      <c r="P36135" t="s">
        <v>141578</v>
      </c>
      <c r="Q36135">
        <v>13</v>
      </c>
      <c r="R36135" t="s">
        <v>26914</v>
      </c>
      <c r="S36135" t="s">
        <v>26914</v>
      </c>
      <c r="T36135">
        <v>74.944000000000003</v>
      </c>
      <c r="U36135">
        <v>0.83721299999999998</v>
      </c>
      <c r="V36135">
        <v>5.7051200000000002E-4</v>
      </c>
      <c r="W36135" t="s">
        <v>141579</v>
      </c>
      <c r="X36135">
        <v>4107</v>
      </c>
      <c r="Y36135" t="s">
        <v>42359</v>
      </c>
    </row>
    <row r="36136" spans="1:25" x14ac:dyDescent="0.45">
      <c r="A36136" t="s">
        <v>26914</v>
      </c>
      <c r="B36136" t="s">
        <v>26914</v>
      </c>
      <c r="C36136" t="s">
        <v>26914</v>
      </c>
      <c r="D36136" t="s">
        <v>26914</v>
      </c>
      <c r="E36136" t="s">
        <v>26914</v>
      </c>
      <c r="F36136" t="s">
        <v>26914</v>
      </c>
      <c r="G36136" t="s">
        <v>26914</v>
      </c>
      <c r="H36136" t="s">
        <v>26914</v>
      </c>
      <c r="I36136">
        <v>-1.02</v>
      </c>
      <c r="J36136" t="s">
        <v>26916</v>
      </c>
      <c r="K36136" t="s">
        <v>6156</v>
      </c>
      <c r="L36136" t="s">
        <v>141580</v>
      </c>
      <c r="M36136" t="s">
        <v>6155</v>
      </c>
      <c r="N36136" t="s">
        <v>141553</v>
      </c>
      <c r="O36136">
        <v>1001</v>
      </c>
      <c r="P36136" t="s">
        <v>141581</v>
      </c>
      <c r="Q36136">
        <v>8</v>
      </c>
      <c r="R36136" t="s">
        <v>26915</v>
      </c>
      <c r="S36136" t="s">
        <v>26914</v>
      </c>
      <c r="T36136">
        <v>77.510000000000005</v>
      </c>
      <c r="U36136">
        <v>0.56906999999999996</v>
      </c>
      <c r="V36136">
        <v>8.4000000000000008E-9</v>
      </c>
      <c r="W36136" t="s">
        <v>141582</v>
      </c>
      <c r="X36136">
        <v>14226</v>
      </c>
      <c r="Y36136" t="s">
        <v>30955</v>
      </c>
    </row>
    <row r="36137" spans="1:25" x14ac:dyDescent="0.45">
      <c r="A36137" t="s">
        <v>26914</v>
      </c>
      <c r="B36137" t="s">
        <v>26914</v>
      </c>
      <c r="C36137" t="s">
        <v>26914</v>
      </c>
      <c r="D36137" t="s">
        <v>26914</v>
      </c>
      <c r="E36137" t="s">
        <v>26914</v>
      </c>
      <c r="F36137" t="s">
        <v>26914</v>
      </c>
      <c r="G36137" t="s">
        <v>26914</v>
      </c>
      <c r="H36137" t="s">
        <v>26914</v>
      </c>
      <c r="I36137">
        <v>5.7000000000000002E-2</v>
      </c>
      <c r="J36137" t="s">
        <v>26916</v>
      </c>
      <c r="K36137" t="s">
        <v>6156</v>
      </c>
      <c r="L36137" t="s">
        <v>141583</v>
      </c>
      <c r="M36137" t="s">
        <v>6155</v>
      </c>
      <c r="N36137" t="s">
        <v>141553</v>
      </c>
      <c r="O36137">
        <v>1001</v>
      </c>
      <c r="P36137" t="s">
        <v>141584</v>
      </c>
      <c r="Q36137">
        <v>6</v>
      </c>
      <c r="R36137" t="s">
        <v>26914</v>
      </c>
      <c r="S36137" t="s">
        <v>26914</v>
      </c>
      <c r="T36137">
        <v>82.849000000000004</v>
      </c>
      <c r="U36137">
        <v>0.95044700000000004</v>
      </c>
      <c r="V36137">
        <v>2.18E-8</v>
      </c>
      <c r="W36137" t="s">
        <v>141585</v>
      </c>
      <c r="X36137">
        <v>2469</v>
      </c>
      <c r="Y36137" t="s">
        <v>37843</v>
      </c>
    </row>
    <row r="36138" spans="1:25" x14ac:dyDescent="0.45">
      <c r="A36138" t="s">
        <v>26914</v>
      </c>
      <c r="B36138" t="s">
        <v>26914</v>
      </c>
      <c r="C36138" t="s">
        <v>26914</v>
      </c>
      <c r="D36138" t="s">
        <v>26914</v>
      </c>
      <c r="E36138" t="s">
        <v>26914</v>
      </c>
      <c r="F36138" t="s">
        <v>26914</v>
      </c>
      <c r="G36138" t="s">
        <v>26914</v>
      </c>
      <c r="H36138" t="s">
        <v>26914</v>
      </c>
      <c r="I36138">
        <v>0.16600000000000001</v>
      </c>
      <c r="J36138" t="s">
        <v>26916</v>
      </c>
      <c r="K36138" t="s">
        <v>6156</v>
      </c>
      <c r="L36138" t="s">
        <v>141586</v>
      </c>
      <c r="M36138" t="s">
        <v>6155</v>
      </c>
      <c r="N36138" t="s">
        <v>141553</v>
      </c>
      <c r="O36138">
        <v>1001</v>
      </c>
      <c r="P36138" t="s">
        <v>141587</v>
      </c>
      <c r="Q36138">
        <v>3</v>
      </c>
      <c r="R36138" t="s">
        <v>26914</v>
      </c>
      <c r="S36138" t="s">
        <v>26914</v>
      </c>
      <c r="T36138">
        <v>42.21</v>
      </c>
      <c r="U36138">
        <v>0.734209</v>
      </c>
      <c r="V36138">
        <v>3.3767100000000001E-2</v>
      </c>
      <c r="W36138" t="s">
        <v>141588</v>
      </c>
      <c r="X36138">
        <v>5160</v>
      </c>
      <c r="Y36138" t="s">
        <v>27589</v>
      </c>
    </row>
    <row r="36139" spans="1:25" x14ac:dyDescent="0.45">
      <c r="A36139" t="s">
        <v>26914</v>
      </c>
      <c r="B36139" t="s">
        <v>26914</v>
      </c>
      <c r="C36139" t="s">
        <v>26914</v>
      </c>
      <c r="D36139" t="s">
        <v>26914</v>
      </c>
      <c r="E36139" t="s">
        <v>26914</v>
      </c>
      <c r="F36139" t="s">
        <v>26914</v>
      </c>
      <c r="G36139" t="s">
        <v>26914</v>
      </c>
      <c r="H36139" t="s">
        <v>26914</v>
      </c>
      <c r="I36139" t="s">
        <v>26940</v>
      </c>
      <c r="J36139" t="s">
        <v>26989</v>
      </c>
      <c r="K36139" t="s">
        <v>6156</v>
      </c>
      <c r="L36139" t="s">
        <v>141589</v>
      </c>
      <c r="M36139" t="s">
        <v>6155</v>
      </c>
      <c r="N36139" t="s">
        <v>141553</v>
      </c>
      <c r="O36139">
        <v>1001</v>
      </c>
      <c r="P36139" t="s">
        <v>141590</v>
      </c>
      <c r="Q36139">
        <v>2</v>
      </c>
      <c r="R36139" t="s">
        <v>26914</v>
      </c>
      <c r="S36139" t="s">
        <v>26914</v>
      </c>
      <c r="T36139">
        <v>5.0999999999999996</v>
      </c>
      <c r="U36139" t="s">
        <v>26992</v>
      </c>
      <c r="V36139">
        <v>0</v>
      </c>
      <c r="W36139" t="s">
        <v>141591</v>
      </c>
      <c r="X36139">
        <v>19920</v>
      </c>
      <c r="Y36139" t="s">
        <v>30459</v>
      </c>
    </row>
    <row r="36140" spans="1:25" x14ac:dyDescent="0.45">
      <c r="A36140" t="s">
        <v>26914</v>
      </c>
      <c r="B36140" t="s">
        <v>26914</v>
      </c>
      <c r="C36140" t="s">
        <v>26914</v>
      </c>
      <c r="D36140" t="s">
        <v>26914</v>
      </c>
      <c r="E36140" t="s">
        <v>26914</v>
      </c>
      <c r="F36140" t="s">
        <v>26914</v>
      </c>
      <c r="G36140" t="s">
        <v>26914</v>
      </c>
      <c r="H36140" t="s">
        <v>26914</v>
      </c>
      <c r="I36140" t="s">
        <v>26940</v>
      </c>
      <c r="J36140" t="s">
        <v>26916</v>
      </c>
      <c r="K36140" t="s">
        <v>1332</v>
      </c>
      <c r="L36140" t="s">
        <v>141592</v>
      </c>
      <c r="M36140" t="s">
        <v>1331</v>
      </c>
      <c r="N36140" t="s">
        <v>141593</v>
      </c>
      <c r="O36140">
        <v>2817</v>
      </c>
      <c r="P36140" t="s">
        <v>141594</v>
      </c>
      <c r="Q36140">
        <v>1096</v>
      </c>
      <c r="R36140" t="s">
        <v>26914</v>
      </c>
      <c r="S36140" t="s">
        <v>26914</v>
      </c>
      <c r="T36140">
        <v>303.44</v>
      </c>
      <c r="U36140">
        <v>1</v>
      </c>
      <c r="V36140">
        <v>2.1300000000000001E-94</v>
      </c>
      <c r="W36140" t="s">
        <v>141595</v>
      </c>
      <c r="X36140">
        <v>12168</v>
      </c>
      <c r="Y36140" t="s">
        <v>27271</v>
      </c>
    </row>
    <row r="36141" spans="1:25" x14ac:dyDescent="0.45">
      <c r="A36141" t="s">
        <v>26914</v>
      </c>
      <c r="B36141" t="s">
        <v>26914</v>
      </c>
      <c r="C36141" t="s">
        <v>26914</v>
      </c>
      <c r="D36141" t="s">
        <v>26914</v>
      </c>
      <c r="E36141" t="s">
        <v>26914</v>
      </c>
      <c r="F36141" t="s">
        <v>26914</v>
      </c>
      <c r="G36141" t="s">
        <v>26914</v>
      </c>
      <c r="H36141" t="s">
        <v>26914</v>
      </c>
      <c r="I36141" t="s">
        <v>26940</v>
      </c>
      <c r="J36141" t="s">
        <v>26916</v>
      </c>
      <c r="K36141" t="s">
        <v>1332</v>
      </c>
      <c r="L36141" t="s">
        <v>141596</v>
      </c>
      <c r="M36141" t="s">
        <v>1331</v>
      </c>
      <c r="N36141" t="s">
        <v>141593</v>
      </c>
      <c r="O36141">
        <v>2817</v>
      </c>
      <c r="P36141" t="s">
        <v>141597</v>
      </c>
      <c r="Q36141">
        <v>1095</v>
      </c>
      <c r="R36141" t="s">
        <v>26914</v>
      </c>
      <c r="S36141" t="s">
        <v>26914</v>
      </c>
      <c r="T36141">
        <v>228.9</v>
      </c>
      <c r="U36141">
        <v>1</v>
      </c>
      <c r="V36141">
        <v>7.56E-33</v>
      </c>
      <c r="W36141" t="s">
        <v>141598</v>
      </c>
      <c r="X36141">
        <v>1674</v>
      </c>
      <c r="Y36141" t="s">
        <v>44102</v>
      </c>
    </row>
    <row r="36142" spans="1:25" x14ac:dyDescent="0.45">
      <c r="A36142" t="s">
        <v>26914</v>
      </c>
      <c r="B36142" t="s">
        <v>26914</v>
      </c>
      <c r="C36142" t="s">
        <v>26914</v>
      </c>
      <c r="D36142" t="s">
        <v>26914</v>
      </c>
      <c r="E36142" t="s">
        <v>26914</v>
      </c>
      <c r="F36142" t="s">
        <v>26914</v>
      </c>
      <c r="G36142" t="s">
        <v>26914</v>
      </c>
      <c r="H36142" t="s">
        <v>26914</v>
      </c>
      <c r="I36142" t="s">
        <v>26940</v>
      </c>
      <c r="J36142" t="s">
        <v>26916</v>
      </c>
      <c r="K36142" t="s">
        <v>1332</v>
      </c>
      <c r="L36142" t="s">
        <v>141599</v>
      </c>
      <c r="M36142" t="s">
        <v>1331</v>
      </c>
      <c r="N36142" t="s">
        <v>141593</v>
      </c>
      <c r="O36142">
        <v>2817</v>
      </c>
      <c r="P36142" t="s">
        <v>141600</v>
      </c>
      <c r="Q36142">
        <v>676</v>
      </c>
      <c r="R36142" t="s">
        <v>26914</v>
      </c>
      <c r="S36142" t="s">
        <v>26914</v>
      </c>
      <c r="T36142">
        <v>121.09</v>
      </c>
      <c r="U36142">
        <v>1</v>
      </c>
      <c r="V36142">
        <v>1.4E-5</v>
      </c>
      <c r="W36142" t="s">
        <v>141601</v>
      </c>
      <c r="X36142">
        <v>2452</v>
      </c>
      <c r="Y36142" t="s">
        <v>44799</v>
      </c>
    </row>
    <row r="36143" spans="1:25" x14ac:dyDescent="0.45">
      <c r="A36143" t="s">
        <v>26914</v>
      </c>
      <c r="B36143" t="s">
        <v>26914</v>
      </c>
      <c r="C36143" t="s">
        <v>26914</v>
      </c>
      <c r="D36143" t="s">
        <v>26914</v>
      </c>
      <c r="E36143" t="s">
        <v>26914</v>
      </c>
      <c r="F36143" t="s">
        <v>26914</v>
      </c>
      <c r="G36143" t="s">
        <v>26914</v>
      </c>
      <c r="H36143" t="s">
        <v>26914</v>
      </c>
      <c r="I36143">
        <v>-0.84199999999999997</v>
      </c>
      <c r="J36143" t="s">
        <v>26916</v>
      </c>
      <c r="K36143" t="s">
        <v>1332</v>
      </c>
      <c r="L36143" t="s">
        <v>141602</v>
      </c>
      <c r="M36143" t="s">
        <v>1331</v>
      </c>
      <c r="N36143" t="s">
        <v>141593</v>
      </c>
      <c r="O36143">
        <v>2817</v>
      </c>
      <c r="P36143" t="s">
        <v>141603</v>
      </c>
      <c r="Q36143">
        <v>363</v>
      </c>
      <c r="R36143" t="s">
        <v>26914</v>
      </c>
      <c r="S36143" t="s">
        <v>26914</v>
      </c>
      <c r="T36143">
        <v>110.92</v>
      </c>
      <c r="U36143">
        <v>1</v>
      </c>
      <c r="V36143">
        <v>8.5200000000000006E-14</v>
      </c>
      <c r="W36143" t="s">
        <v>141604</v>
      </c>
      <c r="X36143">
        <v>4207</v>
      </c>
      <c r="Y36143" t="s">
        <v>28389</v>
      </c>
    </row>
    <row r="36144" spans="1:25" x14ac:dyDescent="0.45">
      <c r="A36144" t="s">
        <v>26914</v>
      </c>
      <c r="B36144" t="s">
        <v>26914</v>
      </c>
      <c r="C36144" t="s">
        <v>26914</v>
      </c>
      <c r="D36144" t="s">
        <v>26914</v>
      </c>
      <c r="E36144" t="s">
        <v>26914</v>
      </c>
      <c r="F36144" t="s">
        <v>26914</v>
      </c>
      <c r="G36144" t="s">
        <v>26914</v>
      </c>
      <c r="H36144" t="s">
        <v>26914</v>
      </c>
      <c r="I36144">
        <v>-1.3149999999999999</v>
      </c>
      <c r="J36144" t="s">
        <v>26916</v>
      </c>
      <c r="K36144" t="s">
        <v>1332</v>
      </c>
      <c r="L36144" t="s">
        <v>141605</v>
      </c>
      <c r="M36144" t="s">
        <v>1331</v>
      </c>
      <c r="N36144" t="s">
        <v>141593</v>
      </c>
      <c r="O36144">
        <v>2817</v>
      </c>
      <c r="P36144" t="s">
        <v>141606</v>
      </c>
      <c r="Q36144">
        <v>173</v>
      </c>
      <c r="R36144" t="s">
        <v>26914</v>
      </c>
      <c r="S36144" t="s">
        <v>26914</v>
      </c>
      <c r="T36144">
        <v>215.02</v>
      </c>
      <c r="U36144">
        <v>1</v>
      </c>
      <c r="V36144">
        <v>1.4999999999999999E-18</v>
      </c>
      <c r="W36144" t="s">
        <v>141607</v>
      </c>
      <c r="X36144">
        <v>5902</v>
      </c>
      <c r="Y36144" t="s">
        <v>29550</v>
      </c>
    </row>
    <row r="36145" spans="1:25" x14ac:dyDescent="0.45">
      <c r="A36145" t="s">
        <v>26914</v>
      </c>
      <c r="B36145" t="s">
        <v>26914</v>
      </c>
      <c r="C36145" t="s">
        <v>26914</v>
      </c>
      <c r="D36145" t="s">
        <v>26914</v>
      </c>
      <c r="E36145" t="s">
        <v>26914</v>
      </c>
      <c r="F36145" t="s">
        <v>26914</v>
      </c>
      <c r="G36145" t="s">
        <v>26914</v>
      </c>
      <c r="H36145" t="s">
        <v>26914</v>
      </c>
      <c r="I36145">
        <v>-0.51</v>
      </c>
      <c r="J36145" t="s">
        <v>26916</v>
      </c>
      <c r="K36145" t="s">
        <v>1332</v>
      </c>
      <c r="L36145" t="s">
        <v>141608</v>
      </c>
      <c r="M36145" t="s">
        <v>1331</v>
      </c>
      <c r="N36145" t="s">
        <v>141593</v>
      </c>
      <c r="O36145">
        <v>2817</v>
      </c>
      <c r="P36145" t="s">
        <v>141609</v>
      </c>
      <c r="Q36145">
        <v>156</v>
      </c>
      <c r="R36145" t="s">
        <v>26914</v>
      </c>
      <c r="S36145" t="s">
        <v>26914</v>
      </c>
      <c r="T36145">
        <v>112.13</v>
      </c>
      <c r="U36145">
        <v>1</v>
      </c>
      <c r="V36145">
        <v>1.36E-5</v>
      </c>
      <c r="W36145" t="s">
        <v>141610</v>
      </c>
      <c r="X36145">
        <v>2742</v>
      </c>
      <c r="Y36145" t="s">
        <v>28798</v>
      </c>
    </row>
    <row r="36146" spans="1:25" x14ac:dyDescent="0.45">
      <c r="A36146" t="s">
        <v>26914</v>
      </c>
      <c r="B36146" t="s">
        <v>26914</v>
      </c>
      <c r="C36146" t="s">
        <v>26914</v>
      </c>
      <c r="D36146" t="s">
        <v>26914</v>
      </c>
      <c r="E36146" t="s">
        <v>26914</v>
      </c>
      <c r="F36146" t="s">
        <v>26914</v>
      </c>
      <c r="G36146" t="s">
        <v>26914</v>
      </c>
      <c r="H36146" t="s">
        <v>26914</v>
      </c>
      <c r="I36146">
        <v>-0.106</v>
      </c>
      <c r="J36146" t="s">
        <v>26916</v>
      </c>
      <c r="K36146" t="s">
        <v>1332</v>
      </c>
      <c r="L36146" t="s">
        <v>141611</v>
      </c>
      <c r="M36146" t="s">
        <v>1331</v>
      </c>
      <c r="N36146" t="s">
        <v>141593</v>
      </c>
      <c r="O36146">
        <v>2817</v>
      </c>
      <c r="P36146" t="s">
        <v>141612</v>
      </c>
      <c r="Q36146">
        <v>91</v>
      </c>
      <c r="R36146" t="s">
        <v>26914</v>
      </c>
      <c r="S36146" t="s">
        <v>26914</v>
      </c>
      <c r="T36146">
        <v>278.17</v>
      </c>
      <c r="U36146">
        <v>0.99999099999999996</v>
      </c>
      <c r="V36146">
        <v>1.2700000000000001E-109</v>
      </c>
      <c r="W36146" t="s">
        <v>141613</v>
      </c>
      <c r="X36146">
        <v>14089</v>
      </c>
      <c r="Y36146" t="s">
        <v>32823</v>
      </c>
    </row>
    <row r="36147" spans="1:25" x14ac:dyDescent="0.45">
      <c r="A36147" t="s">
        <v>26914</v>
      </c>
      <c r="B36147" t="s">
        <v>26914</v>
      </c>
      <c r="C36147" t="s">
        <v>26914</v>
      </c>
      <c r="D36147" t="s">
        <v>26914</v>
      </c>
      <c r="E36147" t="s">
        <v>26914</v>
      </c>
      <c r="F36147" t="s">
        <v>26914</v>
      </c>
      <c r="G36147" t="s">
        <v>26914</v>
      </c>
      <c r="H36147" t="s">
        <v>26914</v>
      </c>
      <c r="I36147">
        <v>-1.2789999999999999</v>
      </c>
      <c r="J36147" t="s">
        <v>26916</v>
      </c>
      <c r="K36147" t="s">
        <v>1332</v>
      </c>
      <c r="L36147" t="s">
        <v>141614</v>
      </c>
      <c r="M36147" t="s">
        <v>1331</v>
      </c>
      <c r="N36147" t="s">
        <v>141593</v>
      </c>
      <c r="O36147">
        <v>2817</v>
      </c>
      <c r="P36147" t="s">
        <v>141615</v>
      </c>
      <c r="Q36147">
        <v>77</v>
      </c>
      <c r="R36147" t="s">
        <v>26914</v>
      </c>
      <c r="S36147" t="s">
        <v>26914</v>
      </c>
      <c r="T36147">
        <v>175.3</v>
      </c>
      <c r="U36147">
        <v>0.99985800000000002</v>
      </c>
      <c r="V36147">
        <v>1.9600000000000001E-30</v>
      </c>
      <c r="W36147" t="s">
        <v>141616</v>
      </c>
      <c r="X36147">
        <v>20143</v>
      </c>
      <c r="Y36147" t="s">
        <v>26945</v>
      </c>
    </row>
    <row r="36148" spans="1:25" x14ac:dyDescent="0.45">
      <c r="A36148" t="s">
        <v>26914</v>
      </c>
      <c r="B36148" t="s">
        <v>26914</v>
      </c>
      <c r="C36148" t="s">
        <v>26914</v>
      </c>
      <c r="D36148" t="s">
        <v>26914</v>
      </c>
      <c r="E36148" t="s">
        <v>26914</v>
      </c>
      <c r="F36148" t="s">
        <v>26914</v>
      </c>
      <c r="G36148" t="s">
        <v>26914</v>
      </c>
      <c r="H36148" t="s">
        <v>26914</v>
      </c>
      <c r="I36148" t="s">
        <v>26940</v>
      </c>
      <c r="J36148" t="s">
        <v>26916</v>
      </c>
      <c r="K36148" t="s">
        <v>1332</v>
      </c>
      <c r="L36148" t="s">
        <v>141617</v>
      </c>
      <c r="M36148" t="s">
        <v>1331</v>
      </c>
      <c r="N36148" t="s">
        <v>141593</v>
      </c>
      <c r="O36148">
        <v>2817</v>
      </c>
      <c r="P36148" t="s">
        <v>141618</v>
      </c>
      <c r="Q36148">
        <v>63</v>
      </c>
      <c r="R36148" t="s">
        <v>26914</v>
      </c>
      <c r="S36148" t="s">
        <v>26914</v>
      </c>
      <c r="T36148">
        <v>101.53</v>
      </c>
      <c r="U36148">
        <v>1</v>
      </c>
      <c r="V36148">
        <v>4.5900000000000001E-6</v>
      </c>
      <c r="W36148" t="s">
        <v>141619</v>
      </c>
      <c r="X36148">
        <v>11403</v>
      </c>
      <c r="Y36148" t="s">
        <v>33748</v>
      </c>
    </row>
    <row r="36149" spans="1:25" x14ac:dyDescent="0.45">
      <c r="A36149" t="s">
        <v>26914</v>
      </c>
      <c r="B36149" t="s">
        <v>26914</v>
      </c>
      <c r="C36149" t="s">
        <v>26914</v>
      </c>
      <c r="D36149" t="s">
        <v>26914</v>
      </c>
      <c r="E36149" t="s">
        <v>26914</v>
      </c>
      <c r="F36149" t="s">
        <v>26914</v>
      </c>
      <c r="G36149" t="s">
        <v>26914</v>
      </c>
      <c r="H36149" t="s">
        <v>26914</v>
      </c>
      <c r="I36149" t="s">
        <v>26940</v>
      </c>
      <c r="J36149" t="s">
        <v>26916</v>
      </c>
      <c r="K36149" t="s">
        <v>1332</v>
      </c>
      <c r="L36149" t="s">
        <v>141620</v>
      </c>
      <c r="M36149" t="s">
        <v>1331</v>
      </c>
      <c r="N36149" t="s">
        <v>141593</v>
      </c>
      <c r="O36149">
        <v>2817</v>
      </c>
      <c r="P36149" t="s">
        <v>141621</v>
      </c>
      <c r="Q36149">
        <v>62</v>
      </c>
      <c r="R36149" t="s">
        <v>26914</v>
      </c>
      <c r="S36149" t="s">
        <v>26914</v>
      </c>
      <c r="T36149">
        <v>336.79</v>
      </c>
      <c r="U36149">
        <v>1</v>
      </c>
      <c r="V36149">
        <v>7.9100000000000005E-129</v>
      </c>
      <c r="W36149" t="s">
        <v>141622</v>
      </c>
      <c r="X36149">
        <v>15784</v>
      </c>
      <c r="Y36149" t="s">
        <v>30127</v>
      </c>
    </row>
    <row r="36150" spans="1:25" x14ac:dyDescent="0.45">
      <c r="A36150" t="s">
        <v>26914</v>
      </c>
      <c r="B36150" t="s">
        <v>26914</v>
      </c>
      <c r="C36150" t="s">
        <v>26914</v>
      </c>
      <c r="D36150" t="s">
        <v>26914</v>
      </c>
      <c r="E36150" t="s">
        <v>26914</v>
      </c>
      <c r="F36150" t="s">
        <v>26914</v>
      </c>
      <c r="G36150" t="s">
        <v>26914</v>
      </c>
      <c r="H36150" t="s">
        <v>26914</v>
      </c>
      <c r="I36150" t="s">
        <v>26940</v>
      </c>
      <c r="J36150" t="s">
        <v>26916</v>
      </c>
      <c r="K36150" t="s">
        <v>1332</v>
      </c>
      <c r="L36150" t="s">
        <v>141623</v>
      </c>
      <c r="M36150" t="s">
        <v>1331</v>
      </c>
      <c r="N36150" t="s">
        <v>141593</v>
      </c>
      <c r="O36150">
        <v>2817</v>
      </c>
      <c r="P36150" t="s">
        <v>141624</v>
      </c>
      <c r="Q36150">
        <v>56</v>
      </c>
      <c r="R36150" t="s">
        <v>26914</v>
      </c>
      <c r="S36150" t="s">
        <v>26914</v>
      </c>
      <c r="T36150">
        <v>125.03</v>
      </c>
      <c r="U36150">
        <v>0.94616800000000001</v>
      </c>
      <c r="V36150">
        <v>6.44E-12</v>
      </c>
      <c r="W36150" t="s">
        <v>141625</v>
      </c>
      <c r="X36150">
        <v>11895</v>
      </c>
      <c r="Y36150" t="s">
        <v>27177</v>
      </c>
    </row>
    <row r="36151" spans="1:25" x14ac:dyDescent="0.45">
      <c r="A36151" t="s">
        <v>26914</v>
      </c>
      <c r="B36151" t="s">
        <v>26914</v>
      </c>
      <c r="C36151" t="s">
        <v>26914</v>
      </c>
      <c r="D36151" t="s">
        <v>26914</v>
      </c>
      <c r="E36151" t="s">
        <v>26914</v>
      </c>
      <c r="F36151" t="s">
        <v>26914</v>
      </c>
      <c r="G36151" t="s">
        <v>26914</v>
      </c>
      <c r="H36151" t="s">
        <v>26914</v>
      </c>
      <c r="I36151">
        <v>-4.3999999999999997E-2</v>
      </c>
      <c r="J36151" t="s">
        <v>26916</v>
      </c>
      <c r="K36151" t="s">
        <v>1332</v>
      </c>
      <c r="L36151" t="s">
        <v>141626</v>
      </c>
      <c r="M36151" t="s">
        <v>1331</v>
      </c>
      <c r="N36151" t="s">
        <v>141593</v>
      </c>
      <c r="O36151">
        <v>2817</v>
      </c>
      <c r="P36151" t="s">
        <v>141627</v>
      </c>
      <c r="Q36151">
        <v>33</v>
      </c>
      <c r="R36151" t="s">
        <v>26914</v>
      </c>
      <c r="S36151" t="s">
        <v>26914</v>
      </c>
      <c r="T36151">
        <v>139.88</v>
      </c>
      <c r="U36151">
        <v>1</v>
      </c>
      <c r="V36151">
        <v>2.9199999999999999E-18</v>
      </c>
      <c r="W36151" t="s">
        <v>141628</v>
      </c>
      <c r="X36151">
        <v>9537</v>
      </c>
      <c r="Y36151" t="s">
        <v>30992</v>
      </c>
    </row>
    <row r="36152" spans="1:25" x14ac:dyDescent="0.45">
      <c r="A36152" t="s">
        <v>26914</v>
      </c>
      <c r="B36152" t="s">
        <v>26914</v>
      </c>
      <c r="C36152" t="s">
        <v>26914</v>
      </c>
      <c r="D36152" t="s">
        <v>26914</v>
      </c>
      <c r="E36152" t="s">
        <v>26914</v>
      </c>
      <c r="F36152" t="s">
        <v>26914</v>
      </c>
      <c r="G36152" t="s">
        <v>26914</v>
      </c>
      <c r="H36152" t="s">
        <v>26914</v>
      </c>
      <c r="I36152" t="s">
        <v>26940</v>
      </c>
      <c r="J36152" t="s">
        <v>26916</v>
      </c>
      <c r="K36152" t="s">
        <v>1332</v>
      </c>
      <c r="L36152" t="s">
        <v>141629</v>
      </c>
      <c r="M36152" t="s">
        <v>1331</v>
      </c>
      <c r="N36152" t="s">
        <v>141593</v>
      </c>
      <c r="O36152">
        <v>2817</v>
      </c>
      <c r="P36152" t="s">
        <v>141630</v>
      </c>
      <c r="Q36152">
        <v>30</v>
      </c>
      <c r="R36152" t="s">
        <v>26915</v>
      </c>
      <c r="S36152" t="s">
        <v>26914</v>
      </c>
      <c r="T36152">
        <v>111.12</v>
      </c>
      <c r="U36152">
        <v>0.57319900000000001</v>
      </c>
      <c r="V36152">
        <v>5.3200000000000005E-7</v>
      </c>
      <c r="W36152" t="s">
        <v>141631</v>
      </c>
      <c r="X36152">
        <v>11939</v>
      </c>
      <c r="Y36152" t="s">
        <v>29039</v>
      </c>
    </row>
    <row r="36153" spans="1:25" x14ac:dyDescent="0.45">
      <c r="A36153" t="s">
        <v>26914</v>
      </c>
      <c r="B36153" t="s">
        <v>26914</v>
      </c>
      <c r="C36153" t="s">
        <v>26914</v>
      </c>
      <c r="D36153" t="s">
        <v>26914</v>
      </c>
      <c r="E36153" t="s">
        <v>26914</v>
      </c>
      <c r="F36153" t="s">
        <v>26914</v>
      </c>
      <c r="G36153" t="s">
        <v>26914</v>
      </c>
      <c r="H36153" t="s">
        <v>26914</v>
      </c>
      <c r="I36153" t="s">
        <v>26940</v>
      </c>
      <c r="J36153" t="s">
        <v>26989</v>
      </c>
      <c r="K36153" t="s">
        <v>1332</v>
      </c>
      <c r="L36153" t="s">
        <v>141632</v>
      </c>
      <c r="M36153" t="s">
        <v>1331</v>
      </c>
      <c r="N36153" t="s">
        <v>141593</v>
      </c>
      <c r="O36153">
        <v>2817</v>
      </c>
      <c r="P36153" t="s">
        <v>141633</v>
      </c>
      <c r="Q36153">
        <v>16</v>
      </c>
      <c r="R36153" t="s">
        <v>26914</v>
      </c>
      <c r="S36153" t="s">
        <v>26914</v>
      </c>
      <c r="T36153">
        <v>2.58</v>
      </c>
      <c r="U36153" t="s">
        <v>26992</v>
      </c>
      <c r="V36153">
        <v>9.2879999999999994E-3</v>
      </c>
      <c r="W36153" t="s">
        <v>33734</v>
      </c>
      <c r="X36153">
        <v>4953</v>
      </c>
      <c r="Y36153" t="s">
        <v>32715</v>
      </c>
    </row>
    <row r="36154" spans="1:25" x14ac:dyDescent="0.45">
      <c r="A36154" t="s">
        <v>26914</v>
      </c>
      <c r="B36154" t="s">
        <v>26914</v>
      </c>
      <c r="C36154" t="s">
        <v>26914</v>
      </c>
      <c r="D36154" t="s">
        <v>26914</v>
      </c>
      <c r="E36154" t="s">
        <v>26914</v>
      </c>
      <c r="F36154" t="s">
        <v>26914</v>
      </c>
      <c r="G36154" t="s">
        <v>26914</v>
      </c>
      <c r="H36154" t="s">
        <v>26914</v>
      </c>
      <c r="I36154">
        <v>-1.278</v>
      </c>
      <c r="J36154" t="s">
        <v>26916</v>
      </c>
      <c r="K36154" t="s">
        <v>1332</v>
      </c>
      <c r="L36154" t="s">
        <v>141634</v>
      </c>
      <c r="M36154" t="s">
        <v>1331</v>
      </c>
      <c r="N36154" t="s">
        <v>141593</v>
      </c>
      <c r="O36154">
        <v>2817</v>
      </c>
      <c r="P36154" t="s">
        <v>141635</v>
      </c>
      <c r="Q36154">
        <v>15</v>
      </c>
      <c r="R36154" t="s">
        <v>26914</v>
      </c>
      <c r="S36154" t="s">
        <v>26914</v>
      </c>
      <c r="T36154">
        <v>126.9</v>
      </c>
      <c r="U36154">
        <v>0.99965400000000004</v>
      </c>
      <c r="V36154">
        <v>1.7000000000000001E-10</v>
      </c>
      <c r="W36154" t="s">
        <v>141636</v>
      </c>
      <c r="X36154">
        <v>13437</v>
      </c>
      <c r="Y36154" t="s">
        <v>27892</v>
      </c>
    </row>
    <row r="36155" spans="1:25" x14ac:dyDescent="0.45">
      <c r="A36155" t="s">
        <v>26914</v>
      </c>
      <c r="B36155" t="s">
        <v>26914</v>
      </c>
      <c r="C36155" t="s">
        <v>26914</v>
      </c>
      <c r="D36155" t="s">
        <v>26914</v>
      </c>
      <c r="E36155" t="s">
        <v>26914</v>
      </c>
      <c r="F36155" t="s">
        <v>26914</v>
      </c>
      <c r="G36155" t="s">
        <v>26914</v>
      </c>
      <c r="H36155" t="s">
        <v>26914</v>
      </c>
      <c r="I36155" t="s">
        <v>26940</v>
      </c>
      <c r="J36155" t="s">
        <v>26916</v>
      </c>
      <c r="K36155" t="s">
        <v>1332</v>
      </c>
      <c r="L36155" t="s">
        <v>141637</v>
      </c>
      <c r="M36155" t="s">
        <v>1331</v>
      </c>
      <c r="N36155" t="s">
        <v>141593</v>
      </c>
      <c r="O36155">
        <v>2817</v>
      </c>
      <c r="P36155" t="s">
        <v>141638</v>
      </c>
      <c r="Q36155">
        <v>15</v>
      </c>
      <c r="R36155" t="s">
        <v>26914</v>
      </c>
      <c r="S36155" t="s">
        <v>26914</v>
      </c>
      <c r="T36155">
        <v>80.706000000000003</v>
      </c>
      <c r="U36155">
        <v>1</v>
      </c>
      <c r="V36155">
        <v>1.15449E-3</v>
      </c>
      <c r="W36155" t="s">
        <v>141639</v>
      </c>
      <c r="X36155">
        <v>3017</v>
      </c>
      <c r="Y36155" t="s">
        <v>30193</v>
      </c>
    </row>
    <row r="36156" spans="1:25" x14ac:dyDescent="0.45">
      <c r="A36156" t="s">
        <v>26914</v>
      </c>
      <c r="B36156" t="s">
        <v>26914</v>
      </c>
      <c r="C36156" t="s">
        <v>26914</v>
      </c>
      <c r="D36156" t="s">
        <v>26914</v>
      </c>
      <c r="E36156" t="s">
        <v>26914</v>
      </c>
      <c r="F36156" t="s">
        <v>26914</v>
      </c>
      <c r="G36156" t="s">
        <v>26914</v>
      </c>
      <c r="H36156" t="s">
        <v>26914</v>
      </c>
      <c r="I36156" t="s">
        <v>26940</v>
      </c>
      <c r="J36156" t="s">
        <v>26916</v>
      </c>
      <c r="K36156" t="s">
        <v>1332</v>
      </c>
      <c r="L36156" t="s">
        <v>141640</v>
      </c>
      <c r="M36156" t="s">
        <v>1331</v>
      </c>
      <c r="N36156" t="s">
        <v>141593</v>
      </c>
      <c r="O36156">
        <v>2817</v>
      </c>
      <c r="P36156" t="s">
        <v>141641</v>
      </c>
      <c r="Q36156">
        <v>13</v>
      </c>
      <c r="R36156" t="s">
        <v>26914</v>
      </c>
      <c r="S36156" t="s">
        <v>26914</v>
      </c>
      <c r="T36156">
        <v>142.22999999999999</v>
      </c>
      <c r="U36156">
        <v>0.99698799999999999</v>
      </c>
      <c r="V36156">
        <v>1.34E-5</v>
      </c>
      <c r="W36156" t="s">
        <v>141642</v>
      </c>
      <c r="X36156">
        <v>6171</v>
      </c>
      <c r="Y36156" t="s">
        <v>27931</v>
      </c>
    </row>
    <row r="36157" spans="1:25" x14ac:dyDescent="0.45">
      <c r="A36157" t="s">
        <v>26914</v>
      </c>
      <c r="B36157" t="s">
        <v>26914</v>
      </c>
      <c r="C36157" t="s">
        <v>26914</v>
      </c>
      <c r="D36157" t="s">
        <v>26914</v>
      </c>
      <c r="E36157" t="s">
        <v>26914</v>
      </c>
      <c r="F36157" t="s">
        <v>26914</v>
      </c>
      <c r="G36157" t="s">
        <v>26914</v>
      </c>
      <c r="H36157" t="s">
        <v>26914</v>
      </c>
      <c r="I36157" t="s">
        <v>26940</v>
      </c>
      <c r="J36157" t="s">
        <v>26916</v>
      </c>
      <c r="K36157" t="s">
        <v>1332</v>
      </c>
      <c r="L36157" t="s">
        <v>141643</v>
      </c>
      <c r="M36157" t="s">
        <v>1331</v>
      </c>
      <c r="N36157" t="s">
        <v>141593</v>
      </c>
      <c r="O36157">
        <v>2817</v>
      </c>
      <c r="P36157" t="s">
        <v>141644</v>
      </c>
      <c r="Q36157">
        <v>12</v>
      </c>
      <c r="R36157" t="s">
        <v>26914</v>
      </c>
      <c r="S36157" t="s">
        <v>26914</v>
      </c>
      <c r="T36157">
        <v>156.58000000000001</v>
      </c>
      <c r="U36157">
        <v>1</v>
      </c>
      <c r="V36157">
        <v>2.2899999999999999E-34</v>
      </c>
      <c r="W36157" t="s">
        <v>141645</v>
      </c>
      <c r="X36157">
        <v>2136</v>
      </c>
      <c r="Y36157" t="s">
        <v>27920</v>
      </c>
    </row>
    <row r="36158" spans="1:25" x14ac:dyDescent="0.45">
      <c r="A36158" t="s">
        <v>26914</v>
      </c>
      <c r="B36158" t="s">
        <v>26914</v>
      </c>
      <c r="C36158" t="s">
        <v>26914</v>
      </c>
      <c r="D36158" t="s">
        <v>26914</v>
      </c>
      <c r="E36158" t="s">
        <v>26914</v>
      </c>
      <c r="F36158" t="s">
        <v>26914</v>
      </c>
      <c r="G36158" t="s">
        <v>26914</v>
      </c>
      <c r="H36158" t="s">
        <v>26914</v>
      </c>
      <c r="I36158">
        <v>0.27600000000000002</v>
      </c>
      <c r="J36158" t="s">
        <v>26916</v>
      </c>
      <c r="K36158" t="s">
        <v>1332</v>
      </c>
      <c r="L36158" t="s">
        <v>141646</v>
      </c>
      <c r="M36158" t="s">
        <v>1331</v>
      </c>
      <c r="N36158" t="s">
        <v>141593</v>
      </c>
      <c r="O36158">
        <v>2817</v>
      </c>
      <c r="P36158" t="s">
        <v>141647</v>
      </c>
      <c r="Q36158">
        <v>10</v>
      </c>
      <c r="R36158" t="s">
        <v>26914</v>
      </c>
      <c r="S36158" t="s">
        <v>26914</v>
      </c>
      <c r="T36158">
        <v>104.54</v>
      </c>
      <c r="U36158">
        <v>0.99941000000000002</v>
      </c>
      <c r="V36158">
        <v>1.4499999999999999E-13</v>
      </c>
      <c r="W36158" t="s">
        <v>141648</v>
      </c>
      <c r="X36158">
        <v>18439</v>
      </c>
      <c r="Y36158" t="s">
        <v>27739</v>
      </c>
    </row>
    <row r="36159" spans="1:25" x14ac:dyDescent="0.45">
      <c r="A36159" t="s">
        <v>26914</v>
      </c>
      <c r="B36159" t="s">
        <v>26914</v>
      </c>
      <c r="C36159" t="s">
        <v>26914</v>
      </c>
      <c r="D36159" t="s">
        <v>26914</v>
      </c>
      <c r="E36159" t="s">
        <v>26914</v>
      </c>
      <c r="F36159" t="s">
        <v>26914</v>
      </c>
      <c r="G36159" t="s">
        <v>26914</v>
      </c>
      <c r="H36159" t="s">
        <v>26914</v>
      </c>
      <c r="I36159">
        <v>-1.2829999999999999</v>
      </c>
      <c r="J36159" t="s">
        <v>26916</v>
      </c>
      <c r="K36159" t="s">
        <v>1332</v>
      </c>
      <c r="L36159" t="s">
        <v>141649</v>
      </c>
      <c r="M36159" t="s">
        <v>1331</v>
      </c>
      <c r="N36159" t="s">
        <v>141593</v>
      </c>
      <c r="O36159">
        <v>2817</v>
      </c>
      <c r="P36159" t="s">
        <v>141650</v>
      </c>
      <c r="Q36159">
        <v>5</v>
      </c>
      <c r="R36159" t="s">
        <v>26914</v>
      </c>
      <c r="S36159" t="s">
        <v>26914</v>
      </c>
      <c r="T36159">
        <v>109.39</v>
      </c>
      <c r="U36159">
        <v>1</v>
      </c>
      <c r="V36159">
        <v>7.3399999999999995E-5</v>
      </c>
      <c r="W36159" t="s">
        <v>141651</v>
      </c>
      <c r="X36159">
        <v>3317</v>
      </c>
      <c r="Y36159" t="s">
        <v>27256</v>
      </c>
    </row>
    <row r="36160" spans="1:25" x14ac:dyDescent="0.45">
      <c r="A36160" t="s">
        <v>26914</v>
      </c>
      <c r="B36160" t="s">
        <v>26914</v>
      </c>
      <c r="C36160" t="s">
        <v>26914</v>
      </c>
      <c r="D36160" t="s">
        <v>26914</v>
      </c>
      <c r="E36160" t="s">
        <v>26914</v>
      </c>
      <c r="F36160" t="s">
        <v>26914</v>
      </c>
      <c r="G36160" t="s">
        <v>26914</v>
      </c>
      <c r="H36160" t="s">
        <v>26914</v>
      </c>
      <c r="I36160">
        <v>-0.747</v>
      </c>
      <c r="J36160" t="s">
        <v>26989</v>
      </c>
      <c r="K36160" t="s">
        <v>1332</v>
      </c>
      <c r="L36160" t="s">
        <v>141652</v>
      </c>
      <c r="M36160" t="s">
        <v>1331</v>
      </c>
      <c r="N36160" t="s">
        <v>141593</v>
      </c>
      <c r="O36160">
        <v>2817</v>
      </c>
      <c r="P36160" t="s">
        <v>141653</v>
      </c>
      <c r="Q36160">
        <v>5</v>
      </c>
      <c r="R36160" t="s">
        <v>26914</v>
      </c>
      <c r="S36160" t="s">
        <v>26914</v>
      </c>
      <c r="T36160">
        <v>7.85</v>
      </c>
      <c r="U36160" t="s">
        <v>26992</v>
      </c>
      <c r="V36160">
        <v>0</v>
      </c>
      <c r="W36160" t="s">
        <v>141654</v>
      </c>
      <c r="X36160">
        <v>50</v>
      </c>
      <c r="Y36160" t="s">
        <v>32997</v>
      </c>
    </row>
    <row r="36161" spans="1:25" x14ac:dyDescent="0.45">
      <c r="A36161" t="s">
        <v>26914</v>
      </c>
      <c r="B36161" t="s">
        <v>26914</v>
      </c>
      <c r="C36161" t="s">
        <v>26914</v>
      </c>
      <c r="D36161" t="s">
        <v>26914</v>
      </c>
      <c r="E36161" t="s">
        <v>26914</v>
      </c>
      <c r="F36161" t="s">
        <v>26914</v>
      </c>
      <c r="G36161" t="s">
        <v>26914</v>
      </c>
      <c r="H36161" t="s">
        <v>26914</v>
      </c>
      <c r="I36161">
        <v>-0.73699999999999999</v>
      </c>
      <c r="J36161" t="s">
        <v>26916</v>
      </c>
      <c r="K36161" t="s">
        <v>1332</v>
      </c>
      <c r="L36161" t="s">
        <v>141655</v>
      </c>
      <c r="M36161" t="s">
        <v>1331</v>
      </c>
      <c r="N36161" t="s">
        <v>141593</v>
      </c>
      <c r="O36161">
        <v>2817</v>
      </c>
      <c r="P36161" t="s">
        <v>141656</v>
      </c>
      <c r="Q36161">
        <v>4</v>
      </c>
      <c r="R36161" t="s">
        <v>26915</v>
      </c>
      <c r="S36161" t="s">
        <v>26914</v>
      </c>
      <c r="T36161">
        <v>195.03</v>
      </c>
      <c r="U36161">
        <v>0.64994700000000005</v>
      </c>
      <c r="V36161">
        <v>2.02E-49</v>
      </c>
      <c r="W36161" t="s">
        <v>141657</v>
      </c>
      <c r="X36161">
        <v>941</v>
      </c>
      <c r="Y36161" t="s">
        <v>30706</v>
      </c>
    </row>
    <row r="36162" spans="1:25" x14ac:dyDescent="0.45">
      <c r="A36162" t="s">
        <v>26914</v>
      </c>
      <c r="B36162" t="s">
        <v>26914</v>
      </c>
      <c r="C36162" t="s">
        <v>26914</v>
      </c>
      <c r="D36162" t="s">
        <v>26914</v>
      </c>
      <c r="E36162" t="s">
        <v>26914</v>
      </c>
      <c r="F36162" t="s">
        <v>26914</v>
      </c>
      <c r="G36162" t="s">
        <v>26914</v>
      </c>
      <c r="H36162" t="s">
        <v>26914</v>
      </c>
      <c r="I36162" t="s">
        <v>26940</v>
      </c>
      <c r="J36162" t="s">
        <v>26916</v>
      </c>
      <c r="K36162" t="s">
        <v>1332</v>
      </c>
      <c r="L36162" t="s">
        <v>141658</v>
      </c>
      <c r="M36162" t="s">
        <v>1331</v>
      </c>
      <c r="N36162" t="s">
        <v>141593</v>
      </c>
      <c r="O36162">
        <v>2817</v>
      </c>
      <c r="P36162" t="s">
        <v>141659</v>
      </c>
      <c r="Q36162">
        <v>3</v>
      </c>
      <c r="R36162" t="s">
        <v>26914</v>
      </c>
      <c r="S36162" t="s">
        <v>26914</v>
      </c>
      <c r="T36162">
        <v>165.16</v>
      </c>
      <c r="U36162">
        <v>0.99909700000000001</v>
      </c>
      <c r="V36162">
        <v>4.2199999999999999E-18</v>
      </c>
      <c r="W36162" t="s">
        <v>141660</v>
      </c>
      <c r="X36162">
        <v>11233</v>
      </c>
      <c r="Y36162" t="s">
        <v>34204</v>
      </c>
    </row>
    <row r="36163" spans="1:25" x14ac:dyDescent="0.45">
      <c r="A36163" t="s">
        <v>26914</v>
      </c>
      <c r="B36163" t="s">
        <v>26914</v>
      </c>
      <c r="C36163" t="s">
        <v>26914</v>
      </c>
      <c r="D36163" t="s">
        <v>26914</v>
      </c>
      <c r="E36163" t="s">
        <v>26914</v>
      </c>
      <c r="F36163" t="s">
        <v>26914</v>
      </c>
      <c r="G36163" t="s">
        <v>26914</v>
      </c>
      <c r="H36163" t="s">
        <v>26914</v>
      </c>
      <c r="I36163">
        <v>-0.74099999999999999</v>
      </c>
      <c r="J36163" t="s">
        <v>26916</v>
      </c>
      <c r="K36163" t="s">
        <v>1332</v>
      </c>
      <c r="L36163" t="s">
        <v>141661</v>
      </c>
      <c r="M36163" t="s">
        <v>1331</v>
      </c>
      <c r="N36163" t="s">
        <v>141593</v>
      </c>
      <c r="O36163">
        <v>2817</v>
      </c>
      <c r="P36163" t="s">
        <v>141662</v>
      </c>
      <c r="Q36163">
        <v>3</v>
      </c>
      <c r="R36163" t="s">
        <v>26915</v>
      </c>
      <c r="S36163" t="s">
        <v>26914</v>
      </c>
      <c r="T36163">
        <v>110.59</v>
      </c>
      <c r="U36163">
        <v>0.45389200000000002</v>
      </c>
      <c r="V36163">
        <v>5.6300000000000001E-18</v>
      </c>
      <c r="W36163" t="s">
        <v>141663</v>
      </c>
      <c r="X36163">
        <v>11597</v>
      </c>
      <c r="Y36163" t="s">
        <v>38365</v>
      </c>
    </row>
    <row r="36164" spans="1:25" x14ac:dyDescent="0.45">
      <c r="A36164" t="s">
        <v>26914</v>
      </c>
      <c r="B36164" t="s">
        <v>26914</v>
      </c>
      <c r="C36164" t="s">
        <v>26914</v>
      </c>
      <c r="D36164" t="s">
        <v>26914</v>
      </c>
      <c r="E36164" t="s">
        <v>26914</v>
      </c>
      <c r="F36164" t="s">
        <v>26914</v>
      </c>
      <c r="G36164" t="s">
        <v>26914</v>
      </c>
      <c r="H36164" t="s">
        <v>26914</v>
      </c>
      <c r="I36164">
        <v>-0.45200000000000001</v>
      </c>
      <c r="J36164" t="s">
        <v>26916</v>
      </c>
      <c r="K36164" t="s">
        <v>1332</v>
      </c>
      <c r="L36164" t="s">
        <v>141664</v>
      </c>
      <c r="M36164" t="s">
        <v>1331</v>
      </c>
      <c r="N36164" t="s">
        <v>141593</v>
      </c>
      <c r="O36164">
        <v>2817</v>
      </c>
      <c r="P36164" t="s">
        <v>141665</v>
      </c>
      <c r="Q36164">
        <v>2</v>
      </c>
      <c r="R36164" t="s">
        <v>26914</v>
      </c>
      <c r="S36164" t="s">
        <v>26914</v>
      </c>
      <c r="T36164">
        <v>88.137</v>
      </c>
      <c r="U36164">
        <v>0.99070899999999995</v>
      </c>
      <c r="V36164">
        <v>2.7300000000000001E-6</v>
      </c>
      <c r="W36164" t="s">
        <v>141666</v>
      </c>
      <c r="X36164">
        <v>13879</v>
      </c>
      <c r="Y36164" t="s">
        <v>27892</v>
      </c>
    </row>
    <row r="36165" spans="1:25" x14ac:dyDescent="0.45">
      <c r="A36165" t="s">
        <v>26914</v>
      </c>
      <c r="B36165" t="s">
        <v>26914</v>
      </c>
      <c r="C36165" t="s">
        <v>26914</v>
      </c>
      <c r="D36165" t="s">
        <v>26914</v>
      </c>
      <c r="E36165" t="s">
        <v>26914</v>
      </c>
      <c r="F36165" t="s">
        <v>26914</v>
      </c>
      <c r="G36165" t="s">
        <v>26914</v>
      </c>
      <c r="H36165" t="s">
        <v>26914</v>
      </c>
      <c r="I36165" t="s">
        <v>26940</v>
      </c>
      <c r="J36165" t="s">
        <v>26916</v>
      </c>
      <c r="K36165" t="s">
        <v>1332</v>
      </c>
      <c r="L36165" t="s">
        <v>141667</v>
      </c>
      <c r="M36165" t="s">
        <v>1331</v>
      </c>
      <c r="N36165" t="s">
        <v>141593</v>
      </c>
      <c r="O36165">
        <v>2817</v>
      </c>
      <c r="P36165" t="s">
        <v>141668</v>
      </c>
      <c r="Q36165">
        <v>2</v>
      </c>
      <c r="R36165" t="s">
        <v>26914</v>
      </c>
      <c r="S36165" t="s">
        <v>26914</v>
      </c>
      <c r="T36165">
        <v>41.136000000000003</v>
      </c>
      <c r="U36165">
        <v>0.824604</v>
      </c>
      <c r="V36165">
        <v>3.1623999999999999E-2</v>
      </c>
      <c r="W36165" t="s">
        <v>141669</v>
      </c>
      <c r="X36165">
        <v>2536</v>
      </c>
      <c r="Y36165" t="s">
        <v>35116</v>
      </c>
    </row>
    <row r="36166" spans="1:25" x14ac:dyDescent="0.45">
      <c r="A36166" t="s">
        <v>26914</v>
      </c>
      <c r="B36166" t="s">
        <v>26914</v>
      </c>
      <c r="C36166" t="s">
        <v>26914</v>
      </c>
      <c r="D36166" t="s">
        <v>26914</v>
      </c>
      <c r="E36166" t="s">
        <v>26914</v>
      </c>
      <c r="F36166" t="s">
        <v>26914</v>
      </c>
      <c r="G36166" t="s">
        <v>26914</v>
      </c>
      <c r="H36166" t="s">
        <v>26914</v>
      </c>
      <c r="I36166" t="s">
        <v>26940</v>
      </c>
      <c r="J36166" t="s">
        <v>26989</v>
      </c>
      <c r="K36166" t="s">
        <v>1332</v>
      </c>
      <c r="L36166" t="s">
        <v>141670</v>
      </c>
      <c r="M36166" t="s">
        <v>1331</v>
      </c>
      <c r="N36166" t="s">
        <v>141593</v>
      </c>
      <c r="O36166">
        <v>2817</v>
      </c>
      <c r="P36166" t="s">
        <v>141671</v>
      </c>
      <c r="Q36166">
        <v>2</v>
      </c>
      <c r="R36166" t="s">
        <v>26914</v>
      </c>
      <c r="S36166" t="s">
        <v>26914</v>
      </c>
      <c r="T36166">
        <v>1.83</v>
      </c>
      <c r="U36166" t="s">
        <v>26992</v>
      </c>
      <c r="V36166">
        <v>5.5989999999999998E-3</v>
      </c>
      <c r="W36166" t="s">
        <v>27577</v>
      </c>
      <c r="X36166">
        <v>3428</v>
      </c>
      <c r="Y36166" t="s">
        <v>29319</v>
      </c>
    </row>
    <row r="36167" spans="1:25" x14ac:dyDescent="0.45">
      <c r="A36167" t="s">
        <v>26914</v>
      </c>
      <c r="B36167" t="s">
        <v>26914</v>
      </c>
      <c r="C36167" t="s">
        <v>26914</v>
      </c>
      <c r="D36167" t="s">
        <v>26914</v>
      </c>
      <c r="E36167" t="s">
        <v>26914</v>
      </c>
      <c r="F36167" t="s">
        <v>26914</v>
      </c>
      <c r="G36167" t="s">
        <v>26914</v>
      </c>
      <c r="H36167" t="s">
        <v>26914</v>
      </c>
      <c r="I36167">
        <v>0.58099999999999996</v>
      </c>
      <c r="J36167" t="s">
        <v>26916</v>
      </c>
      <c r="K36167" t="s">
        <v>1332</v>
      </c>
      <c r="L36167" t="s">
        <v>141672</v>
      </c>
      <c r="M36167" t="s">
        <v>1331</v>
      </c>
      <c r="N36167" t="s">
        <v>141593</v>
      </c>
      <c r="O36167">
        <v>2817</v>
      </c>
      <c r="P36167" t="s">
        <v>141673</v>
      </c>
      <c r="Q36167">
        <v>2</v>
      </c>
      <c r="R36167" t="s">
        <v>26915</v>
      </c>
      <c r="S36167" t="s">
        <v>26914</v>
      </c>
      <c r="T36167">
        <v>173.05</v>
      </c>
      <c r="U36167">
        <v>0.51663499999999996</v>
      </c>
      <c r="V36167">
        <v>7.4499999999999999E-41</v>
      </c>
      <c r="W36167" t="s">
        <v>141674</v>
      </c>
      <c r="X36167">
        <v>4580</v>
      </c>
      <c r="Y36167" t="s">
        <v>36988</v>
      </c>
    </row>
    <row r="36168" spans="1:25" x14ac:dyDescent="0.45">
      <c r="A36168" t="s">
        <v>26914</v>
      </c>
      <c r="B36168" t="s">
        <v>26914</v>
      </c>
      <c r="C36168" t="s">
        <v>26914</v>
      </c>
      <c r="D36168" t="s">
        <v>26914</v>
      </c>
      <c r="E36168" t="s">
        <v>26914</v>
      </c>
      <c r="F36168" t="s">
        <v>26914</v>
      </c>
      <c r="G36168" t="s">
        <v>26914</v>
      </c>
      <c r="H36168" t="s">
        <v>26914</v>
      </c>
      <c r="I36168">
        <v>-0.38800000000000001</v>
      </c>
      <c r="J36168" t="s">
        <v>26916</v>
      </c>
      <c r="K36168" t="s">
        <v>1332</v>
      </c>
      <c r="L36168" t="s">
        <v>141675</v>
      </c>
      <c r="M36168" t="s">
        <v>1331</v>
      </c>
      <c r="N36168" t="s">
        <v>141593</v>
      </c>
      <c r="O36168">
        <v>2817</v>
      </c>
      <c r="P36168" t="s">
        <v>141676</v>
      </c>
      <c r="Q36168">
        <v>1</v>
      </c>
      <c r="R36168" t="s">
        <v>26914</v>
      </c>
      <c r="S36168" t="s">
        <v>26914</v>
      </c>
      <c r="T36168">
        <v>65.424999999999997</v>
      </c>
      <c r="U36168">
        <v>0.99999899999999997</v>
      </c>
      <c r="V36168">
        <v>1.6039800000000001E-3</v>
      </c>
      <c r="W36168" t="s">
        <v>141677</v>
      </c>
      <c r="X36168">
        <v>20544</v>
      </c>
      <c r="Y36168" t="s">
        <v>27099</v>
      </c>
    </row>
    <row r="36169" spans="1:25" x14ac:dyDescent="0.45">
      <c r="A36169" t="s">
        <v>26914</v>
      </c>
      <c r="B36169" t="s">
        <v>26914</v>
      </c>
      <c r="C36169" t="s">
        <v>26914</v>
      </c>
      <c r="D36169" t="s">
        <v>26914</v>
      </c>
      <c r="E36169" t="s">
        <v>26914</v>
      </c>
      <c r="F36169" t="s">
        <v>26914</v>
      </c>
      <c r="G36169" t="s">
        <v>26914</v>
      </c>
      <c r="H36169" t="s">
        <v>26914</v>
      </c>
      <c r="I36169" t="s">
        <v>26940</v>
      </c>
      <c r="J36169" t="s">
        <v>26916</v>
      </c>
      <c r="K36169" t="s">
        <v>1332</v>
      </c>
      <c r="L36169" t="s">
        <v>141678</v>
      </c>
      <c r="M36169" t="s">
        <v>1331</v>
      </c>
      <c r="N36169" t="s">
        <v>141593</v>
      </c>
      <c r="O36169">
        <v>2817</v>
      </c>
      <c r="P36169" t="s">
        <v>141679</v>
      </c>
      <c r="Q36169">
        <v>1</v>
      </c>
      <c r="R36169" t="s">
        <v>26914</v>
      </c>
      <c r="S36169" t="s">
        <v>26914</v>
      </c>
      <c r="T36169">
        <v>104.63</v>
      </c>
      <c r="U36169">
        <v>0.95951200000000003</v>
      </c>
      <c r="V36169">
        <v>2.11802E-4</v>
      </c>
      <c r="W36169" t="s">
        <v>141680</v>
      </c>
      <c r="X36169">
        <v>3120</v>
      </c>
      <c r="Y36169" t="s">
        <v>35435</v>
      </c>
    </row>
    <row r="36170" spans="1:25" x14ac:dyDescent="0.45">
      <c r="A36170" t="s">
        <v>26914</v>
      </c>
      <c r="B36170" t="s">
        <v>26914</v>
      </c>
      <c r="C36170" t="s">
        <v>26914</v>
      </c>
      <c r="D36170" t="s">
        <v>26914</v>
      </c>
      <c r="E36170" t="s">
        <v>26914</v>
      </c>
      <c r="F36170" t="s">
        <v>26914</v>
      </c>
      <c r="G36170" t="s">
        <v>26914</v>
      </c>
      <c r="H36170" t="s">
        <v>26914</v>
      </c>
      <c r="I36170">
        <v>7.0000000000000007E-2</v>
      </c>
      <c r="J36170" t="s">
        <v>26916</v>
      </c>
      <c r="K36170" t="s">
        <v>1332</v>
      </c>
      <c r="L36170" t="s">
        <v>141681</v>
      </c>
      <c r="M36170" t="s">
        <v>1331</v>
      </c>
      <c r="N36170" t="s">
        <v>141593</v>
      </c>
      <c r="O36170">
        <v>2817</v>
      </c>
      <c r="P36170" t="s">
        <v>141682</v>
      </c>
      <c r="Q36170">
        <v>1</v>
      </c>
      <c r="R36170" t="s">
        <v>26914</v>
      </c>
      <c r="S36170" t="s">
        <v>26914</v>
      </c>
      <c r="T36170">
        <v>65.424999999999997</v>
      </c>
      <c r="U36170">
        <v>0.99999899999999997</v>
      </c>
      <c r="V36170">
        <v>1.6039800000000001E-3</v>
      </c>
      <c r="W36170" t="s">
        <v>141677</v>
      </c>
      <c r="X36170">
        <v>20544</v>
      </c>
      <c r="Y36170" t="s">
        <v>27099</v>
      </c>
    </row>
    <row r="36171" spans="1:25" x14ac:dyDescent="0.45">
      <c r="A36171" t="s">
        <v>26914</v>
      </c>
      <c r="B36171" t="s">
        <v>26914</v>
      </c>
      <c r="C36171" t="s">
        <v>26914</v>
      </c>
      <c r="D36171" t="s">
        <v>26914</v>
      </c>
      <c r="E36171" t="s">
        <v>26914</v>
      </c>
      <c r="F36171" t="s">
        <v>26914</v>
      </c>
      <c r="G36171" t="s">
        <v>26914</v>
      </c>
      <c r="H36171" t="s">
        <v>26914</v>
      </c>
      <c r="I36171">
        <v>-0.70199999999999996</v>
      </c>
      <c r="J36171" t="s">
        <v>26916</v>
      </c>
      <c r="K36171" t="s">
        <v>1332</v>
      </c>
      <c r="L36171" t="s">
        <v>141683</v>
      </c>
      <c r="M36171" t="s">
        <v>1331</v>
      </c>
      <c r="N36171" t="s">
        <v>141593</v>
      </c>
      <c r="O36171">
        <v>2817</v>
      </c>
      <c r="P36171" t="s">
        <v>141684</v>
      </c>
      <c r="Q36171">
        <v>1</v>
      </c>
      <c r="R36171" t="s">
        <v>26914</v>
      </c>
      <c r="S36171" t="s">
        <v>26914</v>
      </c>
      <c r="T36171">
        <v>65.424999999999997</v>
      </c>
      <c r="U36171">
        <v>0.99999899999999997</v>
      </c>
      <c r="V36171">
        <v>1.6039800000000001E-3</v>
      </c>
      <c r="W36171" t="s">
        <v>141677</v>
      </c>
      <c r="X36171">
        <v>20544</v>
      </c>
      <c r="Y36171" t="s">
        <v>27099</v>
      </c>
    </row>
    <row r="36172" spans="1:25" x14ac:dyDescent="0.45">
      <c r="A36172" t="s">
        <v>26914</v>
      </c>
      <c r="B36172" t="s">
        <v>26914</v>
      </c>
      <c r="C36172" t="s">
        <v>26914</v>
      </c>
      <c r="D36172" t="s">
        <v>26914</v>
      </c>
      <c r="E36172" t="s">
        <v>26914</v>
      </c>
      <c r="F36172" t="s">
        <v>26914</v>
      </c>
      <c r="G36172" t="s">
        <v>26914</v>
      </c>
      <c r="H36172" t="s">
        <v>26914</v>
      </c>
      <c r="I36172">
        <v>-1.0409999999999999</v>
      </c>
      <c r="J36172" t="s">
        <v>26916</v>
      </c>
      <c r="K36172" t="s">
        <v>1332</v>
      </c>
      <c r="L36172" t="s">
        <v>141685</v>
      </c>
      <c r="M36172" t="s">
        <v>1331</v>
      </c>
      <c r="N36172" t="s">
        <v>141593</v>
      </c>
      <c r="O36172">
        <v>2817</v>
      </c>
      <c r="P36172" t="s">
        <v>141686</v>
      </c>
      <c r="Q36172">
        <v>1</v>
      </c>
      <c r="R36172" t="s">
        <v>26914</v>
      </c>
      <c r="S36172" t="s">
        <v>26914</v>
      </c>
      <c r="T36172">
        <v>99.972999999999999</v>
      </c>
      <c r="U36172">
        <v>0.91802300000000003</v>
      </c>
      <c r="V36172">
        <v>6.7791200000000002E-4</v>
      </c>
      <c r="W36172" t="s">
        <v>141687</v>
      </c>
      <c r="X36172">
        <v>316</v>
      </c>
      <c r="Y36172" t="s">
        <v>27271</v>
      </c>
    </row>
    <row r="36173" spans="1:25" x14ac:dyDescent="0.45">
      <c r="A36173" t="s">
        <v>26914</v>
      </c>
      <c r="B36173" t="s">
        <v>26914</v>
      </c>
      <c r="C36173" t="s">
        <v>26914</v>
      </c>
      <c r="D36173" t="s">
        <v>26914</v>
      </c>
      <c r="E36173" t="s">
        <v>26914</v>
      </c>
      <c r="F36173" t="s">
        <v>26914</v>
      </c>
      <c r="G36173" t="s">
        <v>26914</v>
      </c>
      <c r="H36173" t="s">
        <v>26914</v>
      </c>
      <c r="I36173">
        <v>-1.0820000000000001</v>
      </c>
      <c r="J36173" t="s">
        <v>26989</v>
      </c>
      <c r="K36173" t="s">
        <v>1332</v>
      </c>
      <c r="L36173" t="s">
        <v>141688</v>
      </c>
      <c r="M36173" t="s">
        <v>1331</v>
      </c>
      <c r="N36173" t="s">
        <v>141593</v>
      </c>
      <c r="O36173">
        <v>2817</v>
      </c>
      <c r="P36173" t="s">
        <v>141689</v>
      </c>
      <c r="Q36173">
        <v>1</v>
      </c>
      <c r="R36173" t="s">
        <v>26914</v>
      </c>
      <c r="S36173" t="s">
        <v>26914</v>
      </c>
      <c r="T36173">
        <v>2.75</v>
      </c>
      <c r="U36173" t="s">
        <v>26992</v>
      </c>
      <c r="V36173">
        <v>2.9369999999999999E-3</v>
      </c>
      <c r="W36173" t="s">
        <v>98508</v>
      </c>
      <c r="X36173">
        <v>15831</v>
      </c>
      <c r="Y36173" t="s">
        <v>28490</v>
      </c>
    </row>
    <row r="36174" spans="1:25" x14ac:dyDescent="0.45">
      <c r="A36174" t="s">
        <v>26914</v>
      </c>
      <c r="B36174" t="s">
        <v>26914</v>
      </c>
      <c r="C36174" t="s">
        <v>26914</v>
      </c>
      <c r="D36174" t="s">
        <v>26914</v>
      </c>
      <c r="E36174" t="s">
        <v>26914</v>
      </c>
      <c r="F36174" t="s">
        <v>26914</v>
      </c>
      <c r="G36174" t="s">
        <v>26914</v>
      </c>
      <c r="H36174" t="s">
        <v>26914</v>
      </c>
      <c r="I36174">
        <v>-0.77600000000000002</v>
      </c>
      <c r="J36174" t="s">
        <v>26989</v>
      </c>
      <c r="K36174" t="s">
        <v>1332</v>
      </c>
      <c r="L36174" t="s">
        <v>141690</v>
      </c>
      <c r="M36174" t="s">
        <v>1331</v>
      </c>
      <c r="N36174" t="s">
        <v>141593</v>
      </c>
      <c r="O36174">
        <v>2817</v>
      </c>
      <c r="P36174" t="s">
        <v>141691</v>
      </c>
      <c r="Q36174">
        <v>1</v>
      </c>
      <c r="R36174" t="s">
        <v>26914</v>
      </c>
      <c r="S36174" t="s">
        <v>26914</v>
      </c>
      <c r="T36174">
        <v>2.5299999999999998</v>
      </c>
      <c r="U36174" t="s">
        <v>26992</v>
      </c>
      <c r="V36174">
        <v>4.9649999999999998E-3</v>
      </c>
      <c r="W36174" t="s">
        <v>141692</v>
      </c>
      <c r="X36174">
        <v>20375</v>
      </c>
      <c r="Y36174" t="s">
        <v>29285</v>
      </c>
    </row>
    <row r="36175" spans="1:25" x14ac:dyDescent="0.45">
      <c r="A36175" t="s">
        <v>26914</v>
      </c>
      <c r="B36175" t="s">
        <v>26914</v>
      </c>
      <c r="C36175" t="s">
        <v>26914</v>
      </c>
      <c r="D36175" t="s">
        <v>26914</v>
      </c>
      <c r="E36175" t="s">
        <v>26914</v>
      </c>
      <c r="F36175" t="s">
        <v>26914</v>
      </c>
      <c r="G36175" t="s">
        <v>26914</v>
      </c>
      <c r="H36175" t="s">
        <v>26914</v>
      </c>
      <c r="I36175">
        <v>-0.29299999999999998</v>
      </c>
      <c r="J36175" t="s">
        <v>26916</v>
      </c>
      <c r="K36175" t="s">
        <v>19797</v>
      </c>
      <c r="L36175" t="s">
        <v>141693</v>
      </c>
      <c r="M36175" t="s">
        <v>19796</v>
      </c>
      <c r="N36175" t="s">
        <v>141694</v>
      </c>
      <c r="O36175">
        <v>1922</v>
      </c>
      <c r="P36175" t="s">
        <v>141695</v>
      </c>
      <c r="Q36175">
        <v>1</v>
      </c>
      <c r="R36175" t="s">
        <v>26914</v>
      </c>
      <c r="S36175" t="s">
        <v>26914</v>
      </c>
      <c r="T36175">
        <v>94.388999999999996</v>
      </c>
      <c r="U36175">
        <v>0.99541400000000002</v>
      </c>
      <c r="V36175">
        <v>9.3500000000000005E-7</v>
      </c>
      <c r="W36175" t="s">
        <v>141696</v>
      </c>
      <c r="X36175">
        <v>18696</v>
      </c>
      <c r="Y36175" t="s">
        <v>27275</v>
      </c>
    </row>
    <row r="36176" spans="1:25" x14ac:dyDescent="0.45">
      <c r="A36176" t="s">
        <v>26914</v>
      </c>
      <c r="B36176" t="s">
        <v>26915</v>
      </c>
      <c r="C36176" t="s">
        <v>26914</v>
      </c>
      <c r="D36176" t="s">
        <v>26914</v>
      </c>
      <c r="E36176" t="s">
        <v>26914</v>
      </c>
      <c r="F36176" t="s">
        <v>26914</v>
      </c>
      <c r="G36176" t="s">
        <v>26914</v>
      </c>
      <c r="H36176" t="s">
        <v>26915</v>
      </c>
      <c r="I36176">
        <v>0.15</v>
      </c>
      <c r="J36176" t="s">
        <v>26989</v>
      </c>
      <c r="K36176" t="s">
        <v>19797</v>
      </c>
      <c r="L36176" t="s">
        <v>141697</v>
      </c>
      <c r="M36176" t="s">
        <v>19796</v>
      </c>
      <c r="N36176" t="s">
        <v>141694</v>
      </c>
      <c r="O36176">
        <v>1922</v>
      </c>
      <c r="P36176" t="s">
        <v>141698</v>
      </c>
      <c r="Q36176">
        <v>1</v>
      </c>
      <c r="R36176" t="s">
        <v>26914</v>
      </c>
      <c r="S36176" t="s">
        <v>26914</v>
      </c>
      <c r="T36176">
        <v>2.2799999999999998</v>
      </c>
      <c r="U36176" t="s">
        <v>26992</v>
      </c>
      <c r="V36176">
        <v>5.1070000000000004E-3</v>
      </c>
      <c r="W36176" t="s">
        <v>141699</v>
      </c>
      <c r="X36176">
        <v>14911</v>
      </c>
      <c r="Y36176" t="s">
        <v>40824</v>
      </c>
    </row>
    <row r="36177" spans="1:25" x14ac:dyDescent="0.45">
      <c r="A36177" t="s">
        <v>26914</v>
      </c>
      <c r="B36177" t="s">
        <v>26914</v>
      </c>
      <c r="C36177" t="s">
        <v>26914</v>
      </c>
      <c r="D36177" t="s">
        <v>26914</v>
      </c>
      <c r="E36177" t="s">
        <v>26914</v>
      </c>
      <c r="F36177" t="s">
        <v>26914</v>
      </c>
      <c r="G36177" t="s">
        <v>26914</v>
      </c>
      <c r="H36177" t="s">
        <v>26914</v>
      </c>
      <c r="I36177" t="s">
        <v>26940</v>
      </c>
      <c r="J36177" t="s">
        <v>26916</v>
      </c>
      <c r="K36177" t="s">
        <v>26168</v>
      </c>
      <c r="L36177" t="s">
        <v>141700</v>
      </c>
      <c r="M36177" t="s">
        <v>26167</v>
      </c>
      <c r="N36177" t="s">
        <v>141701</v>
      </c>
      <c r="O36177">
        <v>5793</v>
      </c>
      <c r="P36177" t="s">
        <v>141702</v>
      </c>
      <c r="Q36177">
        <v>72</v>
      </c>
      <c r="R36177" t="s">
        <v>26915</v>
      </c>
      <c r="S36177" t="s">
        <v>26914</v>
      </c>
      <c r="T36177">
        <v>145.29</v>
      </c>
      <c r="U36177">
        <v>0.56675200000000003</v>
      </c>
      <c r="V36177">
        <v>6.6200000000000001E-16</v>
      </c>
      <c r="W36177" t="s">
        <v>141703</v>
      </c>
      <c r="X36177">
        <v>9266</v>
      </c>
      <c r="Y36177" t="s">
        <v>31152</v>
      </c>
    </row>
    <row r="36178" spans="1:25" x14ac:dyDescent="0.45">
      <c r="A36178" t="s">
        <v>26914</v>
      </c>
      <c r="B36178" t="s">
        <v>26914</v>
      </c>
      <c r="C36178" t="s">
        <v>26914</v>
      </c>
      <c r="D36178" t="s">
        <v>26914</v>
      </c>
      <c r="E36178" t="s">
        <v>26914</v>
      </c>
      <c r="F36178" t="s">
        <v>26914</v>
      </c>
      <c r="G36178" t="s">
        <v>26914</v>
      </c>
      <c r="H36178" t="s">
        <v>26914</v>
      </c>
      <c r="I36178" t="s">
        <v>26940</v>
      </c>
      <c r="J36178" t="s">
        <v>26916</v>
      </c>
      <c r="K36178" t="s">
        <v>26168</v>
      </c>
      <c r="L36178" t="s">
        <v>141704</v>
      </c>
      <c r="M36178" t="s">
        <v>26167</v>
      </c>
      <c r="N36178" t="s">
        <v>141701</v>
      </c>
      <c r="O36178">
        <v>5793</v>
      </c>
      <c r="P36178" t="s">
        <v>141705</v>
      </c>
      <c r="Q36178">
        <v>53</v>
      </c>
      <c r="R36178" t="s">
        <v>26914</v>
      </c>
      <c r="S36178" t="s">
        <v>26914</v>
      </c>
      <c r="T36178">
        <v>234.47</v>
      </c>
      <c r="U36178">
        <v>0.99914899999999995</v>
      </c>
      <c r="V36178">
        <v>1.6200000000000001E-63</v>
      </c>
      <c r="W36178" t="s">
        <v>141706</v>
      </c>
      <c r="X36178">
        <v>8389</v>
      </c>
      <c r="Y36178" t="s">
        <v>29558</v>
      </c>
    </row>
    <row r="36179" spans="1:25" x14ac:dyDescent="0.45">
      <c r="A36179" t="s">
        <v>26914</v>
      </c>
      <c r="B36179" t="s">
        <v>26914</v>
      </c>
      <c r="C36179" t="s">
        <v>26914</v>
      </c>
      <c r="D36179" t="s">
        <v>26914</v>
      </c>
      <c r="E36179" t="s">
        <v>26914</v>
      </c>
      <c r="F36179" t="s">
        <v>26914</v>
      </c>
      <c r="G36179" t="s">
        <v>26914</v>
      </c>
      <c r="H36179" t="s">
        <v>26914</v>
      </c>
      <c r="I36179">
        <v>-0.621</v>
      </c>
      <c r="J36179" t="s">
        <v>26916</v>
      </c>
      <c r="K36179" t="s">
        <v>26168</v>
      </c>
      <c r="L36179" t="s">
        <v>141707</v>
      </c>
      <c r="M36179" t="s">
        <v>26167</v>
      </c>
      <c r="N36179" t="s">
        <v>141701</v>
      </c>
      <c r="O36179">
        <v>5793</v>
      </c>
      <c r="P36179" t="s">
        <v>141708</v>
      </c>
      <c r="Q36179">
        <v>44</v>
      </c>
      <c r="R36179" t="s">
        <v>26914</v>
      </c>
      <c r="S36179" t="s">
        <v>26914</v>
      </c>
      <c r="T36179">
        <v>157.75</v>
      </c>
      <c r="U36179">
        <v>0.999969</v>
      </c>
      <c r="V36179">
        <v>1.11E-5</v>
      </c>
      <c r="W36179" t="s">
        <v>141709</v>
      </c>
      <c r="X36179">
        <v>928</v>
      </c>
      <c r="Y36179" t="s">
        <v>27040</v>
      </c>
    </row>
    <row r="36180" spans="1:25" x14ac:dyDescent="0.45">
      <c r="A36180" t="s">
        <v>26914</v>
      </c>
      <c r="B36180" t="s">
        <v>26914</v>
      </c>
      <c r="C36180" t="s">
        <v>26914</v>
      </c>
      <c r="D36180" t="s">
        <v>26914</v>
      </c>
      <c r="E36180" t="s">
        <v>26914</v>
      </c>
      <c r="F36180" t="s">
        <v>26914</v>
      </c>
      <c r="G36180" t="s">
        <v>26914</v>
      </c>
      <c r="H36180" t="s">
        <v>26914</v>
      </c>
      <c r="I36180">
        <v>0.77300000000000002</v>
      </c>
      <c r="J36180" t="s">
        <v>26916</v>
      </c>
      <c r="K36180" t="s">
        <v>26168</v>
      </c>
      <c r="L36180" t="s">
        <v>141710</v>
      </c>
      <c r="M36180" t="s">
        <v>26167</v>
      </c>
      <c r="N36180" t="s">
        <v>141701</v>
      </c>
      <c r="O36180">
        <v>5793</v>
      </c>
      <c r="P36180" t="s">
        <v>141711</v>
      </c>
      <c r="Q36180">
        <v>40</v>
      </c>
      <c r="R36180" t="s">
        <v>26914</v>
      </c>
      <c r="S36180" t="s">
        <v>26914</v>
      </c>
      <c r="T36180">
        <v>94.363</v>
      </c>
      <c r="U36180">
        <v>0.96700799999999998</v>
      </c>
      <c r="V36180">
        <v>4.3600000000000003E-5</v>
      </c>
      <c r="W36180" t="s">
        <v>141712</v>
      </c>
      <c r="X36180">
        <v>10068</v>
      </c>
      <c r="Y36180" t="s">
        <v>27630</v>
      </c>
    </row>
    <row r="36181" spans="1:25" x14ac:dyDescent="0.45">
      <c r="A36181" t="s">
        <v>26914</v>
      </c>
      <c r="B36181" t="s">
        <v>26914</v>
      </c>
      <c r="C36181" t="s">
        <v>26914</v>
      </c>
      <c r="D36181" t="s">
        <v>26914</v>
      </c>
      <c r="E36181" t="s">
        <v>26914</v>
      </c>
      <c r="F36181" t="s">
        <v>26914</v>
      </c>
      <c r="G36181" t="s">
        <v>26914</v>
      </c>
      <c r="H36181" t="s">
        <v>26914</v>
      </c>
      <c r="I36181">
        <v>-0.251</v>
      </c>
      <c r="J36181" t="s">
        <v>26916</v>
      </c>
      <c r="K36181" t="s">
        <v>26168</v>
      </c>
      <c r="L36181" t="s">
        <v>141713</v>
      </c>
      <c r="M36181" t="s">
        <v>26167</v>
      </c>
      <c r="N36181" t="s">
        <v>141701</v>
      </c>
      <c r="O36181">
        <v>5793</v>
      </c>
      <c r="P36181" t="s">
        <v>141714</v>
      </c>
      <c r="Q36181">
        <v>30</v>
      </c>
      <c r="R36181" t="s">
        <v>26914</v>
      </c>
      <c r="S36181" t="s">
        <v>26914</v>
      </c>
      <c r="T36181">
        <v>140.16999999999999</v>
      </c>
      <c r="U36181">
        <v>1</v>
      </c>
      <c r="V36181">
        <v>8.7229099999999997E-4</v>
      </c>
      <c r="W36181" t="s">
        <v>141715</v>
      </c>
      <c r="X36181">
        <v>706</v>
      </c>
      <c r="Y36181" t="s">
        <v>27986</v>
      </c>
    </row>
    <row r="36182" spans="1:25" x14ac:dyDescent="0.45">
      <c r="A36182" t="s">
        <v>26914</v>
      </c>
      <c r="B36182" t="s">
        <v>26914</v>
      </c>
      <c r="C36182" t="s">
        <v>26914</v>
      </c>
      <c r="D36182" t="s">
        <v>26914</v>
      </c>
      <c r="E36182" t="s">
        <v>26914</v>
      </c>
      <c r="F36182" t="s">
        <v>26914</v>
      </c>
      <c r="G36182" t="s">
        <v>26914</v>
      </c>
      <c r="H36182" t="s">
        <v>26914</v>
      </c>
      <c r="I36182">
        <v>-0.30499999999999999</v>
      </c>
      <c r="J36182" t="s">
        <v>26916</v>
      </c>
      <c r="K36182" t="s">
        <v>26168</v>
      </c>
      <c r="L36182" t="s">
        <v>141716</v>
      </c>
      <c r="M36182" t="s">
        <v>26167</v>
      </c>
      <c r="N36182" t="s">
        <v>141701</v>
      </c>
      <c r="O36182">
        <v>5793</v>
      </c>
      <c r="P36182" t="s">
        <v>141717</v>
      </c>
      <c r="Q36182">
        <v>11</v>
      </c>
      <c r="R36182" t="s">
        <v>26914</v>
      </c>
      <c r="S36182" t="s">
        <v>26914</v>
      </c>
      <c r="T36182">
        <v>80.706000000000003</v>
      </c>
      <c r="U36182">
        <v>1</v>
      </c>
      <c r="V36182">
        <v>3.3599999999999997E-5</v>
      </c>
      <c r="W36182" t="s">
        <v>141718</v>
      </c>
      <c r="X36182">
        <v>6458</v>
      </c>
      <c r="Y36182" t="s">
        <v>26973</v>
      </c>
    </row>
    <row r="36183" spans="1:25" x14ac:dyDescent="0.45">
      <c r="A36183" t="s">
        <v>26914</v>
      </c>
      <c r="B36183" t="s">
        <v>26914</v>
      </c>
      <c r="C36183" t="s">
        <v>26914</v>
      </c>
      <c r="D36183" t="s">
        <v>26914</v>
      </c>
      <c r="E36183" t="s">
        <v>26914</v>
      </c>
      <c r="F36183" t="s">
        <v>26914</v>
      </c>
      <c r="G36183" t="s">
        <v>26914</v>
      </c>
      <c r="H36183" t="s">
        <v>26914</v>
      </c>
      <c r="I36183">
        <v>-0.24199999999999999</v>
      </c>
      <c r="J36183" t="s">
        <v>26916</v>
      </c>
      <c r="K36183" t="s">
        <v>26168</v>
      </c>
      <c r="L36183" t="s">
        <v>141719</v>
      </c>
      <c r="M36183" t="s">
        <v>26167</v>
      </c>
      <c r="N36183" t="s">
        <v>141701</v>
      </c>
      <c r="O36183">
        <v>5793</v>
      </c>
      <c r="P36183" t="s">
        <v>141720</v>
      </c>
      <c r="Q36183">
        <v>6</v>
      </c>
      <c r="R36183" t="s">
        <v>26914</v>
      </c>
      <c r="S36183" t="s">
        <v>26914</v>
      </c>
      <c r="T36183">
        <v>46.426000000000002</v>
      </c>
      <c r="U36183">
        <v>0.90086200000000005</v>
      </c>
      <c r="V36183">
        <v>2.9118499999999999E-2</v>
      </c>
      <c r="W36183" t="s">
        <v>141721</v>
      </c>
      <c r="X36183">
        <v>6816</v>
      </c>
      <c r="Y36183" t="s">
        <v>29503</v>
      </c>
    </row>
    <row r="36184" spans="1:25" x14ac:dyDescent="0.45">
      <c r="A36184" t="s">
        <v>26914</v>
      </c>
      <c r="B36184" t="s">
        <v>26914</v>
      </c>
      <c r="C36184" t="s">
        <v>26914</v>
      </c>
      <c r="D36184" t="s">
        <v>26914</v>
      </c>
      <c r="E36184" t="s">
        <v>26914</v>
      </c>
      <c r="F36184" t="s">
        <v>26914</v>
      </c>
      <c r="G36184" t="s">
        <v>26914</v>
      </c>
      <c r="H36184" t="s">
        <v>26914</v>
      </c>
      <c r="I36184">
        <v>0.33800000000000002</v>
      </c>
      <c r="J36184" t="s">
        <v>26916</v>
      </c>
      <c r="K36184" t="s">
        <v>26168</v>
      </c>
      <c r="L36184" t="s">
        <v>141722</v>
      </c>
      <c r="M36184" t="s">
        <v>26167</v>
      </c>
      <c r="N36184" t="s">
        <v>141701</v>
      </c>
      <c r="O36184">
        <v>5793</v>
      </c>
      <c r="P36184" t="s">
        <v>141723</v>
      </c>
      <c r="Q36184">
        <v>4</v>
      </c>
      <c r="R36184" t="s">
        <v>26914</v>
      </c>
      <c r="S36184" t="s">
        <v>26914</v>
      </c>
      <c r="T36184">
        <v>48.561</v>
      </c>
      <c r="U36184">
        <v>0.92645699999999997</v>
      </c>
      <c r="V36184">
        <v>1.8422899999999999E-2</v>
      </c>
      <c r="W36184" t="s">
        <v>141724</v>
      </c>
      <c r="X36184">
        <v>4660</v>
      </c>
      <c r="Y36184" t="s">
        <v>29128</v>
      </c>
    </row>
    <row r="36185" spans="1:25" x14ac:dyDescent="0.45">
      <c r="A36185" t="s">
        <v>26914</v>
      </c>
      <c r="B36185" t="s">
        <v>26914</v>
      </c>
      <c r="C36185" t="s">
        <v>26914</v>
      </c>
      <c r="D36185" t="s">
        <v>26914</v>
      </c>
      <c r="E36185" t="s">
        <v>26914</v>
      </c>
      <c r="F36185" t="s">
        <v>26914</v>
      </c>
      <c r="G36185" t="s">
        <v>26914</v>
      </c>
      <c r="H36185" t="s">
        <v>26914</v>
      </c>
      <c r="I36185">
        <v>-1.345</v>
      </c>
      <c r="J36185" t="s">
        <v>26989</v>
      </c>
      <c r="K36185" t="s">
        <v>26168</v>
      </c>
      <c r="L36185" t="s">
        <v>141725</v>
      </c>
      <c r="M36185" t="s">
        <v>26167</v>
      </c>
      <c r="N36185" t="s">
        <v>141701</v>
      </c>
      <c r="O36185">
        <v>5793</v>
      </c>
      <c r="P36185" t="s">
        <v>141726</v>
      </c>
      <c r="Q36185">
        <v>2</v>
      </c>
      <c r="R36185" t="s">
        <v>26914</v>
      </c>
      <c r="S36185" t="s">
        <v>26914</v>
      </c>
      <c r="T36185">
        <v>2.14</v>
      </c>
      <c r="U36185" t="s">
        <v>26992</v>
      </c>
      <c r="V36185">
        <v>6.3119999999999995E-4</v>
      </c>
      <c r="W36185" t="s">
        <v>141727</v>
      </c>
      <c r="X36185">
        <v>3512</v>
      </c>
      <c r="Y36185" t="s">
        <v>49667</v>
      </c>
    </row>
    <row r="36186" spans="1:25" x14ac:dyDescent="0.45">
      <c r="A36186" t="s">
        <v>26914</v>
      </c>
      <c r="B36186" t="s">
        <v>26914</v>
      </c>
      <c r="C36186" t="s">
        <v>26914</v>
      </c>
      <c r="D36186" t="s">
        <v>26914</v>
      </c>
      <c r="E36186" t="s">
        <v>26914</v>
      </c>
      <c r="F36186" t="s">
        <v>26914</v>
      </c>
      <c r="G36186" t="s">
        <v>26914</v>
      </c>
      <c r="H36186" t="s">
        <v>26914</v>
      </c>
      <c r="I36186">
        <v>0.36699999999999999</v>
      </c>
      <c r="J36186" t="s">
        <v>26916</v>
      </c>
      <c r="K36186" t="s">
        <v>26168</v>
      </c>
      <c r="L36186" t="s">
        <v>141728</v>
      </c>
      <c r="M36186" t="s">
        <v>26167</v>
      </c>
      <c r="N36186" t="s">
        <v>141701</v>
      </c>
      <c r="O36186">
        <v>5793</v>
      </c>
      <c r="P36186" t="s">
        <v>141729</v>
      </c>
      <c r="Q36186">
        <v>1</v>
      </c>
      <c r="R36186" t="s">
        <v>26914</v>
      </c>
      <c r="S36186" t="s">
        <v>26914</v>
      </c>
      <c r="T36186">
        <v>66.055999999999997</v>
      </c>
      <c r="U36186">
        <v>0.99995000000000001</v>
      </c>
      <c r="V36186">
        <v>1.0807199999999999E-2</v>
      </c>
      <c r="W36186" t="s">
        <v>141730</v>
      </c>
      <c r="X36186">
        <v>14805</v>
      </c>
      <c r="Y36186" t="s">
        <v>27896</v>
      </c>
    </row>
    <row r="36187" spans="1:25" x14ac:dyDescent="0.45">
      <c r="A36187" t="s">
        <v>26914</v>
      </c>
      <c r="B36187" t="s">
        <v>26914</v>
      </c>
      <c r="C36187" t="s">
        <v>26914</v>
      </c>
      <c r="D36187" t="s">
        <v>26914</v>
      </c>
      <c r="E36187" t="s">
        <v>26914</v>
      </c>
      <c r="F36187" t="s">
        <v>26914</v>
      </c>
      <c r="G36187" t="s">
        <v>26914</v>
      </c>
      <c r="H36187" t="s">
        <v>26914</v>
      </c>
      <c r="I36187">
        <v>0.21299999999999999</v>
      </c>
      <c r="J36187" t="s">
        <v>26989</v>
      </c>
      <c r="K36187" t="s">
        <v>26168</v>
      </c>
      <c r="L36187" t="s">
        <v>141731</v>
      </c>
      <c r="M36187" t="s">
        <v>26167</v>
      </c>
      <c r="N36187" t="s">
        <v>141701</v>
      </c>
      <c r="O36187">
        <v>5793</v>
      </c>
      <c r="P36187" t="s">
        <v>141732</v>
      </c>
      <c r="Q36187">
        <v>1</v>
      </c>
      <c r="R36187" t="s">
        <v>26914</v>
      </c>
      <c r="S36187" t="s">
        <v>26914</v>
      </c>
      <c r="T36187">
        <v>3.17</v>
      </c>
      <c r="U36187" t="s">
        <v>26992</v>
      </c>
      <c r="V36187">
        <v>1.1980000000000001E-3</v>
      </c>
      <c r="W36187" t="s">
        <v>141733</v>
      </c>
      <c r="X36187">
        <v>3061</v>
      </c>
      <c r="Y36187" t="s">
        <v>93454</v>
      </c>
    </row>
    <row r="36188" spans="1:25" x14ac:dyDescent="0.45">
      <c r="A36188" t="s">
        <v>26914</v>
      </c>
      <c r="B36188" t="s">
        <v>26914</v>
      </c>
      <c r="C36188" t="s">
        <v>26914</v>
      </c>
      <c r="D36188" t="s">
        <v>26914</v>
      </c>
      <c r="E36188" t="s">
        <v>26914</v>
      </c>
      <c r="F36188" t="s">
        <v>26914</v>
      </c>
      <c r="G36188" t="s">
        <v>26914</v>
      </c>
      <c r="H36188" t="s">
        <v>26914</v>
      </c>
      <c r="I36188" t="s">
        <v>26954</v>
      </c>
      <c r="J36188" t="s">
        <v>26916</v>
      </c>
      <c r="K36188" t="s">
        <v>11887</v>
      </c>
      <c r="L36188" t="s">
        <v>141734</v>
      </c>
      <c r="M36188" t="s">
        <v>11886</v>
      </c>
      <c r="N36188" t="s">
        <v>141735</v>
      </c>
      <c r="O36188">
        <v>1579</v>
      </c>
      <c r="P36188" t="s">
        <v>141736</v>
      </c>
      <c r="Q36188">
        <v>1</v>
      </c>
      <c r="R36188" t="s">
        <v>26914</v>
      </c>
      <c r="S36188" t="s">
        <v>26914</v>
      </c>
      <c r="T36188">
        <v>60.860999999999997</v>
      </c>
      <c r="U36188">
        <v>0.99929699999999999</v>
      </c>
      <c r="V36188">
        <v>4.2482400000000003E-3</v>
      </c>
      <c r="W36188" t="s">
        <v>141737</v>
      </c>
      <c r="X36188">
        <v>16215</v>
      </c>
      <c r="Y36188" t="s">
        <v>27563</v>
      </c>
    </row>
    <row r="36189" spans="1:25" x14ac:dyDescent="0.45">
      <c r="A36189" t="s">
        <v>26915</v>
      </c>
      <c r="B36189" t="s">
        <v>26915</v>
      </c>
      <c r="C36189" t="s">
        <v>26914</v>
      </c>
      <c r="D36189" t="s">
        <v>26915</v>
      </c>
      <c r="E36189" t="s">
        <v>26914</v>
      </c>
      <c r="F36189" t="s">
        <v>26914</v>
      </c>
      <c r="G36189" t="s">
        <v>26915</v>
      </c>
      <c r="H36189" t="s">
        <v>26915</v>
      </c>
      <c r="I36189" t="s">
        <v>26954</v>
      </c>
      <c r="J36189" t="s">
        <v>26916</v>
      </c>
      <c r="K36189" t="s">
        <v>6943</v>
      </c>
      <c r="L36189" t="s">
        <v>141738</v>
      </c>
      <c r="M36189" t="s">
        <v>6942</v>
      </c>
      <c r="N36189" t="s">
        <v>141739</v>
      </c>
      <c r="O36189">
        <v>5228</v>
      </c>
      <c r="P36189" t="s">
        <v>141740</v>
      </c>
      <c r="Q36189">
        <v>1</v>
      </c>
      <c r="R36189" t="s">
        <v>26914</v>
      </c>
      <c r="S36189" t="s">
        <v>26914</v>
      </c>
      <c r="T36189">
        <v>47.844000000000001</v>
      </c>
      <c r="U36189">
        <v>0.99412599999999995</v>
      </c>
      <c r="V36189">
        <v>3.9480399999999999E-2</v>
      </c>
      <c r="W36189" t="s">
        <v>141741</v>
      </c>
      <c r="X36189">
        <v>17023</v>
      </c>
      <c r="Y36189" t="s">
        <v>33785</v>
      </c>
    </row>
    <row r="36190" spans="1:25" x14ac:dyDescent="0.45">
      <c r="A36190" t="s">
        <v>26914</v>
      </c>
      <c r="B36190" t="s">
        <v>26914</v>
      </c>
      <c r="C36190" t="s">
        <v>26914</v>
      </c>
      <c r="D36190" t="s">
        <v>26914</v>
      </c>
      <c r="E36190" t="s">
        <v>26914</v>
      </c>
      <c r="F36190" t="s">
        <v>26914</v>
      </c>
      <c r="G36190" t="s">
        <v>26914</v>
      </c>
      <c r="H36190" t="s">
        <v>26914</v>
      </c>
      <c r="I36190" t="s">
        <v>26954</v>
      </c>
      <c r="J36190" t="s">
        <v>26916</v>
      </c>
      <c r="K36190" t="s">
        <v>8310</v>
      </c>
      <c r="L36190" t="s">
        <v>141742</v>
      </c>
      <c r="M36190" t="s">
        <v>8309</v>
      </c>
      <c r="N36190" t="s">
        <v>141743</v>
      </c>
      <c r="O36190">
        <v>2628</v>
      </c>
      <c r="P36190" t="s">
        <v>141744</v>
      </c>
      <c r="Q36190">
        <v>38</v>
      </c>
      <c r="R36190" t="s">
        <v>26914</v>
      </c>
      <c r="S36190" t="s">
        <v>26914</v>
      </c>
      <c r="T36190">
        <v>252.77</v>
      </c>
      <c r="U36190">
        <v>1</v>
      </c>
      <c r="V36190">
        <v>1.6499999999999999E-86</v>
      </c>
      <c r="W36190" t="s">
        <v>141745</v>
      </c>
      <c r="X36190">
        <v>9979</v>
      </c>
      <c r="Y36190" t="s">
        <v>32637</v>
      </c>
    </row>
    <row r="36191" spans="1:25" x14ac:dyDescent="0.45">
      <c r="A36191" t="s">
        <v>26914</v>
      </c>
      <c r="B36191" t="s">
        <v>26914</v>
      </c>
      <c r="C36191" t="s">
        <v>26914</v>
      </c>
      <c r="D36191" t="s">
        <v>26914</v>
      </c>
      <c r="E36191" t="s">
        <v>26914</v>
      </c>
      <c r="F36191" t="s">
        <v>26914</v>
      </c>
      <c r="G36191" t="s">
        <v>26914</v>
      </c>
      <c r="H36191" t="s">
        <v>26914</v>
      </c>
      <c r="I36191" t="s">
        <v>26954</v>
      </c>
      <c r="J36191" t="s">
        <v>26916</v>
      </c>
      <c r="K36191" t="s">
        <v>8310</v>
      </c>
      <c r="L36191" t="s">
        <v>141746</v>
      </c>
      <c r="M36191" t="s">
        <v>8309</v>
      </c>
      <c r="N36191" t="s">
        <v>141743</v>
      </c>
      <c r="O36191">
        <v>2628</v>
      </c>
      <c r="P36191" t="s">
        <v>141747</v>
      </c>
      <c r="Q36191">
        <v>8</v>
      </c>
      <c r="R36191" t="s">
        <v>26914</v>
      </c>
      <c r="S36191" t="s">
        <v>26914</v>
      </c>
      <c r="T36191">
        <v>80.430000000000007</v>
      </c>
      <c r="U36191">
        <v>0.991811</v>
      </c>
      <c r="V36191">
        <v>1.05E-12</v>
      </c>
      <c r="W36191" t="s">
        <v>141748</v>
      </c>
      <c r="X36191">
        <v>18154</v>
      </c>
      <c r="Y36191" t="s">
        <v>27808</v>
      </c>
    </row>
    <row r="36192" spans="1:25" x14ac:dyDescent="0.45">
      <c r="A36192" t="s">
        <v>26914</v>
      </c>
      <c r="B36192" t="s">
        <v>26914</v>
      </c>
      <c r="C36192" t="s">
        <v>26914</v>
      </c>
      <c r="D36192" t="s">
        <v>26914</v>
      </c>
      <c r="E36192" t="s">
        <v>26914</v>
      </c>
      <c r="F36192" t="s">
        <v>26914</v>
      </c>
      <c r="G36192" t="s">
        <v>26914</v>
      </c>
      <c r="H36192" t="s">
        <v>26914</v>
      </c>
      <c r="I36192" t="s">
        <v>26954</v>
      </c>
      <c r="J36192" t="s">
        <v>26916</v>
      </c>
      <c r="K36192" t="s">
        <v>10870</v>
      </c>
      <c r="L36192" t="s">
        <v>141749</v>
      </c>
      <c r="M36192" t="s">
        <v>10869</v>
      </c>
      <c r="N36192" t="s">
        <v>141750</v>
      </c>
      <c r="O36192">
        <v>4228</v>
      </c>
      <c r="P36192" t="s">
        <v>141751</v>
      </c>
      <c r="Q36192">
        <v>174</v>
      </c>
      <c r="R36192" t="s">
        <v>26914</v>
      </c>
      <c r="S36192" t="s">
        <v>26914</v>
      </c>
      <c r="T36192">
        <v>396.72</v>
      </c>
      <c r="U36192">
        <v>0.99949200000000005</v>
      </c>
      <c r="V36192">
        <v>2.36E-151</v>
      </c>
      <c r="W36192" t="s">
        <v>141752</v>
      </c>
      <c r="X36192">
        <v>10208</v>
      </c>
      <c r="Y36192" t="s">
        <v>27283</v>
      </c>
    </row>
    <row r="36193" spans="1:25" x14ac:dyDescent="0.45">
      <c r="A36193" t="s">
        <v>26914</v>
      </c>
      <c r="B36193" t="s">
        <v>26914</v>
      </c>
      <c r="C36193" t="s">
        <v>26914</v>
      </c>
      <c r="D36193" t="s">
        <v>26914</v>
      </c>
      <c r="E36193" t="s">
        <v>26914</v>
      </c>
      <c r="F36193" t="s">
        <v>26914</v>
      </c>
      <c r="G36193" t="s">
        <v>26914</v>
      </c>
      <c r="H36193" t="s">
        <v>26914</v>
      </c>
      <c r="I36193" t="s">
        <v>26954</v>
      </c>
      <c r="J36193" t="s">
        <v>26916</v>
      </c>
      <c r="K36193" t="s">
        <v>10870</v>
      </c>
      <c r="L36193" t="s">
        <v>141753</v>
      </c>
      <c r="M36193" t="s">
        <v>10869</v>
      </c>
      <c r="N36193" t="s">
        <v>141750</v>
      </c>
      <c r="O36193">
        <v>4228</v>
      </c>
      <c r="P36193" t="s">
        <v>141754</v>
      </c>
      <c r="Q36193">
        <v>83</v>
      </c>
      <c r="R36193" t="s">
        <v>26914</v>
      </c>
      <c r="S36193" t="s">
        <v>26914</v>
      </c>
      <c r="T36193">
        <v>121.44</v>
      </c>
      <c r="U36193">
        <v>0.82395300000000005</v>
      </c>
      <c r="V36193">
        <v>5.2900000000000004E-15</v>
      </c>
      <c r="W36193" t="s">
        <v>141755</v>
      </c>
      <c r="X36193">
        <v>9035</v>
      </c>
      <c r="Y36193" t="s">
        <v>40268</v>
      </c>
    </row>
    <row r="36194" spans="1:25" x14ac:dyDescent="0.45">
      <c r="A36194" t="s">
        <v>26914</v>
      </c>
      <c r="B36194" t="s">
        <v>26914</v>
      </c>
      <c r="C36194" t="s">
        <v>26914</v>
      </c>
      <c r="D36194" t="s">
        <v>26914</v>
      </c>
      <c r="E36194" t="s">
        <v>26914</v>
      </c>
      <c r="F36194" t="s">
        <v>26914</v>
      </c>
      <c r="G36194" t="s">
        <v>26914</v>
      </c>
      <c r="H36194" t="s">
        <v>26914</v>
      </c>
      <c r="I36194" t="s">
        <v>26954</v>
      </c>
      <c r="J36194" t="s">
        <v>26916</v>
      </c>
      <c r="K36194" t="s">
        <v>10870</v>
      </c>
      <c r="L36194" t="s">
        <v>141756</v>
      </c>
      <c r="M36194" t="s">
        <v>10869</v>
      </c>
      <c r="N36194" t="s">
        <v>141750</v>
      </c>
      <c r="O36194">
        <v>4228</v>
      </c>
      <c r="P36194" t="s">
        <v>141757</v>
      </c>
      <c r="Q36194">
        <v>74</v>
      </c>
      <c r="R36194" t="s">
        <v>26914</v>
      </c>
      <c r="S36194" t="s">
        <v>26914</v>
      </c>
      <c r="T36194">
        <v>217.48</v>
      </c>
      <c r="U36194">
        <v>0.99696300000000004</v>
      </c>
      <c r="V36194">
        <v>2.1199999999999999E-12</v>
      </c>
      <c r="W36194" t="s">
        <v>141758</v>
      </c>
      <c r="X36194">
        <v>11379</v>
      </c>
      <c r="Y36194" t="s">
        <v>27256</v>
      </c>
    </row>
    <row r="36195" spans="1:25" x14ac:dyDescent="0.45">
      <c r="A36195" t="s">
        <v>26914</v>
      </c>
      <c r="B36195" t="s">
        <v>26914</v>
      </c>
      <c r="C36195" t="s">
        <v>26914</v>
      </c>
      <c r="D36195" t="s">
        <v>26914</v>
      </c>
      <c r="E36195" t="s">
        <v>26914</v>
      </c>
      <c r="F36195" t="s">
        <v>26914</v>
      </c>
      <c r="G36195" t="s">
        <v>26914</v>
      </c>
      <c r="H36195" t="s">
        <v>26914</v>
      </c>
      <c r="I36195" t="s">
        <v>26954</v>
      </c>
      <c r="J36195" t="s">
        <v>26916</v>
      </c>
      <c r="K36195" t="s">
        <v>10870</v>
      </c>
      <c r="L36195" t="s">
        <v>141759</v>
      </c>
      <c r="M36195" t="s">
        <v>10869</v>
      </c>
      <c r="N36195" t="s">
        <v>141750</v>
      </c>
      <c r="O36195">
        <v>4228</v>
      </c>
      <c r="P36195" t="s">
        <v>141760</v>
      </c>
      <c r="Q36195">
        <v>32</v>
      </c>
      <c r="R36195" t="s">
        <v>26914</v>
      </c>
      <c r="S36195" t="s">
        <v>26914</v>
      </c>
      <c r="T36195">
        <v>144.18</v>
      </c>
      <c r="U36195">
        <v>0.94466700000000003</v>
      </c>
      <c r="V36195">
        <v>2.51E-12</v>
      </c>
      <c r="W36195" t="s">
        <v>141761</v>
      </c>
      <c r="X36195">
        <v>13879</v>
      </c>
      <c r="Y36195" t="s">
        <v>29290</v>
      </c>
    </row>
    <row r="36196" spans="1:25" x14ac:dyDescent="0.45">
      <c r="A36196" t="s">
        <v>26914</v>
      </c>
      <c r="B36196" t="s">
        <v>26914</v>
      </c>
      <c r="C36196" t="s">
        <v>26914</v>
      </c>
      <c r="D36196" t="s">
        <v>26914</v>
      </c>
      <c r="E36196" t="s">
        <v>26914</v>
      </c>
      <c r="F36196" t="s">
        <v>26914</v>
      </c>
      <c r="G36196" t="s">
        <v>26914</v>
      </c>
      <c r="H36196" t="s">
        <v>26914</v>
      </c>
      <c r="I36196" t="s">
        <v>26954</v>
      </c>
      <c r="J36196" t="s">
        <v>26916</v>
      </c>
      <c r="K36196" t="s">
        <v>10870</v>
      </c>
      <c r="L36196" t="s">
        <v>141762</v>
      </c>
      <c r="M36196" t="s">
        <v>10869</v>
      </c>
      <c r="N36196" t="s">
        <v>141750</v>
      </c>
      <c r="O36196">
        <v>4228</v>
      </c>
      <c r="P36196" t="s">
        <v>141763</v>
      </c>
      <c r="Q36196">
        <v>10</v>
      </c>
      <c r="R36196" t="s">
        <v>26914</v>
      </c>
      <c r="S36196" t="s">
        <v>26914</v>
      </c>
      <c r="T36196">
        <v>185.74</v>
      </c>
      <c r="U36196">
        <v>0.93428299999999997</v>
      </c>
      <c r="V36196">
        <v>3.7399999999999998E-23</v>
      </c>
      <c r="W36196" t="s">
        <v>141764</v>
      </c>
      <c r="X36196">
        <v>14882</v>
      </c>
      <c r="Y36196" t="s">
        <v>27275</v>
      </c>
    </row>
    <row r="36197" spans="1:25" x14ac:dyDescent="0.45">
      <c r="A36197" t="s">
        <v>26914</v>
      </c>
      <c r="B36197" t="s">
        <v>26914</v>
      </c>
      <c r="C36197" t="s">
        <v>26914</v>
      </c>
      <c r="D36197" t="s">
        <v>26914</v>
      </c>
      <c r="E36197" t="s">
        <v>26914</v>
      </c>
      <c r="F36197" t="s">
        <v>26914</v>
      </c>
      <c r="G36197" t="s">
        <v>26914</v>
      </c>
      <c r="H36197" t="s">
        <v>26914</v>
      </c>
      <c r="I36197" t="s">
        <v>26954</v>
      </c>
      <c r="J36197" t="s">
        <v>26916</v>
      </c>
      <c r="K36197" t="s">
        <v>10870</v>
      </c>
      <c r="L36197" t="s">
        <v>141765</v>
      </c>
      <c r="M36197" t="s">
        <v>10869</v>
      </c>
      <c r="N36197" t="s">
        <v>141750</v>
      </c>
      <c r="O36197">
        <v>4228</v>
      </c>
      <c r="P36197" t="s">
        <v>141766</v>
      </c>
      <c r="Q36197">
        <v>6</v>
      </c>
      <c r="R36197" t="s">
        <v>26914</v>
      </c>
      <c r="S36197" t="s">
        <v>26914</v>
      </c>
      <c r="T36197">
        <v>70.260000000000005</v>
      </c>
      <c r="U36197">
        <v>0.76325399999999999</v>
      </c>
      <c r="V36197">
        <v>5.8022300000000005E-4</v>
      </c>
      <c r="W36197" t="s">
        <v>141767</v>
      </c>
      <c r="X36197">
        <v>15506</v>
      </c>
      <c r="Y36197" t="s">
        <v>27275</v>
      </c>
    </row>
    <row r="36198" spans="1:25" x14ac:dyDescent="0.45">
      <c r="A36198" t="s">
        <v>26914</v>
      </c>
      <c r="B36198" t="s">
        <v>26914</v>
      </c>
      <c r="C36198" t="s">
        <v>26914</v>
      </c>
      <c r="D36198" t="s">
        <v>26914</v>
      </c>
      <c r="E36198" t="s">
        <v>26914</v>
      </c>
      <c r="F36198" t="s">
        <v>26914</v>
      </c>
      <c r="G36198" t="s">
        <v>26914</v>
      </c>
      <c r="H36198" t="s">
        <v>26914</v>
      </c>
      <c r="I36198" t="s">
        <v>26954</v>
      </c>
      <c r="J36198" t="s">
        <v>26916</v>
      </c>
      <c r="K36198" t="s">
        <v>10870</v>
      </c>
      <c r="L36198" t="s">
        <v>141768</v>
      </c>
      <c r="M36198" t="s">
        <v>10869</v>
      </c>
      <c r="N36198" t="s">
        <v>141750</v>
      </c>
      <c r="O36198">
        <v>4228</v>
      </c>
      <c r="P36198" t="s">
        <v>141769</v>
      </c>
      <c r="Q36198">
        <v>3</v>
      </c>
      <c r="R36198" t="s">
        <v>26914</v>
      </c>
      <c r="S36198" t="s">
        <v>26914</v>
      </c>
      <c r="T36198">
        <v>154.51</v>
      </c>
      <c r="U36198">
        <v>0.80306900000000003</v>
      </c>
      <c r="V36198">
        <v>1.41E-17</v>
      </c>
      <c r="W36198" t="s">
        <v>141770</v>
      </c>
      <c r="X36198">
        <v>13273</v>
      </c>
      <c r="Y36198" t="s">
        <v>35627</v>
      </c>
    </row>
    <row r="36199" spans="1:25" x14ac:dyDescent="0.45">
      <c r="A36199" t="s">
        <v>26914</v>
      </c>
      <c r="B36199" t="s">
        <v>26914</v>
      </c>
      <c r="C36199" t="s">
        <v>26914</v>
      </c>
      <c r="D36199" t="s">
        <v>26914</v>
      </c>
      <c r="E36199" t="s">
        <v>26914</v>
      </c>
      <c r="F36199" t="s">
        <v>26914</v>
      </c>
      <c r="G36199" t="s">
        <v>26914</v>
      </c>
      <c r="H36199" t="s">
        <v>26914</v>
      </c>
      <c r="I36199" t="s">
        <v>26954</v>
      </c>
      <c r="J36199" t="s">
        <v>26916</v>
      </c>
      <c r="K36199" t="s">
        <v>10870</v>
      </c>
      <c r="L36199" t="s">
        <v>141771</v>
      </c>
      <c r="M36199" t="s">
        <v>10869</v>
      </c>
      <c r="N36199" t="s">
        <v>141750</v>
      </c>
      <c r="O36199">
        <v>4228</v>
      </c>
      <c r="P36199" t="s">
        <v>141772</v>
      </c>
      <c r="Q36199">
        <v>1</v>
      </c>
      <c r="R36199" t="s">
        <v>26914</v>
      </c>
      <c r="S36199" t="s">
        <v>26914</v>
      </c>
      <c r="T36199">
        <v>45.094000000000001</v>
      </c>
      <c r="U36199">
        <v>0.73599300000000001</v>
      </c>
      <c r="V36199">
        <v>7.2189799999999998E-3</v>
      </c>
      <c r="W36199" t="s">
        <v>141773</v>
      </c>
      <c r="X36199">
        <v>15092</v>
      </c>
      <c r="Y36199" t="s">
        <v>27712</v>
      </c>
    </row>
    <row r="36200" spans="1:25" x14ac:dyDescent="0.45">
      <c r="A36200" t="s">
        <v>26914</v>
      </c>
      <c r="B36200" t="s">
        <v>26914</v>
      </c>
      <c r="C36200" t="s">
        <v>26914</v>
      </c>
      <c r="D36200" t="s">
        <v>26914</v>
      </c>
      <c r="E36200" t="s">
        <v>26914</v>
      </c>
      <c r="F36200" t="s">
        <v>26914</v>
      </c>
      <c r="G36200" t="s">
        <v>26914</v>
      </c>
      <c r="H36200" t="s">
        <v>26914</v>
      </c>
      <c r="I36200" t="s">
        <v>26954</v>
      </c>
      <c r="J36200" t="s">
        <v>26989</v>
      </c>
      <c r="K36200" t="s">
        <v>10870</v>
      </c>
      <c r="L36200" t="s">
        <v>141774</v>
      </c>
      <c r="M36200" t="s">
        <v>10869</v>
      </c>
      <c r="N36200" t="s">
        <v>141750</v>
      </c>
      <c r="O36200">
        <v>4228</v>
      </c>
      <c r="P36200" t="s">
        <v>141775</v>
      </c>
      <c r="Q36200">
        <v>1</v>
      </c>
      <c r="R36200" t="s">
        <v>26914</v>
      </c>
      <c r="S36200" t="s">
        <v>26914</v>
      </c>
      <c r="T36200">
        <v>6.44</v>
      </c>
      <c r="U36200" t="s">
        <v>26992</v>
      </c>
      <c r="V36200">
        <v>2.0209999999999998E-3</v>
      </c>
      <c r="W36200" t="s">
        <v>141776</v>
      </c>
      <c r="X36200">
        <v>15923</v>
      </c>
      <c r="Y36200" t="s">
        <v>28067</v>
      </c>
    </row>
    <row r="36201" spans="1:25" x14ac:dyDescent="0.45">
      <c r="A36201" t="s">
        <v>26914</v>
      </c>
      <c r="B36201" t="s">
        <v>26915</v>
      </c>
      <c r="C36201" t="s">
        <v>26914</v>
      </c>
      <c r="D36201" t="s">
        <v>26914</v>
      </c>
      <c r="E36201" t="s">
        <v>26914</v>
      </c>
      <c r="F36201" t="s">
        <v>26914</v>
      </c>
      <c r="G36201" t="s">
        <v>26914</v>
      </c>
      <c r="H36201" t="s">
        <v>26915</v>
      </c>
      <c r="I36201">
        <v>0.28699999999999998</v>
      </c>
      <c r="J36201" t="s">
        <v>26916</v>
      </c>
      <c r="K36201" t="s">
        <v>18065</v>
      </c>
      <c r="L36201" t="s">
        <v>141777</v>
      </c>
      <c r="M36201" t="s">
        <v>18064</v>
      </c>
      <c r="N36201" t="s">
        <v>141778</v>
      </c>
      <c r="O36201">
        <v>1057</v>
      </c>
      <c r="P36201" t="s">
        <v>141779</v>
      </c>
      <c r="Q36201">
        <v>412</v>
      </c>
      <c r="R36201" t="s">
        <v>26914</v>
      </c>
      <c r="S36201" t="s">
        <v>26914</v>
      </c>
      <c r="T36201">
        <v>119.45</v>
      </c>
      <c r="U36201">
        <v>1</v>
      </c>
      <c r="V36201">
        <v>1.04E-5</v>
      </c>
      <c r="W36201" t="s">
        <v>141780</v>
      </c>
      <c r="X36201">
        <v>3478</v>
      </c>
      <c r="Y36201" t="s">
        <v>35466</v>
      </c>
    </row>
    <row r="36202" spans="1:25" x14ac:dyDescent="0.45">
      <c r="A36202" t="s">
        <v>26914</v>
      </c>
      <c r="B36202" t="s">
        <v>26914</v>
      </c>
      <c r="C36202" t="s">
        <v>26914</v>
      </c>
      <c r="D36202" t="s">
        <v>26914</v>
      </c>
      <c r="E36202" t="s">
        <v>26914</v>
      </c>
      <c r="F36202" t="s">
        <v>26914</v>
      </c>
      <c r="G36202" t="s">
        <v>26914</v>
      </c>
      <c r="H36202" t="s">
        <v>26914</v>
      </c>
      <c r="I36202" t="s">
        <v>26940</v>
      </c>
      <c r="J36202" t="s">
        <v>26916</v>
      </c>
      <c r="K36202" t="s">
        <v>18065</v>
      </c>
      <c r="L36202" t="s">
        <v>141781</v>
      </c>
      <c r="M36202" t="s">
        <v>18064</v>
      </c>
      <c r="N36202" t="s">
        <v>141778</v>
      </c>
      <c r="O36202">
        <v>1057</v>
      </c>
      <c r="P36202" t="s">
        <v>141782</v>
      </c>
      <c r="Q36202">
        <v>251</v>
      </c>
      <c r="R36202" t="s">
        <v>26914</v>
      </c>
      <c r="S36202" t="s">
        <v>26914</v>
      </c>
      <c r="T36202">
        <v>264.31</v>
      </c>
      <c r="U36202">
        <v>0.99996799999999997</v>
      </c>
      <c r="V36202">
        <v>2.2899999999999998E-55</v>
      </c>
      <c r="W36202" t="s">
        <v>141783</v>
      </c>
      <c r="X36202">
        <v>7610</v>
      </c>
      <c r="Y36202" t="s">
        <v>28396</v>
      </c>
    </row>
    <row r="36203" spans="1:25" x14ac:dyDescent="0.45">
      <c r="A36203" t="s">
        <v>26914</v>
      </c>
      <c r="B36203" t="s">
        <v>26914</v>
      </c>
      <c r="C36203" t="s">
        <v>26914</v>
      </c>
      <c r="D36203" t="s">
        <v>26914</v>
      </c>
      <c r="E36203" t="s">
        <v>26914</v>
      </c>
      <c r="F36203" t="s">
        <v>26914</v>
      </c>
      <c r="G36203" t="s">
        <v>26914</v>
      </c>
      <c r="H36203" t="s">
        <v>26914</v>
      </c>
      <c r="I36203" t="s">
        <v>26940</v>
      </c>
      <c r="J36203" t="s">
        <v>26916</v>
      </c>
      <c r="K36203" t="s">
        <v>18065</v>
      </c>
      <c r="L36203" t="s">
        <v>141784</v>
      </c>
      <c r="M36203" t="s">
        <v>18064</v>
      </c>
      <c r="N36203" t="s">
        <v>141778</v>
      </c>
      <c r="O36203">
        <v>1057</v>
      </c>
      <c r="P36203" t="s">
        <v>141785</v>
      </c>
      <c r="Q36203">
        <v>88</v>
      </c>
      <c r="R36203" t="s">
        <v>26914</v>
      </c>
      <c r="S36203" t="s">
        <v>26914</v>
      </c>
      <c r="T36203">
        <v>174.94</v>
      </c>
      <c r="U36203">
        <v>0.99999800000000005</v>
      </c>
      <c r="V36203">
        <v>4.0100000000000001E-13</v>
      </c>
      <c r="W36203" t="s">
        <v>141786</v>
      </c>
      <c r="X36203">
        <v>10001</v>
      </c>
      <c r="Y36203" t="s">
        <v>28680</v>
      </c>
    </row>
    <row r="36204" spans="1:25" x14ac:dyDescent="0.45">
      <c r="A36204" t="s">
        <v>26914</v>
      </c>
      <c r="B36204" t="s">
        <v>26914</v>
      </c>
      <c r="C36204" t="s">
        <v>26914</v>
      </c>
      <c r="D36204" t="s">
        <v>26914</v>
      </c>
      <c r="E36204" t="s">
        <v>26914</v>
      </c>
      <c r="F36204" t="s">
        <v>26914</v>
      </c>
      <c r="G36204" t="s">
        <v>26914</v>
      </c>
      <c r="H36204" t="s">
        <v>26914</v>
      </c>
      <c r="I36204" t="s">
        <v>26940</v>
      </c>
      <c r="J36204" t="s">
        <v>26916</v>
      </c>
      <c r="K36204" t="s">
        <v>18065</v>
      </c>
      <c r="L36204" t="s">
        <v>141787</v>
      </c>
      <c r="M36204" t="s">
        <v>18064</v>
      </c>
      <c r="N36204" t="s">
        <v>141778</v>
      </c>
      <c r="O36204">
        <v>1057</v>
      </c>
      <c r="P36204" t="s">
        <v>141788</v>
      </c>
      <c r="Q36204">
        <v>40</v>
      </c>
      <c r="R36204" t="s">
        <v>26914</v>
      </c>
      <c r="S36204" t="s">
        <v>26914</v>
      </c>
      <c r="T36204">
        <v>113.4</v>
      </c>
      <c r="U36204">
        <v>0.90127199999999996</v>
      </c>
      <c r="V36204">
        <v>2.3600000000000001E-5</v>
      </c>
      <c r="W36204" t="s">
        <v>141789</v>
      </c>
      <c r="X36204">
        <v>7070</v>
      </c>
      <c r="Y36204" t="s">
        <v>27611</v>
      </c>
    </row>
    <row r="36205" spans="1:25" x14ac:dyDescent="0.45">
      <c r="A36205" t="s">
        <v>26914</v>
      </c>
      <c r="B36205" t="s">
        <v>26914</v>
      </c>
      <c r="C36205" t="s">
        <v>26914</v>
      </c>
      <c r="D36205" t="s">
        <v>26914</v>
      </c>
      <c r="E36205" t="s">
        <v>26914</v>
      </c>
      <c r="F36205" t="s">
        <v>26914</v>
      </c>
      <c r="G36205" t="s">
        <v>26914</v>
      </c>
      <c r="H36205" t="s">
        <v>26914</v>
      </c>
      <c r="I36205" t="s">
        <v>26940</v>
      </c>
      <c r="J36205" t="s">
        <v>26916</v>
      </c>
      <c r="K36205" t="s">
        <v>18065</v>
      </c>
      <c r="L36205" t="s">
        <v>141790</v>
      </c>
      <c r="M36205" t="s">
        <v>18064</v>
      </c>
      <c r="N36205" t="s">
        <v>141778</v>
      </c>
      <c r="O36205">
        <v>1057</v>
      </c>
      <c r="P36205" t="s">
        <v>141791</v>
      </c>
      <c r="Q36205">
        <v>7</v>
      </c>
      <c r="R36205" t="s">
        <v>26914</v>
      </c>
      <c r="S36205" t="s">
        <v>26914</v>
      </c>
      <c r="T36205">
        <v>80.816000000000003</v>
      </c>
      <c r="U36205">
        <v>0.94340199999999996</v>
      </c>
      <c r="V36205">
        <v>8.3400000000000006E-9</v>
      </c>
      <c r="W36205" t="s">
        <v>141792</v>
      </c>
      <c r="X36205">
        <v>5145</v>
      </c>
      <c r="Y36205" t="s">
        <v>35812</v>
      </c>
    </row>
    <row r="36206" spans="1:25" x14ac:dyDescent="0.45">
      <c r="A36206" t="s">
        <v>26914</v>
      </c>
      <c r="B36206" t="s">
        <v>26914</v>
      </c>
      <c r="C36206" t="s">
        <v>26914</v>
      </c>
      <c r="D36206" t="s">
        <v>26914</v>
      </c>
      <c r="E36206" t="s">
        <v>26914</v>
      </c>
      <c r="F36206" t="s">
        <v>26914</v>
      </c>
      <c r="G36206" t="s">
        <v>26914</v>
      </c>
      <c r="H36206" t="s">
        <v>26914</v>
      </c>
      <c r="I36206">
        <v>0.70899999999999996</v>
      </c>
      <c r="J36206" t="s">
        <v>26916</v>
      </c>
      <c r="K36206" t="s">
        <v>18065</v>
      </c>
      <c r="L36206" t="s">
        <v>141793</v>
      </c>
      <c r="M36206" t="s">
        <v>18064</v>
      </c>
      <c r="N36206" t="s">
        <v>141778</v>
      </c>
      <c r="O36206">
        <v>1057</v>
      </c>
      <c r="P36206" t="s">
        <v>141794</v>
      </c>
      <c r="Q36206">
        <v>6</v>
      </c>
      <c r="R36206" t="s">
        <v>26914</v>
      </c>
      <c r="S36206" t="s">
        <v>26914</v>
      </c>
      <c r="T36206">
        <v>139.26</v>
      </c>
      <c r="U36206">
        <v>1</v>
      </c>
      <c r="V36206">
        <v>1.0000000000000001E-15</v>
      </c>
      <c r="W36206" t="s">
        <v>141795</v>
      </c>
      <c r="X36206">
        <v>19024</v>
      </c>
      <c r="Y36206" t="s">
        <v>32194</v>
      </c>
    </row>
    <row r="36207" spans="1:25" x14ac:dyDescent="0.45">
      <c r="A36207" t="s">
        <v>26914</v>
      </c>
      <c r="B36207" t="s">
        <v>26914</v>
      </c>
      <c r="C36207" t="s">
        <v>26914</v>
      </c>
      <c r="D36207" t="s">
        <v>26914</v>
      </c>
      <c r="E36207" t="s">
        <v>26914</v>
      </c>
      <c r="F36207" t="s">
        <v>26914</v>
      </c>
      <c r="G36207" t="s">
        <v>26914</v>
      </c>
      <c r="H36207" t="s">
        <v>26914</v>
      </c>
      <c r="I36207">
        <v>-0.14299999999999999</v>
      </c>
      <c r="J36207" t="s">
        <v>26916</v>
      </c>
      <c r="K36207" t="s">
        <v>18065</v>
      </c>
      <c r="L36207" t="s">
        <v>141796</v>
      </c>
      <c r="M36207" t="s">
        <v>18064</v>
      </c>
      <c r="N36207" t="s">
        <v>141778</v>
      </c>
      <c r="O36207">
        <v>1057</v>
      </c>
      <c r="P36207" t="s">
        <v>141797</v>
      </c>
      <c r="Q36207">
        <v>1</v>
      </c>
      <c r="R36207" t="s">
        <v>26914</v>
      </c>
      <c r="S36207" t="s">
        <v>26914</v>
      </c>
      <c r="T36207">
        <v>50.305</v>
      </c>
      <c r="U36207">
        <v>0.90544500000000006</v>
      </c>
      <c r="V36207">
        <v>1.09274E-2</v>
      </c>
      <c r="W36207" t="s">
        <v>141798</v>
      </c>
      <c r="X36207">
        <v>10412</v>
      </c>
      <c r="Y36207" t="s">
        <v>30522</v>
      </c>
    </row>
    <row r="36208" spans="1:25" x14ac:dyDescent="0.45">
      <c r="A36208" t="s">
        <v>26914</v>
      </c>
      <c r="B36208" t="s">
        <v>26914</v>
      </c>
      <c r="C36208" t="s">
        <v>26914</v>
      </c>
      <c r="D36208" t="s">
        <v>26914</v>
      </c>
      <c r="E36208" t="s">
        <v>26914</v>
      </c>
      <c r="F36208" t="s">
        <v>26914</v>
      </c>
      <c r="G36208" t="s">
        <v>26914</v>
      </c>
      <c r="H36208" t="s">
        <v>26914</v>
      </c>
      <c r="I36208" t="s">
        <v>26954</v>
      </c>
      <c r="J36208" t="s">
        <v>26916</v>
      </c>
      <c r="K36208" t="s">
        <v>17454</v>
      </c>
      <c r="L36208" t="s">
        <v>141799</v>
      </c>
      <c r="M36208" t="s">
        <v>17453</v>
      </c>
      <c r="N36208" t="s">
        <v>141800</v>
      </c>
      <c r="O36208">
        <v>1162</v>
      </c>
      <c r="P36208" t="s">
        <v>141801</v>
      </c>
      <c r="Q36208">
        <v>35</v>
      </c>
      <c r="R36208" t="s">
        <v>26914</v>
      </c>
      <c r="S36208" t="s">
        <v>26914</v>
      </c>
      <c r="T36208">
        <v>97.272999999999996</v>
      </c>
      <c r="U36208">
        <v>1</v>
      </c>
      <c r="V36208">
        <v>4.1900000000000002E-5</v>
      </c>
      <c r="W36208" t="s">
        <v>141802</v>
      </c>
      <c r="X36208">
        <v>7277</v>
      </c>
      <c r="Y36208" t="s">
        <v>28188</v>
      </c>
    </row>
    <row r="36209" spans="1:25" x14ac:dyDescent="0.45">
      <c r="A36209" t="s">
        <v>26914</v>
      </c>
      <c r="B36209" t="s">
        <v>26914</v>
      </c>
      <c r="C36209" t="s">
        <v>26914</v>
      </c>
      <c r="D36209" t="s">
        <v>26914</v>
      </c>
      <c r="E36209" t="s">
        <v>26914</v>
      </c>
      <c r="F36209" t="s">
        <v>26914</v>
      </c>
      <c r="G36209" t="s">
        <v>26914</v>
      </c>
      <c r="H36209" t="s">
        <v>26914</v>
      </c>
      <c r="I36209" t="s">
        <v>26954</v>
      </c>
      <c r="J36209" t="s">
        <v>26916</v>
      </c>
      <c r="K36209" t="s">
        <v>17454</v>
      </c>
      <c r="L36209" t="s">
        <v>141803</v>
      </c>
      <c r="M36209" t="s">
        <v>17453</v>
      </c>
      <c r="N36209" t="s">
        <v>141800</v>
      </c>
      <c r="O36209">
        <v>1162</v>
      </c>
      <c r="P36209" t="s">
        <v>141804</v>
      </c>
      <c r="Q36209">
        <v>33</v>
      </c>
      <c r="R36209" t="s">
        <v>26914</v>
      </c>
      <c r="S36209" t="s">
        <v>26914</v>
      </c>
      <c r="T36209">
        <v>80.754999999999995</v>
      </c>
      <c r="U36209">
        <v>1</v>
      </c>
      <c r="V36209">
        <v>3.2511800000000002E-3</v>
      </c>
      <c r="W36209" t="s">
        <v>141805</v>
      </c>
      <c r="X36209">
        <v>6430</v>
      </c>
      <c r="Y36209" t="s">
        <v>28093</v>
      </c>
    </row>
    <row r="36210" spans="1:25" x14ac:dyDescent="0.45">
      <c r="A36210" t="s">
        <v>26914</v>
      </c>
      <c r="B36210" t="s">
        <v>26915</v>
      </c>
      <c r="C36210" t="s">
        <v>26914</v>
      </c>
      <c r="D36210" t="s">
        <v>26914</v>
      </c>
      <c r="E36210" t="s">
        <v>26914</v>
      </c>
      <c r="F36210" t="s">
        <v>26914</v>
      </c>
      <c r="G36210" t="s">
        <v>26914</v>
      </c>
      <c r="H36210" t="s">
        <v>26915</v>
      </c>
      <c r="I36210" t="s">
        <v>26954</v>
      </c>
      <c r="J36210" t="s">
        <v>26916</v>
      </c>
      <c r="K36210" t="s">
        <v>17454</v>
      </c>
      <c r="L36210" t="s">
        <v>141806</v>
      </c>
      <c r="M36210" t="s">
        <v>17453</v>
      </c>
      <c r="N36210" t="s">
        <v>141800</v>
      </c>
      <c r="O36210">
        <v>1162</v>
      </c>
      <c r="P36210" t="s">
        <v>141807</v>
      </c>
      <c r="Q36210">
        <v>16</v>
      </c>
      <c r="R36210" t="s">
        <v>26915</v>
      </c>
      <c r="S36210" t="s">
        <v>26914</v>
      </c>
      <c r="T36210">
        <v>125.74</v>
      </c>
      <c r="U36210">
        <v>0.67780200000000002</v>
      </c>
      <c r="V36210">
        <v>2.4200000000000002E-7</v>
      </c>
      <c r="W36210" t="s">
        <v>141808</v>
      </c>
      <c r="X36210">
        <v>15506</v>
      </c>
      <c r="Y36210" t="s">
        <v>31366</v>
      </c>
    </row>
    <row r="36211" spans="1:25" x14ac:dyDescent="0.45">
      <c r="A36211" t="s">
        <v>26914</v>
      </c>
      <c r="B36211" t="s">
        <v>26914</v>
      </c>
      <c r="C36211" t="s">
        <v>26914</v>
      </c>
      <c r="D36211" t="s">
        <v>26914</v>
      </c>
      <c r="E36211" t="s">
        <v>26914</v>
      </c>
      <c r="F36211" t="s">
        <v>26914</v>
      </c>
      <c r="G36211" t="s">
        <v>26914</v>
      </c>
      <c r="H36211" t="s">
        <v>26914</v>
      </c>
      <c r="I36211" t="s">
        <v>26954</v>
      </c>
      <c r="J36211" t="s">
        <v>26916</v>
      </c>
      <c r="K36211" t="s">
        <v>17454</v>
      </c>
      <c r="L36211" t="s">
        <v>141809</v>
      </c>
      <c r="M36211" t="s">
        <v>17453</v>
      </c>
      <c r="N36211" t="s">
        <v>141800</v>
      </c>
      <c r="O36211">
        <v>1162</v>
      </c>
      <c r="P36211" t="s">
        <v>141810</v>
      </c>
      <c r="Q36211">
        <v>15</v>
      </c>
      <c r="R36211" t="s">
        <v>26914</v>
      </c>
      <c r="S36211" t="s">
        <v>26914</v>
      </c>
      <c r="T36211">
        <v>110.91</v>
      </c>
      <c r="U36211">
        <v>0.94753699999999996</v>
      </c>
      <c r="V36211">
        <v>1.9899999999999999E-5</v>
      </c>
      <c r="W36211" t="s">
        <v>141811</v>
      </c>
      <c r="X36211">
        <v>6713</v>
      </c>
      <c r="Y36211" t="s">
        <v>27798</v>
      </c>
    </row>
    <row r="36212" spans="1:25" x14ac:dyDescent="0.45">
      <c r="A36212" t="s">
        <v>26914</v>
      </c>
      <c r="B36212" t="s">
        <v>26914</v>
      </c>
      <c r="C36212" t="s">
        <v>26914</v>
      </c>
      <c r="D36212" t="s">
        <v>26914</v>
      </c>
      <c r="E36212" t="s">
        <v>26914</v>
      </c>
      <c r="F36212" t="s">
        <v>26914</v>
      </c>
      <c r="G36212" t="s">
        <v>26914</v>
      </c>
      <c r="H36212" t="s">
        <v>26914</v>
      </c>
      <c r="I36212" t="s">
        <v>26954</v>
      </c>
      <c r="J36212" t="s">
        <v>26916</v>
      </c>
      <c r="K36212" t="s">
        <v>17454</v>
      </c>
      <c r="L36212" t="s">
        <v>141812</v>
      </c>
      <c r="M36212" t="s">
        <v>17453</v>
      </c>
      <c r="N36212" t="s">
        <v>141800</v>
      </c>
      <c r="O36212">
        <v>1162</v>
      </c>
      <c r="P36212" t="s">
        <v>141813</v>
      </c>
      <c r="Q36212">
        <v>9</v>
      </c>
      <c r="R36212" t="s">
        <v>26914</v>
      </c>
      <c r="S36212" t="s">
        <v>26914</v>
      </c>
      <c r="T36212">
        <v>60.156999999999996</v>
      </c>
      <c r="U36212">
        <v>0.71860900000000005</v>
      </c>
      <c r="V36212">
        <v>3.2682399999999999E-3</v>
      </c>
      <c r="W36212" t="s">
        <v>141814</v>
      </c>
      <c r="X36212">
        <v>3019</v>
      </c>
      <c r="Y36212" t="s">
        <v>27271</v>
      </c>
    </row>
    <row r="36213" spans="1:25" x14ac:dyDescent="0.45">
      <c r="A36213" t="s">
        <v>26914</v>
      </c>
      <c r="B36213" t="s">
        <v>26915</v>
      </c>
      <c r="C36213" t="s">
        <v>26914</v>
      </c>
      <c r="D36213" t="s">
        <v>26914</v>
      </c>
      <c r="E36213" t="s">
        <v>26914</v>
      </c>
      <c r="F36213" t="s">
        <v>26914</v>
      </c>
      <c r="G36213" t="s">
        <v>26914</v>
      </c>
      <c r="H36213" t="s">
        <v>26915</v>
      </c>
      <c r="I36213" t="s">
        <v>26954</v>
      </c>
      <c r="J36213" t="s">
        <v>26916</v>
      </c>
      <c r="K36213" t="s">
        <v>17454</v>
      </c>
      <c r="L36213" t="s">
        <v>141815</v>
      </c>
      <c r="M36213" t="s">
        <v>17453</v>
      </c>
      <c r="N36213" t="s">
        <v>141800</v>
      </c>
      <c r="O36213">
        <v>1162</v>
      </c>
      <c r="P36213" t="s">
        <v>141816</v>
      </c>
      <c r="Q36213">
        <v>7</v>
      </c>
      <c r="R36213" t="s">
        <v>26914</v>
      </c>
      <c r="S36213" t="s">
        <v>26914</v>
      </c>
      <c r="T36213">
        <v>181.32</v>
      </c>
      <c r="U36213">
        <v>0.83112699999999995</v>
      </c>
      <c r="V36213">
        <v>2.8000000000000002E-12</v>
      </c>
      <c r="W36213" t="s">
        <v>141817</v>
      </c>
      <c r="X36213">
        <v>14358</v>
      </c>
      <c r="Y36213" t="s">
        <v>30193</v>
      </c>
    </row>
    <row r="36214" spans="1:25" x14ac:dyDescent="0.45">
      <c r="A36214" t="s">
        <v>26914</v>
      </c>
      <c r="B36214" t="s">
        <v>26914</v>
      </c>
      <c r="C36214" t="s">
        <v>26914</v>
      </c>
      <c r="D36214" t="s">
        <v>26914</v>
      </c>
      <c r="E36214" t="s">
        <v>26914</v>
      </c>
      <c r="F36214" t="s">
        <v>26914</v>
      </c>
      <c r="G36214" t="s">
        <v>26914</v>
      </c>
      <c r="H36214" t="s">
        <v>26914</v>
      </c>
      <c r="I36214" t="s">
        <v>26954</v>
      </c>
      <c r="J36214" t="s">
        <v>26989</v>
      </c>
      <c r="K36214" t="s">
        <v>17454</v>
      </c>
      <c r="L36214" t="s">
        <v>141818</v>
      </c>
      <c r="M36214" t="s">
        <v>17453</v>
      </c>
      <c r="N36214" t="s">
        <v>141800</v>
      </c>
      <c r="O36214">
        <v>1162</v>
      </c>
      <c r="P36214" t="s">
        <v>141819</v>
      </c>
      <c r="Q36214">
        <v>6</v>
      </c>
      <c r="R36214" t="s">
        <v>26914</v>
      </c>
      <c r="S36214" t="s">
        <v>26914</v>
      </c>
      <c r="T36214">
        <v>3.91</v>
      </c>
      <c r="U36214" t="s">
        <v>26992</v>
      </c>
      <c r="V36214">
        <v>1.6569999999999999E-5</v>
      </c>
      <c r="W36214" t="s">
        <v>141820</v>
      </c>
      <c r="X36214">
        <v>10296</v>
      </c>
      <c r="Y36214" t="s">
        <v>49955</v>
      </c>
    </row>
    <row r="36215" spans="1:25" x14ac:dyDescent="0.45">
      <c r="A36215" t="s">
        <v>26914</v>
      </c>
      <c r="B36215" t="s">
        <v>26914</v>
      </c>
      <c r="C36215" t="s">
        <v>26914</v>
      </c>
      <c r="D36215" t="s">
        <v>26914</v>
      </c>
      <c r="E36215" t="s">
        <v>26914</v>
      </c>
      <c r="F36215" t="s">
        <v>26914</v>
      </c>
      <c r="G36215" t="s">
        <v>26914</v>
      </c>
      <c r="H36215" t="s">
        <v>26914</v>
      </c>
      <c r="I36215" t="s">
        <v>26954</v>
      </c>
      <c r="J36215" t="s">
        <v>26916</v>
      </c>
      <c r="K36215" t="s">
        <v>17454</v>
      </c>
      <c r="L36215" t="s">
        <v>141821</v>
      </c>
      <c r="M36215" t="s">
        <v>17453</v>
      </c>
      <c r="N36215" t="s">
        <v>141800</v>
      </c>
      <c r="O36215">
        <v>1162</v>
      </c>
      <c r="P36215" t="s">
        <v>141822</v>
      </c>
      <c r="Q36215">
        <v>4</v>
      </c>
      <c r="R36215" t="s">
        <v>26915</v>
      </c>
      <c r="S36215" t="s">
        <v>26914</v>
      </c>
      <c r="T36215">
        <v>72.290000000000006</v>
      </c>
      <c r="U36215">
        <v>0.62320399999999998</v>
      </c>
      <c r="V36215">
        <v>1.96773E-3</v>
      </c>
      <c r="W36215" t="s">
        <v>141823</v>
      </c>
      <c r="X36215">
        <v>8071</v>
      </c>
      <c r="Y36215" t="s">
        <v>28093</v>
      </c>
    </row>
    <row r="36216" spans="1:25" x14ac:dyDescent="0.45">
      <c r="A36216" t="s">
        <v>26914</v>
      </c>
      <c r="B36216" t="s">
        <v>26914</v>
      </c>
      <c r="C36216" t="s">
        <v>26914</v>
      </c>
      <c r="D36216" t="s">
        <v>26914</v>
      </c>
      <c r="E36216" t="s">
        <v>26914</v>
      </c>
      <c r="F36216" t="s">
        <v>26914</v>
      </c>
      <c r="G36216" t="s">
        <v>26914</v>
      </c>
      <c r="H36216" t="s">
        <v>26914</v>
      </c>
      <c r="I36216" t="s">
        <v>26954</v>
      </c>
      <c r="J36216" t="s">
        <v>26916</v>
      </c>
      <c r="K36216" t="s">
        <v>17454</v>
      </c>
      <c r="L36216" t="s">
        <v>141824</v>
      </c>
      <c r="M36216" t="s">
        <v>17453</v>
      </c>
      <c r="N36216" t="s">
        <v>141800</v>
      </c>
      <c r="O36216">
        <v>1162</v>
      </c>
      <c r="P36216" t="s">
        <v>141825</v>
      </c>
      <c r="Q36216">
        <v>2</v>
      </c>
      <c r="R36216" t="s">
        <v>26914</v>
      </c>
      <c r="S36216" t="s">
        <v>26914</v>
      </c>
      <c r="T36216">
        <v>71.241</v>
      </c>
      <c r="U36216">
        <v>0.78583400000000003</v>
      </c>
      <c r="V36216">
        <v>1.7967800000000001E-4</v>
      </c>
      <c r="W36216" t="s">
        <v>141826</v>
      </c>
      <c r="X36216">
        <v>2679</v>
      </c>
      <c r="Y36216" t="s">
        <v>29573</v>
      </c>
    </row>
    <row r="36217" spans="1:25" x14ac:dyDescent="0.45">
      <c r="A36217" t="s">
        <v>26914</v>
      </c>
      <c r="B36217" t="s">
        <v>26914</v>
      </c>
      <c r="C36217" t="s">
        <v>26914</v>
      </c>
      <c r="D36217" t="s">
        <v>26914</v>
      </c>
      <c r="E36217" t="s">
        <v>26914</v>
      </c>
      <c r="F36217" t="s">
        <v>26914</v>
      </c>
      <c r="G36217" t="s">
        <v>26914</v>
      </c>
      <c r="H36217" t="s">
        <v>26914</v>
      </c>
      <c r="I36217" t="s">
        <v>26954</v>
      </c>
      <c r="J36217" t="s">
        <v>26916</v>
      </c>
      <c r="K36217" t="s">
        <v>17454</v>
      </c>
      <c r="L36217" t="s">
        <v>141827</v>
      </c>
      <c r="M36217" t="s">
        <v>17453</v>
      </c>
      <c r="N36217" t="s">
        <v>141800</v>
      </c>
      <c r="O36217">
        <v>1162</v>
      </c>
      <c r="P36217" t="s">
        <v>141828</v>
      </c>
      <c r="Q36217">
        <v>1</v>
      </c>
      <c r="R36217" t="s">
        <v>26914</v>
      </c>
      <c r="S36217" t="s">
        <v>26914</v>
      </c>
      <c r="T36217">
        <v>83.691999999999993</v>
      </c>
      <c r="U36217">
        <v>0.81340299999999999</v>
      </c>
      <c r="V36217">
        <v>1.5754399999999999E-4</v>
      </c>
      <c r="W36217" t="s">
        <v>141829</v>
      </c>
      <c r="X36217">
        <v>1318</v>
      </c>
      <c r="Y36217" t="s">
        <v>27056</v>
      </c>
    </row>
    <row r="36218" spans="1:25" x14ac:dyDescent="0.45">
      <c r="A36218" t="s">
        <v>26914</v>
      </c>
      <c r="B36218" t="s">
        <v>26914</v>
      </c>
      <c r="C36218" t="s">
        <v>26914</v>
      </c>
      <c r="D36218" t="s">
        <v>26914</v>
      </c>
      <c r="E36218" t="s">
        <v>26914</v>
      </c>
      <c r="F36218" t="s">
        <v>26914</v>
      </c>
      <c r="G36218" t="s">
        <v>26914</v>
      </c>
      <c r="H36218" t="s">
        <v>26914</v>
      </c>
      <c r="I36218" t="s">
        <v>26954</v>
      </c>
      <c r="J36218" t="s">
        <v>26916</v>
      </c>
      <c r="K36218" t="s">
        <v>17454</v>
      </c>
      <c r="L36218" t="s">
        <v>141830</v>
      </c>
      <c r="M36218" t="s">
        <v>17453</v>
      </c>
      <c r="N36218" t="s">
        <v>141800</v>
      </c>
      <c r="O36218">
        <v>1162</v>
      </c>
      <c r="P36218" t="s">
        <v>141831</v>
      </c>
      <c r="Q36218">
        <v>1</v>
      </c>
      <c r="R36218" t="s">
        <v>26914</v>
      </c>
      <c r="S36218" t="s">
        <v>26914</v>
      </c>
      <c r="T36218">
        <v>40.351999999999997</v>
      </c>
      <c r="U36218">
        <v>0.80286800000000003</v>
      </c>
      <c r="V36218">
        <v>5.7220199999999999E-2</v>
      </c>
      <c r="W36218" t="s">
        <v>141832</v>
      </c>
      <c r="X36218">
        <v>586</v>
      </c>
      <c r="Y36218" t="s">
        <v>29070</v>
      </c>
    </row>
    <row r="36219" spans="1:25" x14ac:dyDescent="0.45">
      <c r="A36219" t="s">
        <v>26914</v>
      </c>
      <c r="B36219" t="s">
        <v>26914</v>
      </c>
      <c r="C36219" t="s">
        <v>26914</v>
      </c>
      <c r="D36219" t="s">
        <v>26914</v>
      </c>
      <c r="E36219" t="s">
        <v>26914</v>
      </c>
      <c r="F36219" t="s">
        <v>26914</v>
      </c>
      <c r="G36219" t="s">
        <v>26914</v>
      </c>
      <c r="H36219" t="s">
        <v>26914</v>
      </c>
      <c r="I36219" t="s">
        <v>26954</v>
      </c>
      <c r="J36219" t="s">
        <v>26989</v>
      </c>
      <c r="K36219" t="s">
        <v>17454</v>
      </c>
      <c r="L36219" t="s">
        <v>141833</v>
      </c>
      <c r="M36219" t="s">
        <v>17453</v>
      </c>
      <c r="N36219" t="s">
        <v>141800</v>
      </c>
      <c r="O36219">
        <v>1162</v>
      </c>
      <c r="P36219" t="s">
        <v>141834</v>
      </c>
      <c r="Q36219">
        <v>1</v>
      </c>
      <c r="R36219" t="s">
        <v>26914</v>
      </c>
      <c r="S36219" t="s">
        <v>26914</v>
      </c>
      <c r="T36219">
        <v>2.61</v>
      </c>
      <c r="U36219" t="s">
        <v>26992</v>
      </c>
      <c r="V36219">
        <v>5.0399999999999999E-5</v>
      </c>
      <c r="W36219" t="s">
        <v>141835</v>
      </c>
      <c r="X36219">
        <v>3736</v>
      </c>
      <c r="Y36219" t="s">
        <v>119856</v>
      </c>
    </row>
    <row r="36220" spans="1:25" x14ac:dyDescent="0.45">
      <c r="A36220" t="s">
        <v>26914</v>
      </c>
      <c r="B36220" t="s">
        <v>26914</v>
      </c>
      <c r="C36220" t="s">
        <v>26914</v>
      </c>
      <c r="D36220" t="s">
        <v>26914</v>
      </c>
      <c r="E36220" t="s">
        <v>26914</v>
      </c>
      <c r="F36220" t="s">
        <v>26914</v>
      </c>
      <c r="G36220" t="s">
        <v>26914</v>
      </c>
      <c r="H36220" t="s">
        <v>26914</v>
      </c>
      <c r="I36220" t="s">
        <v>26954</v>
      </c>
      <c r="J36220" t="s">
        <v>26989</v>
      </c>
      <c r="K36220" t="s">
        <v>17454</v>
      </c>
      <c r="L36220" t="s">
        <v>141836</v>
      </c>
      <c r="M36220" t="s">
        <v>17453</v>
      </c>
      <c r="N36220" t="s">
        <v>141800</v>
      </c>
      <c r="O36220">
        <v>1162</v>
      </c>
      <c r="P36220" t="s">
        <v>141837</v>
      </c>
      <c r="Q36220">
        <v>1</v>
      </c>
      <c r="R36220" t="s">
        <v>26915</v>
      </c>
      <c r="S36220" t="s">
        <v>26914</v>
      </c>
      <c r="T36220">
        <v>2.76</v>
      </c>
      <c r="U36220" t="s">
        <v>26992</v>
      </c>
      <c r="V36220">
        <v>1.083E-3</v>
      </c>
      <c r="W36220" t="s">
        <v>141838</v>
      </c>
      <c r="X36220">
        <v>6713</v>
      </c>
      <c r="Y36220" t="s">
        <v>33731</v>
      </c>
    </row>
    <row r="36221" spans="1:25" x14ac:dyDescent="0.45">
      <c r="A36221" t="s">
        <v>26922</v>
      </c>
      <c r="B36221" t="s">
        <v>26922</v>
      </c>
      <c r="C36221" t="s">
        <v>26922</v>
      </c>
      <c r="D36221" t="s">
        <v>26922</v>
      </c>
      <c r="E36221" t="s">
        <v>26922</v>
      </c>
      <c r="F36221" t="s">
        <v>26922</v>
      </c>
      <c r="G36221" t="s">
        <v>26922</v>
      </c>
      <c r="H36221" t="s">
        <v>26922</v>
      </c>
      <c r="I36221" t="s">
        <v>27135</v>
      </c>
      <c r="J36221" t="s">
        <v>26916</v>
      </c>
      <c r="K36221" t="s">
        <v>141839</v>
      </c>
      <c r="L36221" t="s">
        <v>141840</v>
      </c>
      <c r="M36221" t="s">
        <v>141841</v>
      </c>
      <c r="N36221" t="s">
        <v>141842</v>
      </c>
      <c r="O36221" t="s">
        <v>26930</v>
      </c>
      <c r="P36221" t="s">
        <v>141843</v>
      </c>
      <c r="Q36221">
        <v>1</v>
      </c>
      <c r="R36221" t="s">
        <v>26914</v>
      </c>
      <c r="S36221" t="s">
        <v>26914</v>
      </c>
      <c r="T36221">
        <v>88.596000000000004</v>
      </c>
      <c r="U36221">
        <v>0.99591099999999999</v>
      </c>
      <c r="V36221">
        <v>3.8803399999999999E-3</v>
      </c>
      <c r="W36221" t="s">
        <v>141844</v>
      </c>
      <c r="X36221">
        <v>15751</v>
      </c>
      <c r="Y36221" t="s">
        <v>26959</v>
      </c>
    </row>
    <row r="36222" spans="1:25" x14ac:dyDescent="0.45">
      <c r="A36222" t="s">
        <v>26914</v>
      </c>
      <c r="B36222" t="s">
        <v>26914</v>
      </c>
      <c r="C36222" t="s">
        <v>26914</v>
      </c>
      <c r="D36222" t="s">
        <v>26914</v>
      </c>
      <c r="E36222" t="s">
        <v>26914</v>
      </c>
      <c r="F36222" t="s">
        <v>26914</v>
      </c>
      <c r="G36222" t="s">
        <v>26914</v>
      </c>
      <c r="H36222" t="s">
        <v>26914</v>
      </c>
      <c r="I36222" t="s">
        <v>26954</v>
      </c>
      <c r="J36222" t="s">
        <v>26916</v>
      </c>
      <c r="K36222" t="s">
        <v>1494</v>
      </c>
      <c r="L36222" t="s">
        <v>141845</v>
      </c>
      <c r="M36222" t="s">
        <v>1493</v>
      </c>
      <c r="N36222" t="s">
        <v>141846</v>
      </c>
      <c r="O36222">
        <v>691</v>
      </c>
      <c r="P36222" t="s">
        <v>141847</v>
      </c>
      <c r="Q36222" t="s">
        <v>26963</v>
      </c>
      <c r="R36222" t="s">
        <v>26915</v>
      </c>
      <c r="S36222" t="s">
        <v>26914</v>
      </c>
      <c r="T36222">
        <v>46.158000000000001</v>
      </c>
      <c r="U36222">
        <v>0.37914300000000001</v>
      </c>
      <c r="V36222">
        <v>7.6611500000000003E-3</v>
      </c>
      <c r="W36222" t="s">
        <v>141848</v>
      </c>
      <c r="X36222">
        <v>3388</v>
      </c>
      <c r="Y36222" t="s">
        <v>58660</v>
      </c>
    </row>
    <row r="36223" spans="1:25" x14ac:dyDescent="0.45">
      <c r="A36223" t="s">
        <v>26914</v>
      </c>
      <c r="B36223" t="s">
        <v>26914</v>
      </c>
      <c r="C36223" t="s">
        <v>26914</v>
      </c>
      <c r="D36223" t="s">
        <v>26914</v>
      </c>
      <c r="E36223" t="s">
        <v>26914</v>
      </c>
      <c r="F36223" t="s">
        <v>26914</v>
      </c>
      <c r="G36223" t="s">
        <v>26914</v>
      </c>
      <c r="H36223" t="s">
        <v>26914</v>
      </c>
      <c r="I36223" t="s">
        <v>26954</v>
      </c>
      <c r="J36223" t="s">
        <v>26916</v>
      </c>
      <c r="K36223" t="s">
        <v>1494</v>
      </c>
      <c r="L36223" t="s">
        <v>141849</v>
      </c>
      <c r="M36223" t="s">
        <v>1493</v>
      </c>
      <c r="N36223" t="s">
        <v>141846</v>
      </c>
      <c r="O36223">
        <v>691</v>
      </c>
      <c r="P36223" t="s">
        <v>141850</v>
      </c>
      <c r="Q36223" t="s">
        <v>26963</v>
      </c>
      <c r="R36223" t="s">
        <v>26915</v>
      </c>
      <c r="S36223" t="s">
        <v>26914</v>
      </c>
      <c r="T36223">
        <v>211.37</v>
      </c>
      <c r="U36223">
        <v>0.49986799999999998</v>
      </c>
      <c r="V36223">
        <v>1.26E-40</v>
      </c>
      <c r="W36223" t="s">
        <v>141851</v>
      </c>
      <c r="X36223">
        <v>6865</v>
      </c>
      <c r="Y36223" t="s">
        <v>27158</v>
      </c>
    </row>
    <row r="36224" spans="1:25" x14ac:dyDescent="0.45">
      <c r="A36224" t="s">
        <v>26914</v>
      </c>
      <c r="B36224" t="s">
        <v>26914</v>
      </c>
      <c r="C36224" t="s">
        <v>26914</v>
      </c>
      <c r="D36224" t="s">
        <v>26914</v>
      </c>
      <c r="E36224" t="s">
        <v>26914</v>
      </c>
      <c r="F36224" t="s">
        <v>26914</v>
      </c>
      <c r="G36224" t="s">
        <v>26914</v>
      </c>
      <c r="H36224" t="s">
        <v>26914</v>
      </c>
      <c r="I36224" t="s">
        <v>26954</v>
      </c>
      <c r="J36224" t="s">
        <v>26916</v>
      </c>
      <c r="K36224" t="s">
        <v>1494</v>
      </c>
      <c r="L36224" t="s">
        <v>141852</v>
      </c>
      <c r="M36224" t="s">
        <v>1493</v>
      </c>
      <c r="N36224" t="s">
        <v>141846</v>
      </c>
      <c r="O36224">
        <v>691</v>
      </c>
      <c r="P36224" t="s">
        <v>141853</v>
      </c>
      <c r="Q36224" t="s">
        <v>26963</v>
      </c>
      <c r="R36224" t="s">
        <v>26915</v>
      </c>
      <c r="S36224" t="s">
        <v>26914</v>
      </c>
      <c r="T36224">
        <v>53.6</v>
      </c>
      <c r="U36224">
        <v>0.33333299999999999</v>
      </c>
      <c r="V36224">
        <v>8.5367099999999994E-3</v>
      </c>
      <c r="W36224" t="s">
        <v>141854</v>
      </c>
      <c r="X36224">
        <v>1225</v>
      </c>
      <c r="Y36224" t="s">
        <v>27256</v>
      </c>
    </row>
    <row r="36225" spans="1:25" x14ac:dyDescent="0.45">
      <c r="A36225" t="s">
        <v>26914</v>
      </c>
      <c r="B36225" t="s">
        <v>26914</v>
      </c>
      <c r="C36225" t="s">
        <v>26914</v>
      </c>
      <c r="D36225" t="s">
        <v>26914</v>
      </c>
      <c r="E36225" t="s">
        <v>26914</v>
      </c>
      <c r="F36225" t="s">
        <v>26914</v>
      </c>
      <c r="G36225" t="s">
        <v>26914</v>
      </c>
      <c r="H36225" t="s">
        <v>26914</v>
      </c>
      <c r="I36225" t="s">
        <v>26954</v>
      </c>
      <c r="J36225" t="s">
        <v>26916</v>
      </c>
      <c r="K36225" t="s">
        <v>1494</v>
      </c>
      <c r="L36225" t="s">
        <v>141855</v>
      </c>
      <c r="M36225" t="s">
        <v>1493</v>
      </c>
      <c r="N36225" t="s">
        <v>141846</v>
      </c>
      <c r="O36225">
        <v>691</v>
      </c>
      <c r="P36225" t="s">
        <v>141856</v>
      </c>
      <c r="Q36225" t="s">
        <v>26963</v>
      </c>
      <c r="R36225" t="s">
        <v>26915</v>
      </c>
      <c r="S36225" t="s">
        <v>26914</v>
      </c>
      <c r="T36225">
        <v>53.6</v>
      </c>
      <c r="U36225">
        <v>0.33333299999999999</v>
      </c>
      <c r="V36225">
        <v>8.5367099999999994E-3</v>
      </c>
      <c r="W36225" t="s">
        <v>141854</v>
      </c>
      <c r="X36225">
        <v>1225</v>
      </c>
      <c r="Y36225" t="s">
        <v>27256</v>
      </c>
    </row>
    <row r="36226" spans="1:25" x14ac:dyDescent="0.45">
      <c r="A36226" t="s">
        <v>26914</v>
      </c>
      <c r="B36226" t="s">
        <v>26914</v>
      </c>
      <c r="C36226" t="s">
        <v>26914</v>
      </c>
      <c r="D36226" t="s">
        <v>26914</v>
      </c>
      <c r="E36226" t="s">
        <v>26914</v>
      </c>
      <c r="F36226" t="s">
        <v>26914</v>
      </c>
      <c r="G36226" t="s">
        <v>26914</v>
      </c>
      <c r="H36226" t="s">
        <v>26914</v>
      </c>
      <c r="I36226" t="s">
        <v>26954</v>
      </c>
      <c r="J36226" t="s">
        <v>26916</v>
      </c>
      <c r="K36226" t="s">
        <v>1494</v>
      </c>
      <c r="L36226" t="s">
        <v>141857</v>
      </c>
      <c r="M36226" t="s">
        <v>1493</v>
      </c>
      <c r="N36226" t="s">
        <v>141846</v>
      </c>
      <c r="O36226">
        <v>691</v>
      </c>
      <c r="P36226" t="s">
        <v>141858</v>
      </c>
      <c r="Q36226">
        <v>187</v>
      </c>
      <c r="R36226" t="s">
        <v>26914</v>
      </c>
      <c r="S36226" t="s">
        <v>26914</v>
      </c>
      <c r="T36226">
        <v>86.802999999999997</v>
      </c>
      <c r="U36226">
        <v>1</v>
      </c>
      <c r="V36226">
        <v>6.5699999999999998E-5</v>
      </c>
      <c r="W36226" t="s">
        <v>141859</v>
      </c>
      <c r="X36226">
        <v>5038</v>
      </c>
      <c r="Y36226" t="s">
        <v>27203</v>
      </c>
    </row>
    <row r="36227" spans="1:25" x14ac:dyDescent="0.45">
      <c r="A36227" t="s">
        <v>26914</v>
      </c>
      <c r="B36227" t="s">
        <v>26914</v>
      </c>
      <c r="C36227" t="s">
        <v>26914</v>
      </c>
      <c r="D36227" t="s">
        <v>26914</v>
      </c>
      <c r="E36227" t="s">
        <v>26914</v>
      </c>
      <c r="F36227" t="s">
        <v>26914</v>
      </c>
      <c r="G36227" t="s">
        <v>26914</v>
      </c>
      <c r="H36227" t="s">
        <v>26914</v>
      </c>
      <c r="I36227" t="s">
        <v>26954</v>
      </c>
      <c r="J36227" t="s">
        <v>26989</v>
      </c>
      <c r="K36227" t="s">
        <v>1494</v>
      </c>
      <c r="L36227" t="s">
        <v>141860</v>
      </c>
      <c r="M36227" t="s">
        <v>1493</v>
      </c>
      <c r="N36227" t="s">
        <v>141846</v>
      </c>
      <c r="O36227">
        <v>691</v>
      </c>
      <c r="P36227" t="s">
        <v>141861</v>
      </c>
      <c r="Q36227">
        <v>78</v>
      </c>
      <c r="R36227" t="s">
        <v>26914</v>
      </c>
      <c r="S36227" t="s">
        <v>26914</v>
      </c>
      <c r="T36227">
        <v>4.62</v>
      </c>
      <c r="U36227" t="s">
        <v>26992</v>
      </c>
      <c r="V36227">
        <v>1.1250000000000001E-5</v>
      </c>
      <c r="W36227" t="s">
        <v>141862</v>
      </c>
      <c r="X36227">
        <v>17577</v>
      </c>
      <c r="Y36227" t="s">
        <v>27487</v>
      </c>
    </row>
    <row r="36228" spans="1:25" x14ac:dyDescent="0.45">
      <c r="A36228" t="s">
        <v>26914</v>
      </c>
      <c r="B36228" t="s">
        <v>26915</v>
      </c>
      <c r="C36228" t="s">
        <v>26914</v>
      </c>
      <c r="D36228" t="s">
        <v>26914</v>
      </c>
      <c r="E36228" t="s">
        <v>26914</v>
      </c>
      <c r="F36228" t="s">
        <v>26914</v>
      </c>
      <c r="G36228" t="s">
        <v>26914</v>
      </c>
      <c r="H36228" t="s">
        <v>26915</v>
      </c>
      <c r="I36228" t="s">
        <v>26954</v>
      </c>
      <c r="J36228" t="s">
        <v>26916</v>
      </c>
      <c r="K36228" t="s">
        <v>1494</v>
      </c>
      <c r="L36228" t="s">
        <v>141863</v>
      </c>
      <c r="M36228" t="s">
        <v>1493</v>
      </c>
      <c r="N36228" t="s">
        <v>141846</v>
      </c>
      <c r="O36228">
        <v>691</v>
      </c>
      <c r="P36228" t="s">
        <v>141864</v>
      </c>
      <c r="Q36228">
        <v>73</v>
      </c>
      <c r="R36228" t="s">
        <v>26914</v>
      </c>
      <c r="S36228" t="s">
        <v>26914</v>
      </c>
      <c r="T36228">
        <v>225.85</v>
      </c>
      <c r="U36228">
        <v>0.95157899999999995</v>
      </c>
      <c r="V36228">
        <v>1.1799999999999999E-50</v>
      </c>
      <c r="W36228" t="s">
        <v>141865</v>
      </c>
      <c r="X36228">
        <v>3893</v>
      </c>
      <c r="Y36228" t="s">
        <v>30866</v>
      </c>
    </row>
    <row r="36229" spans="1:25" x14ac:dyDescent="0.45">
      <c r="A36229" t="s">
        <v>26914</v>
      </c>
      <c r="B36229" t="s">
        <v>26914</v>
      </c>
      <c r="C36229" t="s">
        <v>26914</v>
      </c>
      <c r="D36229" t="s">
        <v>26914</v>
      </c>
      <c r="E36229" t="s">
        <v>26914</v>
      </c>
      <c r="F36229" t="s">
        <v>26914</v>
      </c>
      <c r="G36229" t="s">
        <v>26914</v>
      </c>
      <c r="H36229" t="s">
        <v>26914</v>
      </c>
      <c r="I36229" t="s">
        <v>26954</v>
      </c>
      <c r="J36229" t="s">
        <v>26916</v>
      </c>
      <c r="K36229" t="s">
        <v>1494</v>
      </c>
      <c r="L36229" t="s">
        <v>141866</v>
      </c>
      <c r="M36229" t="s">
        <v>1493</v>
      </c>
      <c r="N36229" t="s">
        <v>141846</v>
      </c>
      <c r="O36229">
        <v>691</v>
      </c>
      <c r="P36229" t="s">
        <v>141867</v>
      </c>
      <c r="Q36229">
        <v>73</v>
      </c>
      <c r="R36229" t="s">
        <v>26914</v>
      </c>
      <c r="S36229" t="s">
        <v>26914</v>
      </c>
      <c r="T36229">
        <v>94.308999999999997</v>
      </c>
      <c r="U36229">
        <v>0.94852400000000003</v>
      </c>
      <c r="V36229">
        <v>2.7026900000000001E-4</v>
      </c>
      <c r="W36229" t="s">
        <v>141868</v>
      </c>
      <c r="X36229">
        <v>3576</v>
      </c>
      <c r="Y36229" t="s">
        <v>54189</v>
      </c>
    </row>
    <row r="36230" spans="1:25" x14ac:dyDescent="0.45">
      <c r="A36230" t="s">
        <v>26914</v>
      </c>
      <c r="B36230" t="s">
        <v>26915</v>
      </c>
      <c r="C36230" t="s">
        <v>26914</v>
      </c>
      <c r="D36230" t="s">
        <v>26914</v>
      </c>
      <c r="E36230" t="s">
        <v>26914</v>
      </c>
      <c r="F36230" t="s">
        <v>26914</v>
      </c>
      <c r="G36230" t="s">
        <v>26914</v>
      </c>
      <c r="H36230" t="s">
        <v>26915</v>
      </c>
      <c r="I36230" t="s">
        <v>26954</v>
      </c>
      <c r="J36230" t="s">
        <v>26916</v>
      </c>
      <c r="K36230" t="s">
        <v>1494</v>
      </c>
      <c r="L36230" t="s">
        <v>141869</v>
      </c>
      <c r="M36230" t="s">
        <v>1493</v>
      </c>
      <c r="N36230" t="s">
        <v>141846</v>
      </c>
      <c r="O36230">
        <v>691</v>
      </c>
      <c r="P36230" t="s">
        <v>141870</v>
      </c>
      <c r="Q36230">
        <v>33</v>
      </c>
      <c r="R36230" t="s">
        <v>26915</v>
      </c>
      <c r="S36230" t="s">
        <v>26914</v>
      </c>
      <c r="T36230">
        <v>188.12</v>
      </c>
      <c r="U36230">
        <v>0.48730299999999999</v>
      </c>
      <c r="V36230">
        <v>5.1100000000000004E-13</v>
      </c>
      <c r="W36230" t="s">
        <v>141871</v>
      </c>
      <c r="X36230">
        <v>4377</v>
      </c>
      <c r="Y36230" t="s">
        <v>27892</v>
      </c>
    </row>
    <row r="36231" spans="1:25" x14ac:dyDescent="0.45">
      <c r="A36231" t="s">
        <v>26914</v>
      </c>
      <c r="B36231" t="s">
        <v>26914</v>
      </c>
      <c r="C36231" t="s">
        <v>26914</v>
      </c>
      <c r="D36231" t="s">
        <v>26914</v>
      </c>
      <c r="E36231" t="s">
        <v>26914</v>
      </c>
      <c r="F36231" t="s">
        <v>26914</v>
      </c>
      <c r="G36231" t="s">
        <v>26914</v>
      </c>
      <c r="H36231" t="s">
        <v>26914</v>
      </c>
      <c r="I36231" t="s">
        <v>26954</v>
      </c>
      <c r="J36231" t="s">
        <v>26916</v>
      </c>
      <c r="K36231" t="s">
        <v>1494</v>
      </c>
      <c r="L36231" t="s">
        <v>141872</v>
      </c>
      <c r="M36231" t="s">
        <v>1493</v>
      </c>
      <c r="N36231" t="s">
        <v>141846</v>
      </c>
      <c r="O36231">
        <v>691</v>
      </c>
      <c r="P36231" t="s">
        <v>141873</v>
      </c>
      <c r="Q36231">
        <v>10</v>
      </c>
      <c r="R36231" t="s">
        <v>26914</v>
      </c>
      <c r="S36231" t="s">
        <v>26914</v>
      </c>
      <c r="T36231">
        <v>278.14999999999998</v>
      </c>
      <c r="U36231">
        <v>0.99972899999999998</v>
      </c>
      <c r="V36231">
        <v>5.0599999999999998E-74</v>
      </c>
      <c r="W36231" t="s">
        <v>141874</v>
      </c>
      <c r="X36231">
        <v>13478</v>
      </c>
      <c r="Y36231" t="s">
        <v>27642</v>
      </c>
    </row>
    <row r="36232" spans="1:25" x14ac:dyDescent="0.45">
      <c r="A36232" t="s">
        <v>26914</v>
      </c>
      <c r="B36232" t="s">
        <v>26914</v>
      </c>
      <c r="C36232" t="s">
        <v>26914</v>
      </c>
      <c r="D36232" t="s">
        <v>26914</v>
      </c>
      <c r="E36232" t="s">
        <v>26914</v>
      </c>
      <c r="F36232" t="s">
        <v>26914</v>
      </c>
      <c r="G36232" t="s">
        <v>26914</v>
      </c>
      <c r="H36232" t="s">
        <v>26914</v>
      </c>
      <c r="I36232" t="s">
        <v>26954</v>
      </c>
      <c r="J36232" t="s">
        <v>26916</v>
      </c>
      <c r="K36232" t="s">
        <v>1494</v>
      </c>
      <c r="L36232" t="s">
        <v>141875</v>
      </c>
      <c r="M36232" t="s">
        <v>1493</v>
      </c>
      <c r="N36232" t="s">
        <v>141846</v>
      </c>
      <c r="O36232">
        <v>691</v>
      </c>
      <c r="P36232" t="s">
        <v>141876</v>
      </c>
      <c r="Q36232">
        <v>9</v>
      </c>
      <c r="R36232" t="s">
        <v>26914</v>
      </c>
      <c r="S36232" t="s">
        <v>26914</v>
      </c>
      <c r="T36232">
        <v>68.951999999999998</v>
      </c>
      <c r="U36232">
        <v>0.99999700000000002</v>
      </c>
      <c r="V36232">
        <v>1.4631299999999999E-4</v>
      </c>
      <c r="W36232" t="s">
        <v>141877</v>
      </c>
      <c r="X36232">
        <v>4202</v>
      </c>
      <c r="Y36232" t="s">
        <v>27188</v>
      </c>
    </row>
    <row r="36233" spans="1:25" x14ac:dyDescent="0.45">
      <c r="A36233" t="s">
        <v>26914</v>
      </c>
      <c r="B36233" t="s">
        <v>26915</v>
      </c>
      <c r="C36233" t="s">
        <v>26914</v>
      </c>
      <c r="D36233" t="s">
        <v>26914</v>
      </c>
      <c r="E36233" t="s">
        <v>26914</v>
      </c>
      <c r="F36233" t="s">
        <v>26914</v>
      </c>
      <c r="G36233" t="s">
        <v>26914</v>
      </c>
      <c r="H36233" t="s">
        <v>26915</v>
      </c>
      <c r="I36233" t="s">
        <v>26954</v>
      </c>
      <c r="J36233" t="s">
        <v>26916</v>
      </c>
      <c r="K36233" t="s">
        <v>1494</v>
      </c>
      <c r="L36233" t="s">
        <v>141878</v>
      </c>
      <c r="M36233" t="s">
        <v>1493</v>
      </c>
      <c r="N36233" t="s">
        <v>141846</v>
      </c>
      <c r="O36233">
        <v>691</v>
      </c>
      <c r="P36233" t="s">
        <v>141879</v>
      </c>
      <c r="Q36233">
        <v>5</v>
      </c>
      <c r="R36233" t="s">
        <v>26915</v>
      </c>
      <c r="S36233" t="s">
        <v>26914</v>
      </c>
      <c r="T36233">
        <v>119.62</v>
      </c>
      <c r="U36233">
        <v>0.44500000000000001</v>
      </c>
      <c r="V36233">
        <v>2.5500000000000001E-6</v>
      </c>
      <c r="W36233" t="s">
        <v>141880</v>
      </c>
      <c r="X36233">
        <v>5744</v>
      </c>
      <c r="Y36233" t="s">
        <v>30334</v>
      </c>
    </row>
    <row r="36234" spans="1:25" x14ac:dyDescent="0.45">
      <c r="A36234" t="s">
        <v>26914</v>
      </c>
      <c r="B36234" t="s">
        <v>26914</v>
      </c>
      <c r="C36234" t="s">
        <v>26914</v>
      </c>
      <c r="D36234" t="s">
        <v>26914</v>
      </c>
      <c r="E36234" t="s">
        <v>26914</v>
      </c>
      <c r="F36234" t="s">
        <v>26914</v>
      </c>
      <c r="G36234" t="s">
        <v>26914</v>
      </c>
      <c r="H36234" t="s">
        <v>26914</v>
      </c>
      <c r="I36234" t="s">
        <v>26954</v>
      </c>
      <c r="J36234" t="s">
        <v>26916</v>
      </c>
      <c r="K36234" t="s">
        <v>1494</v>
      </c>
      <c r="L36234" t="s">
        <v>141881</v>
      </c>
      <c r="M36234" t="s">
        <v>1493</v>
      </c>
      <c r="N36234" t="s">
        <v>141846</v>
      </c>
      <c r="O36234">
        <v>691</v>
      </c>
      <c r="P36234" t="s">
        <v>141882</v>
      </c>
      <c r="Q36234">
        <v>3</v>
      </c>
      <c r="R36234" t="s">
        <v>26914</v>
      </c>
      <c r="S36234" t="s">
        <v>26914</v>
      </c>
      <c r="T36234">
        <v>50.563000000000002</v>
      </c>
      <c r="U36234">
        <v>1</v>
      </c>
      <c r="V36234">
        <v>1.26516E-3</v>
      </c>
      <c r="W36234" t="s">
        <v>141883</v>
      </c>
      <c r="X36234">
        <v>15217</v>
      </c>
      <c r="Y36234" t="s">
        <v>28479</v>
      </c>
    </row>
    <row r="36235" spans="1:25" x14ac:dyDescent="0.45">
      <c r="A36235" t="s">
        <v>26914</v>
      </c>
      <c r="B36235" t="s">
        <v>26914</v>
      </c>
      <c r="C36235" t="s">
        <v>26914</v>
      </c>
      <c r="D36235" t="s">
        <v>26914</v>
      </c>
      <c r="E36235" t="s">
        <v>26914</v>
      </c>
      <c r="F36235" t="s">
        <v>26914</v>
      </c>
      <c r="G36235" t="s">
        <v>26914</v>
      </c>
      <c r="H36235" t="s">
        <v>26914</v>
      </c>
      <c r="I36235" t="s">
        <v>26954</v>
      </c>
      <c r="J36235" t="s">
        <v>26916</v>
      </c>
      <c r="K36235" t="s">
        <v>1494</v>
      </c>
      <c r="L36235" t="s">
        <v>141884</v>
      </c>
      <c r="M36235" t="s">
        <v>1493</v>
      </c>
      <c r="N36235" t="s">
        <v>141846</v>
      </c>
      <c r="O36235">
        <v>691</v>
      </c>
      <c r="P36235" t="s">
        <v>141885</v>
      </c>
      <c r="Q36235">
        <v>2</v>
      </c>
      <c r="R36235" t="s">
        <v>26914</v>
      </c>
      <c r="S36235" t="s">
        <v>26914</v>
      </c>
      <c r="T36235">
        <v>105.46</v>
      </c>
      <c r="U36235">
        <v>0.994591</v>
      </c>
      <c r="V36235">
        <v>4.5399999999999999E-5</v>
      </c>
      <c r="W36235" t="s">
        <v>141886</v>
      </c>
      <c r="X36235">
        <v>203</v>
      </c>
      <c r="Y36235" t="s">
        <v>33508</v>
      </c>
    </row>
    <row r="36236" spans="1:25" x14ac:dyDescent="0.45">
      <c r="A36236" t="s">
        <v>26914</v>
      </c>
      <c r="B36236" t="s">
        <v>26914</v>
      </c>
      <c r="C36236" t="s">
        <v>26914</v>
      </c>
      <c r="D36236" t="s">
        <v>26914</v>
      </c>
      <c r="E36236" t="s">
        <v>26914</v>
      </c>
      <c r="F36236" t="s">
        <v>26914</v>
      </c>
      <c r="G36236" t="s">
        <v>26914</v>
      </c>
      <c r="H36236" t="s">
        <v>26914</v>
      </c>
      <c r="I36236" t="s">
        <v>26954</v>
      </c>
      <c r="J36236" t="s">
        <v>26916</v>
      </c>
      <c r="K36236" t="s">
        <v>1494</v>
      </c>
      <c r="L36236" t="s">
        <v>141887</v>
      </c>
      <c r="M36236" t="s">
        <v>1493</v>
      </c>
      <c r="N36236" t="s">
        <v>141846</v>
      </c>
      <c r="O36236">
        <v>691</v>
      </c>
      <c r="P36236" t="s">
        <v>141888</v>
      </c>
      <c r="Q36236">
        <v>2</v>
      </c>
      <c r="R36236" t="s">
        <v>26915</v>
      </c>
      <c r="S36236" t="s">
        <v>26914</v>
      </c>
      <c r="T36236">
        <v>53.6</v>
      </c>
      <c r="U36236">
        <v>0.33333299999999999</v>
      </c>
      <c r="V36236">
        <v>8.5367099999999994E-3</v>
      </c>
      <c r="W36236" t="s">
        <v>141854</v>
      </c>
      <c r="X36236">
        <v>1225</v>
      </c>
      <c r="Y36236" t="s">
        <v>27256</v>
      </c>
    </row>
    <row r="36237" spans="1:25" x14ac:dyDescent="0.45">
      <c r="A36237" t="s">
        <v>26914</v>
      </c>
      <c r="B36237" t="s">
        <v>26914</v>
      </c>
      <c r="C36237" t="s">
        <v>26914</v>
      </c>
      <c r="D36237" t="s">
        <v>26914</v>
      </c>
      <c r="E36237" t="s">
        <v>26914</v>
      </c>
      <c r="F36237" t="s">
        <v>26914</v>
      </c>
      <c r="G36237" t="s">
        <v>26914</v>
      </c>
      <c r="H36237" t="s">
        <v>26914</v>
      </c>
      <c r="I36237" t="s">
        <v>26954</v>
      </c>
      <c r="J36237" t="s">
        <v>26916</v>
      </c>
      <c r="K36237" t="s">
        <v>1494</v>
      </c>
      <c r="L36237" t="s">
        <v>141889</v>
      </c>
      <c r="M36237" t="s">
        <v>1493</v>
      </c>
      <c r="N36237" t="s">
        <v>141846</v>
      </c>
      <c r="O36237">
        <v>691</v>
      </c>
      <c r="P36237" t="s">
        <v>141890</v>
      </c>
      <c r="Q36237">
        <v>2</v>
      </c>
      <c r="R36237" t="s">
        <v>26915</v>
      </c>
      <c r="S36237" t="s">
        <v>26914</v>
      </c>
      <c r="T36237">
        <v>83.498999999999995</v>
      </c>
      <c r="U36237">
        <v>0.44762200000000002</v>
      </c>
      <c r="V36237">
        <v>2.0260999999999999E-3</v>
      </c>
      <c r="W36237" t="s">
        <v>141891</v>
      </c>
      <c r="X36237">
        <v>3192</v>
      </c>
      <c r="Y36237" t="s">
        <v>27820</v>
      </c>
    </row>
    <row r="36238" spans="1:25" x14ac:dyDescent="0.45">
      <c r="A36238" t="s">
        <v>26914</v>
      </c>
      <c r="B36238" t="s">
        <v>26914</v>
      </c>
      <c r="C36238" t="s">
        <v>26914</v>
      </c>
      <c r="D36238" t="s">
        <v>26914</v>
      </c>
      <c r="E36238" t="s">
        <v>26914</v>
      </c>
      <c r="F36238" t="s">
        <v>26914</v>
      </c>
      <c r="G36238" t="s">
        <v>26914</v>
      </c>
      <c r="H36238" t="s">
        <v>26914</v>
      </c>
      <c r="I36238" t="s">
        <v>26954</v>
      </c>
      <c r="J36238" t="s">
        <v>26916</v>
      </c>
      <c r="K36238" t="s">
        <v>1494</v>
      </c>
      <c r="L36238" t="s">
        <v>141892</v>
      </c>
      <c r="M36238" t="s">
        <v>1493</v>
      </c>
      <c r="N36238" t="s">
        <v>141846</v>
      </c>
      <c r="O36238">
        <v>691</v>
      </c>
      <c r="P36238" t="s">
        <v>141893</v>
      </c>
      <c r="Q36238">
        <v>1</v>
      </c>
      <c r="R36238" t="s">
        <v>26914</v>
      </c>
      <c r="S36238" t="s">
        <v>26914</v>
      </c>
      <c r="T36238">
        <v>119.66</v>
      </c>
      <c r="U36238">
        <v>0.70382500000000003</v>
      </c>
      <c r="V36238">
        <v>1.2E-9</v>
      </c>
      <c r="W36238" t="s">
        <v>141894</v>
      </c>
      <c r="X36238">
        <v>2770</v>
      </c>
      <c r="Y36238" t="s">
        <v>28984</v>
      </c>
    </row>
    <row r="36239" spans="1:25" x14ac:dyDescent="0.45">
      <c r="A36239" t="s">
        <v>26914</v>
      </c>
      <c r="B36239" t="s">
        <v>26914</v>
      </c>
      <c r="C36239" t="s">
        <v>26914</v>
      </c>
      <c r="D36239" t="s">
        <v>26914</v>
      </c>
      <c r="E36239" t="s">
        <v>26914</v>
      </c>
      <c r="F36239" t="s">
        <v>26914</v>
      </c>
      <c r="G36239" t="s">
        <v>26914</v>
      </c>
      <c r="H36239" t="s">
        <v>26914</v>
      </c>
      <c r="I36239" t="s">
        <v>26954</v>
      </c>
      <c r="J36239" t="s">
        <v>26916</v>
      </c>
      <c r="K36239" t="s">
        <v>1494</v>
      </c>
      <c r="L36239" t="s">
        <v>141895</v>
      </c>
      <c r="M36239" t="s">
        <v>1493</v>
      </c>
      <c r="N36239" t="s">
        <v>141846</v>
      </c>
      <c r="O36239">
        <v>691</v>
      </c>
      <c r="P36239" t="s">
        <v>141896</v>
      </c>
      <c r="Q36239">
        <v>1</v>
      </c>
      <c r="R36239" t="s">
        <v>26914</v>
      </c>
      <c r="S36239" t="s">
        <v>26914</v>
      </c>
      <c r="T36239">
        <v>46.892000000000003</v>
      </c>
      <c r="U36239">
        <v>0.99991300000000005</v>
      </c>
      <c r="V36239">
        <v>8.7521200000000004E-3</v>
      </c>
      <c r="W36239" t="s">
        <v>141897</v>
      </c>
      <c r="X36239">
        <v>8475</v>
      </c>
      <c r="Y36239" t="s">
        <v>27537</v>
      </c>
    </row>
    <row r="36240" spans="1:25" x14ac:dyDescent="0.45">
      <c r="A36240" t="s">
        <v>26914</v>
      </c>
      <c r="B36240" t="s">
        <v>26914</v>
      </c>
      <c r="C36240" t="s">
        <v>26914</v>
      </c>
      <c r="D36240" t="s">
        <v>26914</v>
      </c>
      <c r="E36240" t="s">
        <v>26914</v>
      </c>
      <c r="F36240" t="s">
        <v>26914</v>
      </c>
      <c r="G36240" t="s">
        <v>26914</v>
      </c>
      <c r="H36240" t="s">
        <v>26914</v>
      </c>
      <c r="I36240" t="s">
        <v>26954</v>
      </c>
      <c r="J36240" t="s">
        <v>26989</v>
      </c>
      <c r="K36240" t="s">
        <v>1494</v>
      </c>
      <c r="L36240" t="s">
        <v>141898</v>
      </c>
      <c r="M36240" t="s">
        <v>1493</v>
      </c>
      <c r="N36240" t="s">
        <v>141846</v>
      </c>
      <c r="O36240">
        <v>691</v>
      </c>
      <c r="P36240" t="s">
        <v>141899</v>
      </c>
      <c r="Q36240">
        <v>1</v>
      </c>
      <c r="R36240" t="s">
        <v>26914</v>
      </c>
      <c r="S36240" t="s">
        <v>26914</v>
      </c>
      <c r="T36240">
        <v>4</v>
      </c>
      <c r="U36240" t="s">
        <v>26992</v>
      </c>
      <c r="V36240">
        <v>2.4650000000000002E-3</v>
      </c>
      <c r="W36240" t="s">
        <v>141900</v>
      </c>
      <c r="X36240">
        <v>2045</v>
      </c>
      <c r="Y36240" t="s">
        <v>35740</v>
      </c>
    </row>
    <row r="36241" spans="1:25" x14ac:dyDescent="0.45">
      <c r="A36241" t="s">
        <v>26914</v>
      </c>
      <c r="B36241" t="s">
        <v>26914</v>
      </c>
      <c r="C36241" t="s">
        <v>26914</v>
      </c>
      <c r="D36241" t="s">
        <v>26914</v>
      </c>
      <c r="E36241" t="s">
        <v>26914</v>
      </c>
      <c r="F36241" t="s">
        <v>26914</v>
      </c>
      <c r="G36241" t="s">
        <v>26914</v>
      </c>
      <c r="H36241" t="s">
        <v>26914</v>
      </c>
      <c r="I36241" t="s">
        <v>26954</v>
      </c>
      <c r="J36241" t="s">
        <v>26989</v>
      </c>
      <c r="K36241" t="s">
        <v>1494</v>
      </c>
      <c r="L36241" t="s">
        <v>141901</v>
      </c>
      <c r="M36241" t="s">
        <v>1493</v>
      </c>
      <c r="N36241" t="s">
        <v>141846</v>
      </c>
      <c r="O36241">
        <v>691</v>
      </c>
      <c r="P36241" t="s">
        <v>141902</v>
      </c>
      <c r="Q36241">
        <v>1</v>
      </c>
      <c r="R36241" t="s">
        <v>26914</v>
      </c>
      <c r="S36241" t="s">
        <v>26914</v>
      </c>
      <c r="T36241">
        <v>4.2</v>
      </c>
      <c r="U36241" t="s">
        <v>26992</v>
      </c>
      <c r="V36241">
        <v>0</v>
      </c>
      <c r="W36241" t="s">
        <v>141903</v>
      </c>
      <c r="X36241">
        <v>13834</v>
      </c>
      <c r="Y36241" t="s">
        <v>39136</v>
      </c>
    </row>
    <row r="36242" spans="1:25" x14ac:dyDescent="0.45">
      <c r="A36242" t="s">
        <v>26914</v>
      </c>
      <c r="B36242" t="s">
        <v>26914</v>
      </c>
      <c r="C36242" t="s">
        <v>26914</v>
      </c>
      <c r="D36242" t="s">
        <v>26914</v>
      </c>
      <c r="E36242" t="s">
        <v>26914</v>
      </c>
      <c r="F36242" t="s">
        <v>26914</v>
      </c>
      <c r="G36242" t="s">
        <v>26914</v>
      </c>
      <c r="H36242" t="s">
        <v>26914</v>
      </c>
      <c r="I36242" t="s">
        <v>26954</v>
      </c>
      <c r="J36242" t="s">
        <v>26916</v>
      </c>
      <c r="K36242" t="s">
        <v>1494</v>
      </c>
      <c r="L36242" t="s">
        <v>141904</v>
      </c>
      <c r="M36242" t="s">
        <v>1493</v>
      </c>
      <c r="N36242" t="s">
        <v>141846</v>
      </c>
      <c r="O36242">
        <v>691</v>
      </c>
      <c r="P36242" t="s">
        <v>141905</v>
      </c>
      <c r="Q36242">
        <v>1</v>
      </c>
      <c r="R36242" t="s">
        <v>26915</v>
      </c>
      <c r="S36242" t="s">
        <v>26914</v>
      </c>
      <c r="T36242">
        <v>52.265000000000001</v>
      </c>
      <c r="U36242">
        <v>0.48599199999999998</v>
      </c>
      <c r="V36242">
        <v>1.06374E-2</v>
      </c>
      <c r="W36242" t="s">
        <v>141906</v>
      </c>
      <c r="X36242">
        <v>14340</v>
      </c>
      <c r="Y36242" t="s">
        <v>29421</v>
      </c>
    </row>
    <row r="36243" spans="1:25" x14ac:dyDescent="0.45">
      <c r="A36243" t="s">
        <v>26914</v>
      </c>
      <c r="B36243" t="s">
        <v>26914</v>
      </c>
      <c r="C36243" t="s">
        <v>26914</v>
      </c>
      <c r="D36243" t="s">
        <v>26914</v>
      </c>
      <c r="E36243" t="s">
        <v>26914</v>
      </c>
      <c r="F36243" t="s">
        <v>26914</v>
      </c>
      <c r="G36243" t="s">
        <v>26914</v>
      </c>
      <c r="H36243" t="s">
        <v>26914</v>
      </c>
      <c r="I36243" t="s">
        <v>26954</v>
      </c>
      <c r="J36243" t="s">
        <v>26916</v>
      </c>
      <c r="K36243" t="s">
        <v>1494</v>
      </c>
      <c r="L36243" t="s">
        <v>141907</v>
      </c>
      <c r="M36243" t="s">
        <v>1493</v>
      </c>
      <c r="N36243" t="s">
        <v>141846</v>
      </c>
      <c r="O36243">
        <v>691</v>
      </c>
      <c r="P36243" t="s">
        <v>141908</v>
      </c>
      <c r="Q36243">
        <v>1</v>
      </c>
      <c r="R36243" t="s">
        <v>26915</v>
      </c>
      <c r="S36243" t="s">
        <v>26914</v>
      </c>
      <c r="T36243">
        <v>211.37</v>
      </c>
      <c r="U36243">
        <v>0.49986799999999998</v>
      </c>
      <c r="V36243">
        <v>1.26E-40</v>
      </c>
      <c r="W36243" t="s">
        <v>141851</v>
      </c>
      <c r="X36243">
        <v>6865</v>
      </c>
      <c r="Y36243" t="s">
        <v>27158</v>
      </c>
    </row>
    <row r="36244" spans="1:25" x14ac:dyDescent="0.45">
      <c r="A36244" t="s">
        <v>26914</v>
      </c>
      <c r="B36244" t="s">
        <v>26915</v>
      </c>
      <c r="C36244" t="s">
        <v>26914</v>
      </c>
      <c r="D36244" t="s">
        <v>26914</v>
      </c>
      <c r="E36244" t="s">
        <v>26914</v>
      </c>
      <c r="F36244" t="s">
        <v>26914</v>
      </c>
      <c r="G36244" t="s">
        <v>26914</v>
      </c>
      <c r="H36244" t="s">
        <v>26915</v>
      </c>
      <c r="I36244" t="s">
        <v>26954</v>
      </c>
      <c r="J36244" t="s">
        <v>26916</v>
      </c>
      <c r="K36244" t="s">
        <v>19365</v>
      </c>
      <c r="L36244" t="s">
        <v>141909</v>
      </c>
      <c r="M36244" t="s">
        <v>19364</v>
      </c>
      <c r="N36244" t="s">
        <v>141910</v>
      </c>
      <c r="O36244">
        <v>52943</v>
      </c>
      <c r="P36244" t="s">
        <v>141911</v>
      </c>
      <c r="Q36244">
        <v>1533</v>
      </c>
      <c r="R36244" t="s">
        <v>26914</v>
      </c>
      <c r="S36244" t="s">
        <v>26914</v>
      </c>
      <c r="T36244">
        <v>391.07</v>
      </c>
      <c r="U36244">
        <v>1</v>
      </c>
      <c r="V36244">
        <v>4.5800000000000002E-296</v>
      </c>
      <c r="W36244" t="s">
        <v>141912</v>
      </c>
      <c r="X36244">
        <v>9628</v>
      </c>
      <c r="Y36244" t="s">
        <v>27036</v>
      </c>
    </row>
    <row r="36245" spans="1:25" x14ac:dyDescent="0.45">
      <c r="A36245" t="s">
        <v>26915</v>
      </c>
      <c r="B36245" t="s">
        <v>26914</v>
      </c>
      <c r="C36245" t="s">
        <v>26914</v>
      </c>
      <c r="D36245" t="s">
        <v>26914</v>
      </c>
      <c r="E36245" t="s">
        <v>26914</v>
      </c>
      <c r="F36245" t="s">
        <v>26914</v>
      </c>
      <c r="G36245" t="s">
        <v>26915</v>
      </c>
      <c r="H36245" t="s">
        <v>26914</v>
      </c>
      <c r="I36245" t="s">
        <v>26954</v>
      </c>
      <c r="J36245" t="s">
        <v>26916</v>
      </c>
      <c r="K36245" t="s">
        <v>19365</v>
      </c>
      <c r="L36245" t="s">
        <v>141913</v>
      </c>
      <c r="M36245" t="s">
        <v>19364</v>
      </c>
      <c r="N36245" t="s">
        <v>141910</v>
      </c>
      <c r="O36245">
        <v>52943</v>
      </c>
      <c r="P36245" t="s">
        <v>141914</v>
      </c>
      <c r="Q36245">
        <v>1159</v>
      </c>
      <c r="R36245" t="s">
        <v>26914</v>
      </c>
      <c r="S36245" t="s">
        <v>26914</v>
      </c>
      <c r="T36245">
        <v>305.60000000000002</v>
      </c>
      <c r="U36245">
        <v>1</v>
      </c>
      <c r="V36245">
        <v>1.2399999999999999E-71</v>
      </c>
      <c r="W36245" t="s">
        <v>141915</v>
      </c>
      <c r="X36245">
        <v>1825</v>
      </c>
      <c r="Y36245" t="s">
        <v>33319</v>
      </c>
    </row>
    <row r="36246" spans="1:25" x14ac:dyDescent="0.45">
      <c r="A36246" t="s">
        <v>26914</v>
      </c>
      <c r="B36246" t="s">
        <v>26915</v>
      </c>
      <c r="C36246" t="s">
        <v>26914</v>
      </c>
      <c r="D36246" t="s">
        <v>26914</v>
      </c>
      <c r="E36246" t="s">
        <v>26914</v>
      </c>
      <c r="F36246" t="s">
        <v>26914</v>
      </c>
      <c r="G36246" t="s">
        <v>26914</v>
      </c>
      <c r="H36246" t="s">
        <v>26915</v>
      </c>
      <c r="I36246" t="s">
        <v>26954</v>
      </c>
      <c r="J36246" t="s">
        <v>26916</v>
      </c>
      <c r="K36246" t="s">
        <v>19365</v>
      </c>
      <c r="L36246" t="s">
        <v>141916</v>
      </c>
      <c r="M36246" t="s">
        <v>19364</v>
      </c>
      <c r="N36246" t="s">
        <v>141910</v>
      </c>
      <c r="O36246">
        <v>52943</v>
      </c>
      <c r="P36246" t="s">
        <v>141917</v>
      </c>
      <c r="Q36246">
        <v>575</v>
      </c>
      <c r="R36246" t="s">
        <v>26914</v>
      </c>
      <c r="S36246" t="s">
        <v>26914</v>
      </c>
      <c r="T36246">
        <v>359.48</v>
      </c>
      <c r="U36246">
        <v>1</v>
      </c>
      <c r="V36246">
        <v>5.8600000000000003E-152</v>
      </c>
      <c r="W36246" t="s">
        <v>141918</v>
      </c>
      <c r="X36246">
        <v>5833</v>
      </c>
      <c r="Y36246" t="s">
        <v>27188</v>
      </c>
    </row>
    <row r="36247" spans="1:25" x14ac:dyDescent="0.45">
      <c r="A36247" t="s">
        <v>26914</v>
      </c>
      <c r="B36247" t="s">
        <v>26915</v>
      </c>
      <c r="C36247" t="s">
        <v>26914</v>
      </c>
      <c r="D36247" t="s">
        <v>26914</v>
      </c>
      <c r="E36247" t="s">
        <v>26914</v>
      </c>
      <c r="F36247" t="s">
        <v>26914</v>
      </c>
      <c r="G36247" t="s">
        <v>26914</v>
      </c>
      <c r="H36247" t="s">
        <v>26915</v>
      </c>
      <c r="I36247" t="s">
        <v>26954</v>
      </c>
      <c r="J36247" t="s">
        <v>26916</v>
      </c>
      <c r="K36247" t="s">
        <v>19365</v>
      </c>
      <c r="L36247" t="s">
        <v>141919</v>
      </c>
      <c r="M36247" t="s">
        <v>19364</v>
      </c>
      <c r="N36247" t="s">
        <v>141910</v>
      </c>
      <c r="O36247">
        <v>52943</v>
      </c>
      <c r="P36247" t="s">
        <v>141920</v>
      </c>
      <c r="Q36247">
        <v>175</v>
      </c>
      <c r="R36247" t="s">
        <v>26914</v>
      </c>
      <c r="S36247" t="s">
        <v>26914</v>
      </c>
      <c r="T36247">
        <v>116.71</v>
      </c>
      <c r="U36247">
        <v>1</v>
      </c>
      <c r="V36247">
        <v>7.8400000000000003E-7</v>
      </c>
      <c r="W36247" t="s">
        <v>141921</v>
      </c>
      <c r="X36247">
        <v>4381</v>
      </c>
      <c r="Y36247" t="s">
        <v>29573</v>
      </c>
    </row>
    <row r="36248" spans="1:25" x14ac:dyDescent="0.45">
      <c r="A36248" t="s">
        <v>26914</v>
      </c>
      <c r="B36248" t="s">
        <v>26915</v>
      </c>
      <c r="C36248" t="s">
        <v>26914</v>
      </c>
      <c r="D36248" t="s">
        <v>26914</v>
      </c>
      <c r="E36248" t="s">
        <v>26914</v>
      </c>
      <c r="F36248" t="s">
        <v>26914</v>
      </c>
      <c r="G36248" t="s">
        <v>26914</v>
      </c>
      <c r="H36248" t="s">
        <v>26915</v>
      </c>
      <c r="I36248" t="s">
        <v>26954</v>
      </c>
      <c r="J36248" t="s">
        <v>26916</v>
      </c>
      <c r="K36248" t="s">
        <v>19365</v>
      </c>
      <c r="L36248" t="s">
        <v>141922</v>
      </c>
      <c r="M36248" t="s">
        <v>19364</v>
      </c>
      <c r="N36248" t="s">
        <v>141910</v>
      </c>
      <c r="O36248">
        <v>52943</v>
      </c>
      <c r="P36248" t="s">
        <v>141923</v>
      </c>
      <c r="Q36248">
        <v>40</v>
      </c>
      <c r="R36248" t="s">
        <v>26914</v>
      </c>
      <c r="S36248" t="s">
        <v>26914</v>
      </c>
      <c r="T36248">
        <v>196.27</v>
      </c>
      <c r="U36248">
        <v>1</v>
      </c>
      <c r="V36248">
        <v>8.8800000000000001E-23</v>
      </c>
      <c r="W36248" t="s">
        <v>141924</v>
      </c>
      <c r="X36248">
        <v>848</v>
      </c>
      <c r="Y36248" t="s">
        <v>31683</v>
      </c>
    </row>
    <row r="36249" spans="1:25" x14ac:dyDescent="0.45">
      <c r="A36249" t="s">
        <v>26914</v>
      </c>
      <c r="B36249" t="s">
        <v>26915</v>
      </c>
      <c r="C36249" t="s">
        <v>26914</v>
      </c>
      <c r="D36249" t="s">
        <v>26914</v>
      </c>
      <c r="E36249" t="s">
        <v>26914</v>
      </c>
      <c r="F36249" t="s">
        <v>26914</v>
      </c>
      <c r="G36249" t="s">
        <v>26914</v>
      </c>
      <c r="H36249" t="s">
        <v>26915</v>
      </c>
      <c r="I36249" t="s">
        <v>26954</v>
      </c>
      <c r="J36249" t="s">
        <v>26916</v>
      </c>
      <c r="K36249" t="s">
        <v>19365</v>
      </c>
      <c r="L36249" t="s">
        <v>141925</v>
      </c>
      <c r="M36249" t="s">
        <v>19364</v>
      </c>
      <c r="N36249" t="s">
        <v>141910</v>
      </c>
      <c r="O36249">
        <v>52943</v>
      </c>
      <c r="P36249" t="s">
        <v>141926</v>
      </c>
      <c r="Q36249">
        <v>36</v>
      </c>
      <c r="R36249" t="s">
        <v>26914</v>
      </c>
      <c r="S36249" t="s">
        <v>26914</v>
      </c>
      <c r="T36249">
        <v>64.265000000000001</v>
      </c>
      <c r="U36249">
        <v>1</v>
      </c>
      <c r="V36249">
        <v>4.1780400000000001E-3</v>
      </c>
      <c r="W36249" t="s">
        <v>141927</v>
      </c>
      <c r="X36249">
        <v>14263</v>
      </c>
      <c r="Y36249" t="s">
        <v>28956</v>
      </c>
    </row>
    <row r="36250" spans="1:25" x14ac:dyDescent="0.45">
      <c r="A36250" t="s">
        <v>26915</v>
      </c>
      <c r="B36250" t="s">
        <v>26914</v>
      </c>
      <c r="C36250" t="s">
        <v>26914</v>
      </c>
      <c r="D36250" t="s">
        <v>26914</v>
      </c>
      <c r="E36250" t="s">
        <v>26914</v>
      </c>
      <c r="F36250" t="s">
        <v>26914</v>
      </c>
      <c r="G36250" t="s">
        <v>26915</v>
      </c>
      <c r="H36250" t="s">
        <v>26914</v>
      </c>
      <c r="I36250" t="s">
        <v>26954</v>
      </c>
      <c r="J36250" t="s">
        <v>26916</v>
      </c>
      <c r="K36250" t="s">
        <v>19365</v>
      </c>
      <c r="L36250" t="s">
        <v>141928</v>
      </c>
      <c r="M36250" t="s">
        <v>19364</v>
      </c>
      <c r="N36250" t="s">
        <v>141910</v>
      </c>
      <c r="O36250">
        <v>52943</v>
      </c>
      <c r="P36250" t="s">
        <v>141929</v>
      </c>
      <c r="Q36250">
        <v>11</v>
      </c>
      <c r="R36250" t="s">
        <v>26914</v>
      </c>
      <c r="S36250" t="s">
        <v>26914</v>
      </c>
      <c r="T36250">
        <v>86.412999999999997</v>
      </c>
      <c r="U36250">
        <v>1</v>
      </c>
      <c r="V36250">
        <v>5.6215099999999999E-4</v>
      </c>
      <c r="W36250" t="s">
        <v>141930</v>
      </c>
      <c r="X36250">
        <v>530</v>
      </c>
      <c r="Y36250" t="s">
        <v>32101</v>
      </c>
    </row>
    <row r="36251" spans="1:25" x14ac:dyDescent="0.45">
      <c r="A36251" t="s">
        <v>26914</v>
      </c>
      <c r="B36251" t="s">
        <v>26914</v>
      </c>
      <c r="C36251" t="s">
        <v>26914</v>
      </c>
      <c r="D36251" t="s">
        <v>26914</v>
      </c>
      <c r="E36251" t="s">
        <v>26914</v>
      </c>
      <c r="F36251" t="s">
        <v>26914</v>
      </c>
      <c r="G36251" t="s">
        <v>26914</v>
      </c>
      <c r="H36251" t="s">
        <v>26914</v>
      </c>
      <c r="I36251" t="s">
        <v>26954</v>
      </c>
      <c r="J36251" t="s">
        <v>26916</v>
      </c>
      <c r="K36251" t="s">
        <v>19365</v>
      </c>
      <c r="L36251" t="s">
        <v>141931</v>
      </c>
      <c r="M36251" t="s">
        <v>19364</v>
      </c>
      <c r="N36251" t="s">
        <v>141910</v>
      </c>
      <c r="O36251">
        <v>52943</v>
      </c>
      <c r="P36251" t="s">
        <v>141932</v>
      </c>
      <c r="Q36251">
        <v>10</v>
      </c>
      <c r="R36251" t="s">
        <v>26914</v>
      </c>
      <c r="S36251" t="s">
        <v>26914</v>
      </c>
      <c r="T36251">
        <v>298.16000000000003</v>
      </c>
      <c r="U36251">
        <v>1</v>
      </c>
      <c r="V36251">
        <v>7.14E-108</v>
      </c>
      <c r="W36251" t="s">
        <v>141933</v>
      </c>
      <c r="X36251">
        <v>17332</v>
      </c>
      <c r="Y36251" t="s">
        <v>28588</v>
      </c>
    </row>
    <row r="36252" spans="1:25" x14ac:dyDescent="0.45">
      <c r="A36252" t="s">
        <v>26914</v>
      </c>
      <c r="B36252" t="s">
        <v>26914</v>
      </c>
      <c r="C36252" t="s">
        <v>26914</v>
      </c>
      <c r="D36252" t="s">
        <v>26914</v>
      </c>
      <c r="E36252" t="s">
        <v>26914</v>
      </c>
      <c r="F36252" t="s">
        <v>26914</v>
      </c>
      <c r="G36252" t="s">
        <v>26914</v>
      </c>
      <c r="H36252" t="s">
        <v>26914</v>
      </c>
      <c r="I36252" t="s">
        <v>26954</v>
      </c>
      <c r="J36252" t="s">
        <v>26916</v>
      </c>
      <c r="K36252" t="s">
        <v>1120</v>
      </c>
      <c r="L36252" t="s">
        <v>141934</v>
      </c>
      <c r="M36252" t="s">
        <v>1119</v>
      </c>
      <c r="N36252" t="s">
        <v>141935</v>
      </c>
      <c r="O36252">
        <v>391</v>
      </c>
      <c r="P36252" t="s">
        <v>141936</v>
      </c>
      <c r="Q36252">
        <v>22</v>
      </c>
      <c r="R36252" t="s">
        <v>26914</v>
      </c>
      <c r="S36252" t="s">
        <v>26914</v>
      </c>
      <c r="T36252">
        <v>176.99</v>
      </c>
      <c r="U36252">
        <v>0.99231499999999995</v>
      </c>
      <c r="V36252">
        <v>1.9699999999999999E-18</v>
      </c>
      <c r="W36252" t="s">
        <v>141937</v>
      </c>
      <c r="X36252">
        <v>7359</v>
      </c>
      <c r="Y36252" t="s">
        <v>29253</v>
      </c>
    </row>
    <row r="36253" spans="1:25" x14ac:dyDescent="0.45">
      <c r="A36253" t="s">
        <v>26914</v>
      </c>
      <c r="B36253" t="s">
        <v>26914</v>
      </c>
      <c r="C36253" t="s">
        <v>26914</v>
      </c>
      <c r="D36253" t="s">
        <v>26914</v>
      </c>
      <c r="E36253" t="s">
        <v>26914</v>
      </c>
      <c r="F36253" t="s">
        <v>26914</v>
      </c>
      <c r="G36253" t="s">
        <v>26914</v>
      </c>
      <c r="H36253" t="s">
        <v>26914</v>
      </c>
      <c r="I36253" t="s">
        <v>26954</v>
      </c>
      <c r="J36253" t="s">
        <v>26916</v>
      </c>
      <c r="K36253" t="s">
        <v>1120</v>
      </c>
      <c r="L36253" t="s">
        <v>141938</v>
      </c>
      <c r="M36253" t="s">
        <v>1119</v>
      </c>
      <c r="N36253" t="s">
        <v>141935</v>
      </c>
      <c r="O36253">
        <v>391</v>
      </c>
      <c r="P36253" t="s">
        <v>141939</v>
      </c>
      <c r="Q36253">
        <v>14</v>
      </c>
      <c r="R36253" t="s">
        <v>26914</v>
      </c>
      <c r="S36253" t="s">
        <v>26914</v>
      </c>
      <c r="T36253">
        <v>86.462999999999994</v>
      </c>
      <c r="U36253">
        <v>0.99999899999999997</v>
      </c>
      <c r="V36253">
        <v>9.9900000000000002E-5</v>
      </c>
      <c r="W36253" t="s">
        <v>141940</v>
      </c>
      <c r="X36253">
        <v>15549</v>
      </c>
      <c r="Y36253" t="s">
        <v>41390</v>
      </c>
    </row>
    <row r="36254" spans="1:25" x14ac:dyDescent="0.45">
      <c r="A36254" t="s">
        <v>26914</v>
      </c>
      <c r="B36254" t="s">
        <v>26914</v>
      </c>
      <c r="C36254" t="s">
        <v>26914</v>
      </c>
      <c r="D36254" t="s">
        <v>26914</v>
      </c>
      <c r="E36254" t="s">
        <v>26914</v>
      </c>
      <c r="F36254" t="s">
        <v>26914</v>
      </c>
      <c r="G36254" t="s">
        <v>26914</v>
      </c>
      <c r="H36254" t="s">
        <v>26914</v>
      </c>
      <c r="I36254" t="s">
        <v>26954</v>
      </c>
      <c r="J36254" t="s">
        <v>26916</v>
      </c>
      <c r="K36254" t="s">
        <v>1120</v>
      </c>
      <c r="L36254" t="s">
        <v>141941</v>
      </c>
      <c r="M36254" t="s">
        <v>1119</v>
      </c>
      <c r="N36254" t="s">
        <v>141935</v>
      </c>
      <c r="O36254">
        <v>391</v>
      </c>
      <c r="P36254" t="s">
        <v>141942</v>
      </c>
      <c r="Q36254">
        <v>13</v>
      </c>
      <c r="R36254" t="s">
        <v>26914</v>
      </c>
      <c r="S36254" t="s">
        <v>26914</v>
      </c>
      <c r="T36254">
        <v>141.06</v>
      </c>
      <c r="U36254">
        <v>0.99627200000000005</v>
      </c>
      <c r="V36254">
        <v>7.4800000000000003E-11</v>
      </c>
      <c r="W36254" t="s">
        <v>141943</v>
      </c>
      <c r="X36254">
        <v>5587</v>
      </c>
      <c r="Y36254" t="s">
        <v>27167</v>
      </c>
    </row>
    <row r="36255" spans="1:25" x14ac:dyDescent="0.45">
      <c r="A36255" t="s">
        <v>26914</v>
      </c>
      <c r="B36255" t="s">
        <v>26914</v>
      </c>
      <c r="C36255" t="s">
        <v>26914</v>
      </c>
      <c r="D36255" t="s">
        <v>26914</v>
      </c>
      <c r="E36255" t="s">
        <v>26914</v>
      </c>
      <c r="F36255" t="s">
        <v>26914</v>
      </c>
      <c r="G36255" t="s">
        <v>26914</v>
      </c>
      <c r="H36255" t="s">
        <v>26914</v>
      </c>
      <c r="I36255" t="s">
        <v>26954</v>
      </c>
      <c r="J36255" t="s">
        <v>26916</v>
      </c>
      <c r="K36255" t="s">
        <v>1120</v>
      </c>
      <c r="L36255" t="s">
        <v>141944</v>
      </c>
      <c r="M36255" t="s">
        <v>1119</v>
      </c>
      <c r="N36255" t="s">
        <v>141935</v>
      </c>
      <c r="O36255">
        <v>391</v>
      </c>
      <c r="P36255" t="s">
        <v>141945</v>
      </c>
      <c r="Q36255">
        <v>8</v>
      </c>
      <c r="R36255" t="s">
        <v>26914</v>
      </c>
      <c r="S36255" t="s">
        <v>26914</v>
      </c>
      <c r="T36255">
        <v>91.858000000000004</v>
      </c>
      <c r="U36255">
        <v>0.73179300000000003</v>
      </c>
      <c r="V36255">
        <v>1.71151E-4</v>
      </c>
      <c r="W36255" t="s">
        <v>141946</v>
      </c>
      <c r="X36255">
        <v>6977</v>
      </c>
      <c r="Y36255" t="s">
        <v>36115</v>
      </c>
    </row>
    <row r="36256" spans="1:25" x14ac:dyDescent="0.45">
      <c r="A36256" t="s">
        <v>26914</v>
      </c>
      <c r="B36256" t="s">
        <v>26914</v>
      </c>
      <c r="C36256" t="s">
        <v>26914</v>
      </c>
      <c r="D36256" t="s">
        <v>26914</v>
      </c>
      <c r="E36256" t="s">
        <v>26914</v>
      </c>
      <c r="F36256" t="s">
        <v>26914</v>
      </c>
      <c r="G36256" t="s">
        <v>26914</v>
      </c>
      <c r="H36256" t="s">
        <v>26914</v>
      </c>
      <c r="I36256" t="s">
        <v>26954</v>
      </c>
      <c r="J36256" t="s">
        <v>26916</v>
      </c>
      <c r="K36256" t="s">
        <v>1120</v>
      </c>
      <c r="L36256" t="s">
        <v>141947</v>
      </c>
      <c r="M36256" t="s">
        <v>1119</v>
      </c>
      <c r="N36256" t="s">
        <v>141935</v>
      </c>
      <c r="O36256">
        <v>391</v>
      </c>
      <c r="P36256" t="s">
        <v>141948</v>
      </c>
      <c r="Q36256">
        <v>1</v>
      </c>
      <c r="R36256" t="s">
        <v>26914</v>
      </c>
      <c r="S36256" t="s">
        <v>26914</v>
      </c>
      <c r="T36256">
        <v>49.444000000000003</v>
      </c>
      <c r="U36256">
        <v>1</v>
      </c>
      <c r="V36256">
        <v>1.8830300000000001E-2</v>
      </c>
      <c r="W36256" t="s">
        <v>141949</v>
      </c>
      <c r="X36256">
        <v>1483</v>
      </c>
      <c r="Y36256" t="s">
        <v>36115</v>
      </c>
    </row>
    <row r="36257" spans="1:25" x14ac:dyDescent="0.45">
      <c r="A36257" t="s">
        <v>26914</v>
      </c>
      <c r="B36257" t="s">
        <v>26914</v>
      </c>
      <c r="C36257" t="s">
        <v>26914</v>
      </c>
      <c r="D36257" t="s">
        <v>26914</v>
      </c>
      <c r="E36257" t="s">
        <v>26914</v>
      </c>
      <c r="F36257" t="s">
        <v>26914</v>
      </c>
      <c r="G36257" t="s">
        <v>26914</v>
      </c>
      <c r="H36257" t="s">
        <v>26914</v>
      </c>
      <c r="I36257" t="s">
        <v>26954</v>
      </c>
      <c r="J36257" t="s">
        <v>26916</v>
      </c>
      <c r="K36257" t="s">
        <v>1120</v>
      </c>
      <c r="L36257" t="s">
        <v>141950</v>
      </c>
      <c r="M36257" t="s">
        <v>1119</v>
      </c>
      <c r="N36257" t="s">
        <v>141935</v>
      </c>
      <c r="O36257">
        <v>391</v>
      </c>
      <c r="P36257" t="s">
        <v>141951</v>
      </c>
      <c r="Q36257">
        <v>1</v>
      </c>
      <c r="R36257" t="s">
        <v>26914</v>
      </c>
      <c r="S36257" t="s">
        <v>26914</v>
      </c>
      <c r="T36257">
        <v>60.555</v>
      </c>
      <c r="U36257">
        <v>0.98253800000000002</v>
      </c>
      <c r="V36257">
        <v>8.5548399999999993E-3</v>
      </c>
      <c r="W36257" t="s">
        <v>141952</v>
      </c>
      <c r="X36257">
        <v>8119</v>
      </c>
      <c r="Y36257" t="s">
        <v>27798</v>
      </c>
    </row>
    <row r="36258" spans="1:25" x14ac:dyDescent="0.45">
      <c r="A36258" t="s">
        <v>26914</v>
      </c>
      <c r="B36258" t="s">
        <v>26914</v>
      </c>
      <c r="C36258" t="s">
        <v>26914</v>
      </c>
      <c r="D36258" t="s">
        <v>26914</v>
      </c>
      <c r="E36258" t="s">
        <v>26914</v>
      </c>
      <c r="F36258" t="s">
        <v>26914</v>
      </c>
      <c r="G36258" t="s">
        <v>26914</v>
      </c>
      <c r="H36258" t="s">
        <v>26914</v>
      </c>
      <c r="I36258" t="s">
        <v>26954</v>
      </c>
      <c r="J36258" t="s">
        <v>26916</v>
      </c>
      <c r="K36258" t="s">
        <v>11041</v>
      </c>
      <c r="L36258" t="s">
        <v>141953</v>
      </c>
      <c r="M36258" t="s">
        <v>11040</v>
      </c>
      <c r="N36258" t="s">
        <v>141954</v>
      </c>
      <c r="O36258">
        <v>12248</v>
      </c>
      <c r="P36258" t="s">
        <v>141955</v>
      </c>
      <c r="Q36258">
        <v>110</v>
      </c>
      <c r="R36258" t="s">
        <v>26914</v>
      </c>
      <c r="S36258" t="s">
        <v>26914</v>
      </c>
      <c r="T36258">
        <v>320.12</v>
      </c>
      <c r="U36258">
        <v>1</v>
      </c>
      <c r="V36258">
        <v>1.17E-102</v>
      </c>
      <c r="W36258" t="s">
        <v>141956</v>
      </c>
      <c r="X36258">
        <v>22587</v>
      </c>
      <c r="Y36258" t="s">
        <v>27437</v>
      </c>
    </row>
    <row r="36259" spans="1:25" x14ac:dyDescent="0.45">
      <c r="A36259" t="s">
        <v>26915</v>
      </c>
      <c r="B36259" t="s">
        <v>26915</v>
      </c>
      <c r="C36259" t="s">
        <v>26914</v>
      </c>
      <c r="D36259" t="s">
        <v>26914</v>
      </c>
      <c r="E36259" t="s">
        <v>26914</v>
      </c>
      <c r="F36259" t="s">
        <v>26914</v>
      </c>
      <c r="G36259" t="s">
        <v>26915</v>
      </c>
      <c r="H36259" t="s">
        <v>26915</v>
      </c>
      <c r="I36259" t="s">
        <v>26954</v>
      </c>
      <c r="J36259" t="s">
        <v>26916</v>
      </c>
      <c r="K36259" t="s">
        <v>11041</v>
      </c>
      <c r="L36259" t="s">
        <v>141957</v>
      </c>
      <c r="M36259" t="s">
        <v>11040</v>
      </c>
      <c r="N36259" t="s">
        <v>141954</v>
      </c>
      <c r="O36259">
        <v>12248</v>
      </c>
      <c r="P36259" t="s">
        <v>141958</v>
      </c>
      <c r="Q36259">
        <v>88</v>
      </c>
      <c r="R36259" t="s">
        <v>26914</v>
      </c>
      <c r="S36259" t="s">
        <v>26914</v>
      </c>
      <c r="T36259">
        <v>107.39</v>
      </c>
      <c r="U36259">
        <v>1</v>
      </c>
      <c r="V36259">
        <v>8.2200000000000006E-5</v>
      </c>
      <c r="W36259" t="s">
        <v>141959</v>
      </c>
      <c r="X36259">
        <v>9168</v>
      </c>
      <c r="Y36259" t="s">
        <v>26998</v>
      </c>
    </row>
    <row r="36260" spans="1:25" x14ac:dyDescent="0.45">
      <c r="A36260" t="s">
        <v>26914</v>
      </c>
      <c r="B36260" t="s">
        <v>26915</v>
      </c>
      <c r="C36260" t="s">
        <v>26914</v>
      </c>
      <c r="D36260" t="s">
        <v>26914</v>
      </c>
      <c r="E36260" t="s">
        <v>26914</v>
      </c>
      <c r="F36260" t="s">
        <v>26914</v>
      </c>
      <c r="G36260" t="s">
        <v>26914</v>
      </c>
      <c r="H36260" t="s">
        <v>26915</v>
      </c>
      <c r="I36260" t="s">
        <v>26954</v>
      </c>
      <c r="J36260" t="s">
        <v>26916</v>
      </c>
      <c r="K36260" t="s">
        <v>11041</v>
      </c>
      <c r="L36260" t="s">
        <v>141960</v>
      </c>
      <c r="M36260" t="s">
        <v>11040</v>
      </c>
      <c r="N36260" t="s">
        <v>141954</v>
      </c>
      <c r="O36260">
        <v>12248</v>
      </c>
      <c r="P36260" t="s">
        <v>141961</v>
      </c>
      <c r="Q36260">
        <v>81</v>
      </c>
      <c r="R36260" t="s">
        <v>26914</v>
      </c>
      <c r="S36260" t="s">
        <v>26914</v>
      </c>
      <c r="T36260">
        <v>138.22</v>
      </c>
      <c r="U36260">
        <v>0.99995900000000004</v>
      </c>
      <c r="V36260">
        <v>2.6499999999999999E-8</v>
      </c>
      <c r="W36260" t="s">
        <v>141962</v>
      </c>
      <c r="X36260">
        <v>735</v>
      </c>
      <c r="Y36260" t="s">
        <v>27828</v>
      </c>
    </row>
    <row r="36261" spans="1:25" x14ac:dyDescent="0.45">
      <c r="A36261" t="s">
        <v>26914</v>
      </c>
      <c r="B36261" t="s">
        <v>26915</v>
      </c>
      <c r="C36261" t="s">
        <v>26914</v>
      </c>
      <c r="D36261" t="s">
        <v>26914</v>
      </c>
      <c r="E36261" t="s">
        <v>26914</v>
      </c>
      <c r="F36261" t="s">
        <v>26914</v>
      </c>
      <c r="G36261" t="s">
        <v>26914</v>
      </c>
      <c r="H36261" t="s">
        <v>26915</v>
      </c>
      <c r="I36261" t="s">
        <v>26954</v>
      </c>
      <c r="J36261" t="s">
        <v>26916</v>
      </c>
      <c r="K36261" t="s">
        <v>11041</v>
      </c>
      <c r="L36261" t="s">
        <v>141963</v>
      </c>
      <c r="M36261" t="s">
        <v>11040</v>
      </c>
      <c r="N36261" t="s">
        <v>141954</v>
      </c>
      <c r="O36261">
        <v>12248</v>
      </c>
      <c r="P36261" t="s">
        <v>141964</v>
      </c>
      <c r="Q36261">
        <v>64</v>
      </c>
      <c r="R36261" t="s">
        <v>26914</v>
      </c>
      <c r="S36261" t="s">
        <v>26914</v>
      </c>
      <c r="T36261">
        <v>216.34</v>
      </c>
      <c r="U36261">
        <v>0.99999899999999997</v>
      </c>
      <c r="V36261">
        <v>7.9700000000000007E-43</v>
      </c>
      <c r="W36261" t="s">
        <v>141965</v>
      </c>
      <c r="X36261">
        <v>11722</v>
      </c>
      <c r="Y36261" t="s">
        <v>38706</v>
      </c>
    </row>
    <row r="36262" spans="1:25" x14ac:dyDescent="0.45">
      <c r="A36262" t="s">
        <v>26915</v>
      </c>
      <c r="B36262" t="s">
        <v>26915</v>
      </c>
      <c r="C36262" t="s">
        <v>26914</v>
      </c>
      <c r="D36262" t="s">
        <v>26914</v>
      </c>
      <c r="E36262" t="s">
        <v>26914</v>
      </c>
      <c r="F36262" t="s">
        <v>26914</v>
      </c>
      <c r="G36262" t="s">
        <v>26915</v>
      </c>
      <c r="H36262" t="s">
        <v>26915</v>
      </c>
      <c r="I36262" t="s">
        <v>26954</v>
      </c>
      <c r="J36262" t="s">
        <v>26916</v>
      </c>
      <c r="K36262" t="s">
        <v>11041</v>
      </c>
      <c r="L36262" t="s">
        <v>141966</v>
      </c>
      <c r="M36262" t="s">
        <v>11040</v>
      </c>
      <c r="N36262" t="s">
        <v>141954</v>
      </c>
      <c r="O36262">
        <v>12248</v>
      </c>
      <c r="P36262" t="s">
        <v>141967</v>
      </c>
      <c r="Q36262">
        <v>58</v>
      </c>
      <c r="R36262" t="s">
        <v>26914</v>
      </c>
      <c r="S36262" t="s">
        <v>26914</v>
      </c>
      <c r="T36262">
        <v>202.13</v>
      </c>
      <c r="U36262">
        <v>0.994618</v>
      </c>
      <c r="V36262">
        <v>5.9699999999999998E-22</v>
      </c>
      <c r="W36262" t="s">
        <v>141968</v>
      </c>
      <c r="X36262">
        <v>7547</v>
      </c>
      <c r="Y36262" t="s">
        <v>27971</v>
      </c>
    </row>
    <row r="36263" spans="1:25" x14ac:dyDescent="0.45">
      <c r="A36263" t="s">
        <v>26914</v>
      </c>
      <c r="B36263" t="s">
        <v>26914</v>
      </c>
      <c r="C36263" t="s">
        <v>26914</v>
      </c>
      <c r="D36263" t="s">
        <v>26914</v>
      </c>
      <c r="E36263" t="s">
        <v>26914</v>
      </c>
      <c r="F36263" t="s">
        <v>26914</v>
      </c>
      <c r="G36263" t="s">
        <v>26914</v>
      </c>
      <c r="H36263" t="s">
        <v>26914</v>
      </c>
      <c r="I36263" t="s">
        <v>26954</v>
      </c>
      <c r="J36263" t="s">
        <v>26916</v>
      </c>
      <c r="K36263" t="s">
        <v>11041</v>
      </c>
      <c r="L36263" t="s">
        <v>141969</v>
      </c>
      <c r="M36263" t="s">
        <v>11040</v>
      </c>
      <c r="N36263" t="s">
        <v>141954</v>
      </c>
      <c r="O36263">
        <v>12248</v>
      </c>
      <c r="P36263" t="s">
        <v>141970</v>
      </c>
      <c r="Q36263">
        <v>30</v>
      </c>
      <c r="R36263" t="s">
        <v>26914</v>
      </c>
      <c r="S36263" t="s">
        <v>26914</v>
      </c>
      <c r="T36263">
        <v>223.55</v>
      </c>
      <c r="U36263">
        <v>1</v>
      </c>
      <c r="V36263">
        <v>6.2699999999999999E-76</v>
      </c>
      <c r="W36263" t="s">
        <v>141971</v>
      </c>
      <c r="X36263">
        <v>15608</v>
      </c>
      <c r="Y36263" t="s">
        <v>27154</v>
      </c>
    </row>
    <row r="36264" spans="1:25" x14ac:dyDescent="0.45">
      <c r="A36264" t="s">
        <v>26914</v>
      </c>
      <c r="B36264" t="s">
        <v>26914</v>
      </c>
      <c r="C36264" t="s">
        <v>26914</v>
      </c>
      <c r="D36264" t="s">
        <v>26914</v>
      </c>
      <c r="E36264" t="s">
        <v>26914</v>
      </c>
      <c r="F36264" t="s">
        <v>26914</v>
      </c>
      <c r="G36264" t="s">
        <v>26914</v>
      </c>
      <c r="H36264" t="s">
        <v>26914</v>
      </c>
      <c r="I36264" t="s">
        <v>26954</v>
      </c>
      <c r="J36264" t="s">
        <v>26916</v>
      </c>
      <c r="K36264" t="s">
        <v>11041</v>
      </c>
      <c r="L36264" t="s">
        <v>141972</v>
      </c>
      <c r="M36264" t="s">
        <v>11040</v>
      </c>
      <c r="N36264" t="s">
        <v>141954</v>
      </c>
      <c r="O36264">
        <v>12248</v>
      </c>
      <c r="P36264" t="s">
        <v>141973</v>
      </c>
      <c r="Q36264">
        <v>27</v>
      </c>
      <c r="R36264" t="s">
        <v>26914</v>
      </c>
      <c r="S36264" t="s">
        <v>26914</v>
      </c>
      <c r="T36264">
        <v>234.62</v>
      </c>
      <c r="U36264">
        <v>1</v>
      </c>
      <c r="V36264">
        <v>2.5999999999999999E-81</v>
      </c>
      <c r="W36264" t="s">
        <v>141974</v>
      </c>
      <c r="X36264">
        <v>20007</v>
      </c>
      <c r="Y36264" t="s">
        <v>27386</v>
      </c>
    </row>
    <row r="36265" spans="1:25" x14ac:dyDescent="0.45">
      <c r="A36265" t="s">
        <v>26915</v>
      </c>
      <c r="B36265" t="s">
        <v>26915</v>
      </c>
      <c r="C36265" t="s">
        <v>26914</v>
      </c>
      <c r="D36265" t="s">
        <v>26914</v>
      </c>
      <c r="E36265" t="s">
        <v>26914</v>
      </c>
      <c r="F36265" t="s">
        <v>26914</v>
      </c>
      <c r="G36265" t="s">
        <v>26915</v>
      </c>
      <c r="H36265" t="s">
        <v>26915</v>
      </c>
      <c r="I36265" t="s">
        <v>26954</v>
      </c>
      <c r="J36265" t="s">
        <v>26916</v>
      </c>
      <c r="K36265" t="s">
        <v>11041</v>
      </c>
      <c r="L36265" t="s">
        <v>141975</v>
      </c>
      <c r="M36265" t="s">
        <v>11040</v>
      </c>
      <c r="N36265" t="s">
        <v>141954</v>
      </c>
      <c r="O36265">
        <v>12248</v>
      </c>
      <c r="P36265" t="s">
        <v>141976</v>
      </c>
      <c r="Q36265">
        <v>18</v>
      </c>
      <c r="R36265" t="s">
        <v>26914</v>
      </c>
      <c r="S36265" t="s">
        <v>26914</v>
      </c>
      <c r="T36265">
        <v>160.31</v>
      </c>
      <c r="U36265">
        <v>0.90921799999999997</v>
      </c>
      <c r="V36265">
        <v>2.7500000000000001E-8</v>
      </c>
      <c r="W36265" t="s">
        <v>141977</v>
      </c>
      <c r="X36265">
        <v>9565</v>
      </c>
      <c r="Y36265" t="s">
        <v>27445</v>
      </c>
    </row>
    <row r="36266" spans="1:25" x14ac:dyDescent="0.45">
      <c r="A36266" t="s">
        <v>26915</v>
      </c>
      <c r="B36266" t="s">
        <v>26915</v>
      </c>
      <c r="C36266" t="s">
        <v>26914</v>
      </c>
      <c r="D36266" t="s">
        <v>26914</v>
      </c>
      <c r="E36266" t="s">
        <v>26914</v>
      </c>
      <c r="F36266" t="s">
        <v>26914</v>
      </c>
      <c r="G36266" t="s">
        <v>26915</v>
      </c>
      <c r="H36266" t="s">
        <v>26915</v>
      </c>
      <c r="I36266" t="s">
        <v>26954</v>
      </c>
      <c r="J36266" t="s">
        <v>26916</v>
      </c>
      <c r="K36266" t="s">
        <v>11041</v>
      </c>
      <c r="L36266" t="s">
        <v>141978</v>
      </c>
      <c r="M36266" t="s">
        <v>11040</v>
      </c>
      <c r="N36266" t="s">
        <v>141954</v>
      </c>
      <c r="O36266">
        <v>12248</v>
      </c>
      <c r="P36266" t="s">
        <v>141979</v>
      </c>
      <c r="Q36266">
        <v>4</v>
      </c>
      <c r="R36266" t="s">
        <v>26915</v>
      </c>
      <c r="S36266" t="s">
        <v>26914</v>
      </c>
      <c r="T36266">
        <v>117.92</v>
      </c>
      <c r="U36266">
        <v>0.64494499999999999</v>
      </c>
      <c r="V36266">
        <v>1.9500000000000001E-9</v>
      </c>
      <c r="W36266" t="s">
        <v>141980</v>
      </c>
      <c r="X36266">
        <v>8348</v>
      </c>
      <c r="Y36266" t="s">
        <v>27971</v>
      </c>
    </row>
    <row r="36267" spans="1:25" x14ac:dyDescent="0.45">
      <c r="A36267" t="s">
        <v>26915</v>
      </c>
      <c r="B36267" t="s">
        <v>26915</v>
      </c>
      <c r="C36267" t="s">
        <v>26914</v>
      </c>
      <c r="D36267" t="s">
        <v>26914</v>
      </c>
      <c r="E36267" t="s">
        <v>26914</v>
      </c>
      <c r="F36267" t="s">
        <v>26914</v>
      </c>
      <c r="G36267" t="s">
        <v>26915</v>
      </c>
      <c r="H36267" t="s">
        <v>26915</v>
      </c>
      <c r="I36267" t="s">
        <v>26954</v>
      </c>
      <c r="J36267" t="s">
        <v>26916</v>
      </c>
      <c r="K36267" t="s">
        <v>11041</v>
      </c>
      <c r="L36267" t="s">
        <v>141981</v>
      </c>
      <c r="M36267" t="s">
        <v>11040</v>
      </c>
      <c r="N36267" t="s">
        <v>141954</v>
      </c>
      <c r="O36267">
        <v>12248</v>
      </c>
      <c r="P36267" t="s">
        <v>141982</v>
      </c>
      <c r="Q36267">
        <v>3</v>
      </c>
      <c r="R36267" t="s">
        <v>26914</v>
      </c>
      <c r="S36267" t="s">
        <v>26914</v>
      </c>
      <c r="T36267">
        <v>77.644000000000005</v>
      </c>
      <c r="U36267">
        <v>1</v>
      </c>
      <c r="V36267">
        <v>2.7000000000000001E-7</v>
      </c>
      <c r="W36267" t="s">
        <v>141983</v>
      </c>
      <c r="X36267">
        <v>8276</v>
      </c>
      <c r="Y36267" t="s">
        <v>26945</v>
      </c>
    </row>
    <row r="36268" spans="1:25" x14ac:dyDescent="0.45">
      <c r="A36268" t="s">
        <v>26914</v>
      </c>
      <c r="B36268" t="s">
        <v>26915</v>
      </c>
      <c r="C36268" t="s">
        <v>26914</v>
      </c>
      <c r="D36268" t="s">
        <v>26914</v>
      </c>
      <c r="E36268" t="s">
        <v>26914</v>
      </c>
      <c r="F36268" t="s">
        <v>26914</v>
      </c>
      <c r="G36268" t="s">
        <v>26914</v>
      </c>
      <c r="H36268" t="s">
        <v>26915</v>
      </c>
      <c r="I36268" t="s">
        <v>26954</v>
      </c>
      <c r="J36268" t="s">
        <v>26989</v>
      </c>
      <c r="K36268" t="s">
        <v>11041</v>
      </c>
      <c r="L36268" t="s">
        <v>141984</v>
      </c>
      <c r="M36268" t="s">
        <v>11040</v>
      </c>
      <c r="N36268" t="s">
        <v>141954</v>
      </c>
      <c r="O36268">
        <v>12248</v>
      </c>
      <c r="P36268" t="s">
        <v>141985</v>
      </c>
      <c r="Q36268">
        <v>2</v>
      </c>
      <c r="R36268" t="s">
        <v>26914</v>
      </c>
      <c r="S36268" t="s">
        <v>26914</v>
      </c>
      <c r="T36268">
        <v>5.64</v>
      </c>
      <c r="U36268" t="s">
        <v>26992</v>
      </c>
      <c r="V36268">
        <v>8.0669999999999992E-6</v>
      </c>
      <c r="W36268" t="s">
        <v>141986</v>
      </c>
      <c r="X36268">
        <v>20532</v>
      </c>
      <c r="Y36268" t="s">
        <v>27948</v>
      </c>
    </row>
    <row r="36269" spans="1:25" x14ac:dyDescent="0.45">
      <c r="A36269" t="s">
        <v>26914</v>
      </c>
      <c r="B36269" t="s">
        <v>26915</v>
      </c>
      <c r="C36269" t="s">
        <v>26914</v>
      </c>
      <c r="D36269" t="s">
        <v>26914</v>
      </c>
      <c r="E36269" t="s">
        <v>26914</v>
      </c>
      <c r="F36269" t="s">
        <v>26914</v>
      </c>
      <c r="G36269" t="s">
        <v>26914</v>
      </c>
      <c r="H36269" t="s">
        <v>26915</v>
      </c>
      <c r="I36269" t="s">
        <v>26954</v>
      </c>
      <c r="J36269" t="s">
        <v>26916</v>
      </c>
      <c r="K36269" t="s">
        <v>11041</v>
      </c>
      <c r="L36269" t="s">
        <v>141987</v>
      </c>
      <c r="M36269" t="s">
        <v>11040</v>
      </c>
      <c r="N36269" t="s">
        <v>141954</v>
      </c>
      <c r="O36269">
        <v>12248</v>
      </c>
      <c r="P36269" t="s">
        <v>141988</v>
      </c>
      <c r="Q36269">
        <v>1</v>
      </c>
      <c r="R36269" t="s">
        <v>26914</v>
      </c>
      <c r="S36269" t="s">
        <v>26914</v>
      </c>
      <c r="T36269">
        <v>69.765000000000001</v>
      </c>
      <c r="U36269">
        <v>0.99999800000000005</v>
      </c>
      <c r="V36269">
        <v>3.7060199999999999E-4</v>
      </c>
      <c r="W36269" t="s">
        <v>141989</v>
      </c>
      <c r="X36269">
        <v>16478</v>
      </c>
      <c r="Y36269" t="s">
        <v>27386</v>
      </c>
    </row>
    <row r="36270" spans="1:25" x14ac:dyDescent="0.45">
      <c r="A36270" t="s">
        <v>26914</v>
      </c>
      <c r="B36270" t="s">
        <v>26914</v>
      </c>
      <c r="C36270" t="s">
        <v>26914</v>
      </c>
      <c r="D36270" t="s">
        <v>26914</v>
      </c>
      <c r="E36270" t="s">
        <v>26914</v>
      </c>
      <c r="F36270" t="s">
        <v>26914</v>
      </c>
      <c r="G36270" t="s">
        <v>26914</v>
      </c>
      <c r="H36270" t="s">
        <v>26914</v>
      </c>
      <c r="I36270" t="s">
        <v>26954</v>
      </c>
      <c r="J36270" t="s">
        <v>26916</v>
      </c>
      <c r="K36270" t="s">
        <v>10961</v>
      </c>
      <c r="L36270" t="s">
        <v>141990</v>
      </c>
      <c r="M36270" t="s">
        <v>10960</v>
      </c>
      <c r="N36270" t="s">
        <v>141991</v>
      </c>
      <c r="O36270">
        <v>7349</v>
      </c>
      <c r="P36270" t="s">
        <v>141992</v>
      </c>
      <c r="Q36270">
        <v>149</v>
      </c>
      <c r="R36270" t="s">
        <v>26914</v>
      </c>
      <c r="S36270" t="s">
        <v>26914</v>
      </c>
      <c r="T36270">
        <v>225.17</v>
      </c>
      <c r="U36270">
        <v>0.99918799999999997</v>
      </c>
      <c r="V36270">
        <v>3.0699999999999999E-68</v>
      </c>
      <c r="W36270" t="s">
        <v>141993</v>
      </c>
      <c r="X36270">
        <v>11861</v>
      </c>
      <c r="Y36270" t="s">
        <v>29142</v>
      </c>
    </row>
    <row r="36271" spans="1:25" x14ac:dyDescent="0.45">
      <c r="A36271" t="s">
        <v>26914</v>
      </c>
      <c r="B36271" t="s">
        <v>26914</v>
      </c>
      <c r="C36271" t="s">
        <v>26914</v>
      </c>
      <c r="D36271" t="s">
        <v>26914</v>
      </c>
      <c r="E36271" t="s">
        <v>26914</v>
      </c>
      <c r="F36271" t="s">
        <v>26914</v>
      </c>
      <c r="G36271" t="s">
        <v>26914</v>
      </c>
      <c r="H36271" t="s">
        <v>26914</v>
      </c>
      <c r="I36271" t="s">
        <v>26954</v>
      </c>
      <c r="J36271" t="s">
        <v>26916</v>
      </c>
      <c r="K36271" t="s">
        <v>10961</v>
      </c>
      <c r="L36271" t="s">
        <v>141994</v>
      </c>
      <c r="M36271" t="s">
        <v>10960</v>
      </c>
      <c r="N36271" t="s">
        <v>141991</v>
      </c>
      <c r="O36271">
        <v>7349</v>
      </c>
      <c r="P36271" t="s">
        <v>141995</v>
      </c>
      <c r="Q36271">
        <v>26</v>
      </c>
      <c r="R36271" t="s">
        <v>26914</v>
      </c>
      <c r="S36271" t="s">
        <v>26914</v>
      </c>
      <c r="T36271">
        <v>123.2</v>
      </c>
      <c r="U36271">
        <v>0.99306799999999995</v>
      </c>
      <c r="V36271">
        <v>8.1099999999999996E-19</v>
      </c>
      <c r="W36271" t="s">
        <v>141996</v>
      </c>
      <c r="X36271">
        <v>5593</v>
      </c>
      <c r="Y36271" t="s">
        <v>32637</v>
      </c>
    </row>
    <row r="36272" spans="1:25" x14ac:dyDescent="0.45">
      <c r="A36272" t="s">
        <v>26914</v>
      </c>
      <c r="B36272" t="s">
        <v>26914</v>
      </c>
      <c r="C36272" t="s">
        <v>26914</v>
      </c>
      <c r="D36272" t="s">
        <v>26914</v>
      </c>
      <c r="E36272" t="s">
        <v>26914</v>
      </c>
      <c r="F36272" t="s">
        <v>26914</v>
      </c>
      <c r="G36272" t="s">
        <v>26914</v>
      </c>
      <c r="H36272" t="s">
        <v>26914</v>
      </c>
      <c r="I36272" t="s">
        <v>26954</v>
      </c>
      <c r="J36272" t="s">
        <v>26916</v>
      </c>
      <c r="K36272" t="s">
        <v>10961</v>
      </c>
      <c r="L36272" t="s">
        <v>141997</v>
      </c>
      <c r="M36272" t="s">
        <v>10960</v>
      </c>
      <c r="N36272" t="s">
        <v>141991</v>
      </c>
      <c r="O36272">
        <v>7349</v>
      </c>
      <c r="P36272" t="s">
        <v>141998</v>
      </c>
      <c r="Q36272">
        <v>22</v>
      </c>
      <c r="R36272" t="s">
        <v>26914</v>
      </c>
      <c r="S36272" t="s">
        <v>26914</v>
      </c>
      <c r="T36272">
        <v>218.01</v>
      </c>
      <c r="U36272">
        <v>0.99999899999999997</v>
      </c>
      <c r="V36272">
        <v>5.5400000000000002E-63</v>
      </c>
      <c r="W36272" t="s">
        <v>141999</v>
      </c>
      <c r="X36272">
        <v>12164</v>
      </c>
      <c r="Y36272" t="s">
        <v>28891</v>
      </c>
    </row>
    <row r="36273" spans="1:25" x14ac:dyDescent="0.45">
      <c r="A36273" t="s">
        <v>26914</v>
      </c>
      <c r="B36273" t="s">
        <v>26914</v>
      </c>
      <c r="C36273" t="s">
        <v>26914</v>
      </c>
      <c r="D36273" t="s">
        <v>26914</v>
      </c>
      <c r="E36273" t="s">
        <v>26914</v>
      </c>
      <c r="F36273" t="s">
        <v>26914</v>
      </c>
      <c r="G36273" t="s">
        <v>26914</v>
      </c>
      <c r="H36273" t="s">
        <v>26914</v>
      </c>
      <c r="I36273" t="s">
        <v>26954</v>
      </c>
      <c r="J36273" t="s">
        <v>26989</v>
      </c>
      <c r="K36273" t="s">
        <v>10961</v>
      </c>
      <c r="L36273" t="s">
        <v>142000</v>
      </c>
      <c r="M36273" t="s">
        <v>10960</v>
      </c>
      <c r="N36273" t="s">
        <v>141991</v>
      </c>
      <c r="O36273">
        <v>7349</v>
      </c>
      <c r="P36273" t="s">
        <v>142001</v>
      </c>
      <c r="Q36273">
        <v>10</v>
      </c>
      <c r="R36273" t="s">
        <v>26914</v>
      </c>
      <c r="S36273" t="s">
        <v>26915</v>
      </c>
      <c r="T36273">
        <v>7.65</v>
      </c>
      <c r="U36273" t="s">
        <v>26992</v>
      </c>
      <c r="V36273">
        <v>0</v>
      </c>
      <c r="W36273" t="s">
        <v>142002</v>
      </c>
      <c r="X36273">
        <v>9771</v>
      </c>
      <c r="Y36273" t="s">
        <v>31446</v>
      </c>
    </row>
    <row r="36274" spans="1:25" x14ac:dyDescent="0.45">
      <c r="A36274" t="s">
        <v>26914</v>
      </c>
      <c r="B36274" t="s">
        <v>26914</v>
      </c>
      <c r="C36274" t="s">
        <v>26914</v>
      </c>
      <c r="D36274" t="s">
        <v>26914</v>
      </c>
      <c r="E36274" t="s">
        <v>26914</v>
      </c>
      <c r="F36274" t="s">
        <v>26914</v>
      </c>
      <c r="G36274" t="s">
        <v>26914</v>
      </c>
      <c r="H36274" t="s">
        <v>26914</v>
      </c>
      <c r="I36274" t="s">
        <v>26954</v>
      </c>
      <c r="J36274" t="s">
        <v>26916</v>
      </c>
      <c r="K36274" t="s">
        <v>10961</v>
      </c>
      <c r="L36274" t="s">
        <v>142003</v>
      </c>
      <c r="M36274" t="s">
        <v>10960</v>
      </c>
      <c r="N36274" t="s">
        <v>141991</v>
      </c>
      <c r="O36274">
        <v>7349</v>
      </c>
      <c r="P36274" t="s">
        <v>142004</v>
      </c>
      <c r="Q36274">
        <v>8</v>
      </c>
      <c r="R36274" t="s">
        <v>26914</v>
      </c>
      <c r="S36274" t="s">
        <v>26914</v>
      </c>
      <c r="T36274">
        <v>134.91</v>
      </c>
      <c r="U36274">
        <v>0.77634099999999995</v>
      </c>
      <c r="V36274">
        <v>2.24E-18</v>
      </c>
      <c r="W36274" t="s">
        <v>142005</v>
      </c>
      <c r="X36274">
        <v>13030</v>
      </c>
      <c r="Y36274" t="s">
        <v>27335</v>
      </c>
    </row>
    <row r="36275" spans="1:25" x14ac:dyDescent="0.45">
      <c r="A36275" t="s">
        <v>26914</v>
      </c>
      <c r="B36275" t="s">
        <v>26914</v>
      </c>
      <c r="C36275" t="s">
        <v>26914</v>
      </c>
      <c r="D36275" t="s">
        <v>26914</v>
      </c>
      <c r="E36275" t="s">
        <v>26914</v>
      </c>
      <c r="F36275" t="s">
        <v>26914</v>
      </c>
      <c r="G36275" t="s">
        <v>26914</v>
      </c>
      <c r="H36275" t="s">
        <v>26914</v>
      </c>
      <c r="I36275" t="s">
        <v>26954</v>
      </c>
      <c r="J36275" t="s">
        <v>26916</v>
      </c>
      <c r="K36275" t="s">
        <v>10961</v>
      </c>
      <c r="L36275" t="s">
        <v>142006</v>
      </c>
      <c r="M36275" t="s">
        <v>10960</v>
      </c>
      <c r="N36275" t="s">
        <v>141991</v>
      </c>
      <c r="O36275">
        <v>7349</v>
      </c>
      <c r="P36275" t="s">
        <v>142007</v>
      </c>
      <c r="Q36275">
        <v>6</v>
      </c>
      <c r="R36275" t="s">
        <v>26914</v>
      </c>
      <c r="S36275" t="s">
        <v>26914</v>
      </c>
      <c r="T36275">
        <v>138.08000000000001</v>
      </c>
      <c r="U36275">
        <v>0.88632900000000003</v>
      </c>
      <c r="V36275">
        <v>1.28E-25</v>
      </c>
      <c r="W36275" t="s">
        <v>142008</v>
      </c>
      <c r="X36275">
        <v>13890</v>
      </c>
      <c r="Y36275" t="s">
        <v>28984</v>
      </c>
    </row>
    <row r="36276" spans="1:25" x14ac:dyDescent="0.45">
      <c r="A36276" t="s">
        <v>26914</v>
      </c>
      <c r="B36276" t="s">
        <v>26914</v>
      </c>
      <c r="C36276" t="s">
        <v>26914</v>
      </c>
      <c r="D36276" t="s">
        <v>26914</v>
      </c>
      <c r="E36276" t="s">
        <v>26914</v>
      </c>
      <c r="F36276" t="s">
        <v>26914</v>
      </c>
      <c r="G36276" t="s">
        <v>26914</v>
      </c>
      <c r="H36276" t="s">
        <v>26914</v>
      </c>
      <c r="I36276" t="s">
        <v>26954</v>
      </c>
      <c r="J36276" t="s">
        <v>26916</v>
      </c>
      <c r="K36276" t="s">
        <v>10961</v>
      </c>
      <c r="L36276" t="s">
        <v>142009</v>
      </c>
      <c r="M36276" t="s">
        <v>10960</v>
      </c>
      <c r="N36276" t="s">
        <v>141991</v>
      </c>
      <c r="O36276">
        <v>7349</v>
      </c>
      <c r="P36276" t="s">
        <v>142010</v>
      </c>
      <c r="Q36276">
        <v>5</v>
      </c>
      <c r="R36276" t="s">
        <v>26914</v>
      </c>
      <c r="S36276" t="s">
        <v>26914</v>
      </c>
      <c r="T36276">
        <v>74.28</v>
      </c>
      <c r="U36276">
        <v>0.77038099999999998</v>
      </c>
      <c r="V36276">
        <v>4.4999999999999999E-8</v>
      </c>
      <c r="W36276" t="s">
        <v>142011</v>
      </c>
      <c r="X36276">
        <v>14011</v>
      </c>
      <c r="Y36276" t="s">
        <v>29573</v>
      </c>
    </row>
    <row r="36277" spans="1:25" x14ac:dyDescent="0.45">
      <c r="A36277" t="s">
        <v>26914</v>
      </c>
      <c r="B36277" t="s">
        <v>26914</v>
      </c>
      <c r="C36277" t="s">
        <v>26914</v>
      </c>
      <c r="D36277" t="s">
        <v>26914</v>
      </c>
      <c r="E36277" t="s">
        <v>26914</v>
      </c>
      <c r="F36277" t="s">
        <v>26914</v>
      </c>
      <c r="G36277" t="s">
        <v>26914</v>
      </c>
      <c r="H36277" t="s">
        <v>26914</v>
      </c>
      <c r="I36277" t="s">
        <v>26954</v>
      </c>
      <c r="J36277" t="s">
        <v>26989</v>
      </c>
      <c r="K36277" t="s">
        <v>10961</v>
      </c>
      <c r="L36277" t="s">
        <v>142012</v>
      </c>
      <c r="M36277" t="s">
        <v>10960</v>
      </c>
      <c r="N36277" t="s">
        <v>141991</v>
      </c>
      <c r="O36277">
        <v>7349</v>
      </c>
      <c r="P36277" t="s">
        <v>142013</v>
      </c>
      <c r="Q36277">
        <v>1</v>
      </c>
      <c r="R36277" t="s">
        <v>26914</v>
      </c>
      <c r="S36277" t="s">
        <v>26915</v>
      </c>
      <c r="T36277">
        <v>6.21</v>
      </c>
      <c r="U36277" t="s">
        <v>26992</v>
      </c>
      <c r="V36277">
        <v>0</v>
      </c>
      <c r="W36277" t="s">
        <v>142014</v>
      </c>
      <c r="X36277">
        <v>12362</v>
      </c>
      <c r="Y36277" t="s">
        <v>38829</v>
      </c>
    </row>
    <row r="36278" spans="1:25" x14ac:dyDescent="0.45">
      <c r="A36278" t="s">
        <v>26914</v>
      </c>
      <c r="B36278" t="s">
        <v>26914</v>
      </c>
      <c r="C36278" t="s">
        <v>26914</v>
      </c>
      <c r="D36278" t="s">
        <v>26914</v>
      </c>
      <c r="E36278" t="s">
        <v>26914</v>
      </c>
      <c r="F36278" t="s">
        <v>26914</v>
      </c>
      <c r="G36278" t="s">
        <v>26914</v>
      </c>
      <c r="H36278" t="s">
        <v>26914</v>
      </c>
      <c r="I36278" t="s">
        <v>26954</v>
      </c>
      <c r="J36278" t="s">
        <v>26916</v>
      </c>
      <c r="K36278" t="s">
        <v>21183</v>
      </c>
      <c r="L36278" t="s">
        <v>142015</v>
      </c>
      <c r="M36278" t="s">
        <v>21182</v>
      </c>
      <c r="N36278" t="s">
        <v>142016</v>
      </c>
      <c r="O36278">
        <v>1991</v>
      </c>
      <c r="P36278" t="s">
        <v>142017</v>
      </c>
      <c r="Q36278">
        <v>82</v>
      </c>
      <c r="R36278" t="s">
        <v>26914</v>
      </c>
      <c r="S36278" t="s">
        <v>26914</v>
      </c>
      <c r="T36278">
        <v>138.75</v>
      </c>
      <c r="U36278">
        <v>1</v>
      </c>
      <c r="V36278">
        <v>1.19E-6</v>
      </c>
      <c r="W36278" t="s">
        <v>142018</v>
      </c>
      <c r="X36278">
        <v>2967</v>
      </c>
      <c r="Y36278" t="s">
        <v>46629</v>
      </c>
    </row>
    <row r="36279" spans="1:25" x14ac:dyDescent="0.45">
      <c r="A36279" t="s">
        <v>26914</v>
      </c>
      <c r="B36279" t="s">
        <v>26914</v>
      </c>
      <c r="C36279" t="s">
        <v>26914</v>
      </c>
      <c r="D36279" t="s">
        <v>26914</v>
      </c>
      <c r="E36279" t="s">
        <v>26914</v>
      </c>
      <c r="F36279" t="s">
        <v>26914</v>
      </c>
      <c r="G36279" t="s">
        <v>26914</v>
      </c>
      <c r="H36279" t="s">
        <v>26914</v>
      </c>
      <c r="I36279" t="s">
        <v>26954</v>
      </c>
      <c r="J36279" t="s">
        <v>26916</v>
      </c>
      <c r="K36279" t="s">
        <v>21183</v>
      </c>
      <c r="L36279" t="s">
        <v>142019</v>
      </c>
      <c r="M36279" t="s">
        <v>21182</v>
      </c>
      <c r="N36279" t="s">
        <v>142016</v>
      </c>
      <c r="O36279">
        <v>1991</v>
      </c>
      <c r="P36279" t="s">
        <v>142020</v>
      </c>
      <c r="Q36279">
        <v>69</v>
      </c>
      <c r="R36279" t="s">
        <v>26914</v>
      </c>
      <c r="S36279" t="s">
        <v>26914</v>
      </c>
      <c r="T36279">
        <v>81.971999999999994</v>
      </c>
      <c r="U36279">
        <v>1</v>
      </c>
      <c r="V36279">
        <v>1.9229200000000001E-3</v>
      </c>
      <c r="W36279" t="s">
        <v>142021</v>
      </c>
      <c r="X36279">
        <v>10678</v>
      </c>
      <c r="Y36279" t="s">
        <v>42267</v>
      </c>
    </row>
    <row r="36280" spans="1:25" x14ac:dyDescent="0.45">
      <c r="A36280" t="s">
        <v>26914</v>
      </c>
      <c r="B36280" t="s">
        <v>26914</v>
      </c>
      <c r="C36280" t="s">
        <v>26914</v>
      </c>
      <c r="D36280" t="s">
        <v>26914</v>
      </c>
      <c r="E36280" t="s">
        <v>26914</v>
      </c>
      <c r="F36280" t="s">
        <v>26914</v>
      </c>
      <c r="G36280" t="s">
        <v>26914</v>
      </c>
      <c r="H36280" t="s">
        <v>26914</v>
      </c>
      <c r="I36280" t="s">
        <v>26954</v>
      </c>
      <c r="J36280" t="s">
        <v>26916</v>
      </c>
      <c r="K36280" t="s">
        <v>21183</v>
      </c>
      <c r="L36280" t="s">
        <v>142022</v>
      </c>
      <c r="M36280" t="s">
        <v>21182</v>
      </c>
      <c r="N36280" t="s">
        <v>142016</v>
      </c>
      <c r="O36280">
        <v>1991</v>
      </c>
      <c r="P36280" t="s">
        <v>142023</v>
      </c>
      <c r="Q36280">
        <v>43</v>
      </c>
      <c r="R36280" t="s">
        <v>26914</v>
      </c>
      <c r="S36280" t="s">
        <v>26914</v>
      </c>
      <c r="T36280">
        <v>134.13</v>
      </c>
      <c r="U36280">
        <v>0.97466399999999997</v>
      </c>
      <c r="V36280">
        <v>8.9099999999999994E-6</v>
      </c>
      <c r="W36280" t="s">
        <v>142024</v>
      </c>
      <c r="X36280">
        <v>14665</v>
      </c>
      <c r="Y36280" t="s">
        <v>28155</v>
      </c>
    </row>
    <row r="36281" spans="1:25" x14ac:dyDescent="0.45">
      <c r="A36281" t="s">
        <v>26914</v>
      </c>
      <c r="B36281" t="s">
        <v>26914</v>
      </c>
      <c r="C36281" t="s">
        <v>26914</v>
      </c>
      <c r="D36281" t="s">
        <v>26914</v>
      </c>
      <c r="E36281" t="s">
        <v>26914</v>
      </c>
      <c r="F36281" t="s">
        <v>26914</v>
      </c>
      <c r="G36281" t="s">
        <v>26914</v>
      </c>
      <c r="H36281" t="s">
        <v>26914</v>
      </c>
      <c r="I36281" t="s">
        <v>26954</v>
      </c>
      <c r="J36281" t="s">
        <v>26916</v>
      </c>
      <c r="K36281" t="s">
        <v>21183</v>
      </c>
      <c r="L36281" t="s">
        <v>142025</v>
      </c>
      <c r="M36281" t="s">
        <v>21182</v>
      </c>
      <c r="N36281" t="s">
        <v>142016</v>
      </c>
      <c r="O36281">
        <v>1991</v>
      </c>
      <c r="P36281" t="s">
        <v>142026</v>
      </c>
      <c r="Q36281">
        <v>18</v>
      </c>
      <c r="R36281" t="s">
        <v>26914</v>
      </c>
      <c r="S36281" t="s">
        <v>26914</v>
      </c>
      <c r="T36281">
        <v>144.27000000000001</v>
      </c>
      <c r="U36281">
        <v>0.948577</v>
      </c>
      <c r="V36281">
        <v>1.9000000000000001E-7</v>
      </c>
      <c r="W36281" t="s">
        <v>142027</v>
      </c>
      <c r="X36281">
        <v>10816</v>
      </c>
      <c r="Y36281" t="s">
        <v>27642</v>
      </c>
    </row>
    <row r="36282" spans="1:25" x14ac:dyDescent="0.45">
      <c r="A36282" t="s">
        <v>26914</v>
      </c>
      <c r="B36282" t="s">
        <v>26914</v>
      </c>
      <c r="C36282" t="s">
        <v>26914</v>
      </c>
      <c r="D36282" t="s">
        <v>26914</v>
      </c>
      <c r="E36282" t="s">
        <v>26914</v>
      </c>
      <c r="F36282" t="s">
        <v>26914</v>
      </c>
      <c r="G36282" t="s">
        <v>26914</v>
      </c>
      <c r="H36282" t="s">
        <v>26914</v>
      </c>
      <c r="I36282" t="s">
        <v>26954</v>
      </c>
      <c r="J36282" t="s">
        <v>26916</v>
      </c>
      <c r="K36282" t="s">
        <v>21183</v>
      </c>
      <c r="L36282" t="s">
        <v>142028</v>
      </c>
      <c r="M36282" t="s">
        <v>21182</v>
      </c>
      <c r="N36282" t="s">
        <v>142016</v>
      </c>
      <c r="O36282">
        <v>1991</v>
      </c>
      <c r="P36282" t="s">
        <v>142029</v>
      </c>
      <c r="Q36282">
        <v>17</v>
      </c>
      <c r="R36282" t="s">
        <v>26914</v>
      </c>
      <c r="S36282" t="s">
        <v>26914</v>
      </c>
      <c r="T36282">
        <v>138.61000000000001</v>
      </c>
      <c r="U36282">
        <v>0.99997800000000003</v>
      </c>
      <c r="V36282">
        <v>2.42E-20</v>
      </c>
      <c r="W36282" t="s">
        <v>142030</v>
      </c>
      <c r="X36282">
        <v>20453</v>
      </c>
      <c r="Y36282" t="s">
        <v>27052</v>
      </c>
    </row>
    <row r="36283" spans="1:25" x14ac:dyDescent="0.45">
      <c r="A36283" t="s">
        <v>26914</v>
      </c>
      <c r="B36283" t="s">
        <v>26914</v>
      </c>
      <c r="C36283" t="s">
        <v>26914</v>
      </c>
      <c r="D36283" t="s">
        <v>26914</v>
      </c>
      <c r="E36283" t="s">
        <v>26914</v>
      </c>
      <c r="F36283" t="s">
        <v>26914</v>
      </c>
      <c r="G36283" t="s">
        <v>26914</v>
      </c>
      <c r="H36283" t="s">
        <v>26914</v>
      </c>
      <c r="I36283" t="s">
        <v>26954</v>
      </c>
      <c r="J36283" t="s">
        <v>26916</v>
      </c>
      <c r="K36283" t="s">
        <v>21183</v>
      </c>
      <c r="L36283" t="s">
        <v>142031</v>
      </c>
      <c r="M36283" t="s">
        <v>21182</v>
      </c>
      <c r="N36283" t="s">
        <v>142016</v>
      </c>
      <c r="O36283">
        <v>1991</v>
      </c>
      <c r="P36283" t="s">
        <v>142032</v>
      </c>
      <c r="Q36283">
        <v>9</v>
      </c>
      <c r="R36283" t="s">
        <v>26914</v>
      </c>
      <c r="S36283" t="s">
        <v>26914</v>
      </c>
      <c r="T36283">
        <v>81.799000000000007</v>
      </c>
      <c r="U36283">
        <v>0.99939</v>
      </c>
      <c r="V36283">
        <v>4.4199499999999999E-4</v>
      </c>
      <c r="W36283" t="s">
        <v>142033</v>
      </c>
      <c r="X36283">
        <v>6512</v>
      </c>
      <c r="Y36283" t="s">
        <v>28184</v>
      </c>
    </row>
    <row r="36284" spans="1:25" x14ac:dyDescent="0.45">
      <c r="A36284" t="s">
        <v>26914</v>
      </c>
      <c r="B36284" t="s">
        <v>26914</v>
      </c>
      <c r="C36284" t="s">
        <v>26914</v>
      </c>
      <c r="D36284" t="s">
        <v>26914</v>
      </c>
      <c r="E36284" t="s">
        <v>26914</v>
      </c>
      <c r="F36284" t="s">
        <v>26914</v>
      </c>
      <c r="G36284" t="s">
        <v>26914</v>
      </c>
      <c r="H36284" t="s">
        <v>26914</v>
      </c>
      <c r="I36284" t="s">
        <v>26954</v>
      </c>
      <c r="J36284" t="s">
        <v>26989</v>
      </c>
      <c r="K36284" t="s">
        <v>21183</v>
      </c>
      <c r="L36284" t="s">
        <v>142034</v>
      </c>
      <c r="M36284" t="s">
        <v>21182</v>
      </c>
      <c r="N36284" t="s">
        <v>142016</v>
      </c>
      <c r="O36284">
        <v>1991</v>
      </c>
      <c r="P36284" t="s">
        <v>142035</v>
      </c>
      <c r="Q36284">
        <v>3</v>
      </c>
      <c r="R36284" t="s">
        <v>26914</v>
      </c>
      <c r="S36284" t="s">
        <v>26914</v>
      </c>
      <c r="T36284">
        <v>3.47</v>
      </c>
      <c r="U36284" t="s">
        <v>26992</v>
      </c>
      <c r="V36284">
        <v>1.3679999999999999E-5</v>
      </c>
      <c r="W36284" t="s">
        <v>142036</v>
      </c>
      <c r="X36284">
        <v>3577</v>
      </c>
      <c r="Y36284" t="s">
        <v>27249</v>
      </c>
    </row>
    <row r="36285" spans="1:25" x14ac:dyDescent="0.45">
      <c r="A36285" t="s">
        <v>26914</v>
      </c>
      <c r="B36285" t="s">
        <v>26914</v>
      </c>
      <c r="C36285" t="s">
        <v>26914</v>
      </c>
      <c r="D36285" t="s">
        <v>26914</v>
      </c>
      <c r="E36285" t="s">
        <v>26914</v>
      </c>
      <c r="F36285" t="s">
        <v>26914</v>
      </c>
      <c r="G36285" t="s">
        <v>26914</v>
      </c>
      <c r="H36285" t="s">
        <v>26914</v>
      </c>
      <c r="I36285">
        <v>-0.46</v>
      </c>
      <c r="J36285" t="s">
        <v>26916</v>
      </c>
      <c r="K36285" t="s">
        <v>18851</v>
      </c>
      <c r="L36285" t="s">
        <v>142037</v>
      </c>
      <c r="M36285" t="s">
        <v>18850</v>
      </c>
      <c r="N36285" t="s">
        <v>142038</v>
      </c>
      <c r="O36285">
        <v>1635</v>
      </c>
      <c r="P36285" t="s">
        <v>142039</v>
      </c>
      <c r="Q36285" t="s">
        <v>26963</v>
      </c>
      <c r="R36285" t="s">
        <v>26915</v>
      </c>
      <c r="S36285" t="s">
        <v>26914</v>
      </c>
      <c r="T36285">
        <v>59.8</v>
      </c>
      <c r="U36285">
        <v>0.33982099999999998</v>
      </c>
      <c r="V36285">
        <v>4.9966899999999998E-3</v>
      </c>
      <c r="W36285" t="s">
        <v>142040</v>
      </c>
      <c r="X36285">
        <v>3327</v>
      </c>
      <c r="Y36285" t="s">
        <v>42758</v>
      </c>
    </row>
    <row r="36286" spans="1:25" x14ac:dyDescent="0.45">
      <c r="A36286" t="s">
        <v>26914</v>
      </c>
      <c r="B36286" t="s">
        <v>26914</v>
      </c>
      <c r="C36286" t="s">
        <v>26914</v>
      </c>
      <c r="D36286" t="s">
        <v>26914</v>
      </c>
      <c r="E36286" t="s">
        <v>26914</v>
      </c>
      <c r="F36286" t="s">
        <v>26914</v>
      </c>
      <c r="G36286" t="s">
        <v>26914</v>
      </c>
      <c r="H36286" t="s">
        <v>26914</v>
      </c>
      <c r="I36286">
        <v>0.57099999999999995</v>
      </c>
      <c r="J36286" t="s">
        <v>26916</v>
      </c>
      <c r="K36286" t="s">
        <v>18851</v>
      </c>
      <c r="L36286" t="s">
        <v>142041</v>
      </c>
      <c r="M36286" t="s">
        <v>18850</v>
      </c>
      <c r="N36286" t="s">
        <v>142038</v>
      </c>
      <c r="O36286">
        <v>1635</v>
      </c>
      <c r="P36286" t="s">
        <v>142042</v>
      </c>
      <c r="Q36286">
        <v>1292</v>
      </c>
      <c r="R36286" t="s">
        <v>26914</v>
      </c>
      <c r="S36286" t="s">
        <v>26914</v>
      </c>
      <c r="T36286">
        <v>171.46</v>
      </c>
      <c r="U36286">
        <v>1</v>
      </c>
      <c r="V36286">
        <v>1.2399999999999999E-20</v>
      </c>
      <c r="W36286" t="s">
        <v>142043</v>
      </c>
      <c r="X36286">
        <v>10424</v>
      </c>
      <c r="Y36286" t="s">
        <v>29919</v>
      </c>
    </row>
    <row r="36287" spans="1:25" x14ac:dyDescent="0.45">
      <c r="A36287" t="s">
        <v>26914</v>
      </c>
      <c r="B36287" t="s">
        <v>26914</v>
      </c>
      <c r="C36287" t="s">
        <v>26914</v>
      </c>
      <c r="D36287" t="s">
        <v>26914</v>
      </c>
      <c r="E36287" t="s">
        <v>26914</v>
      </c>
      <c r="F36287" t="s">
        <v>26914</v>
      </c>
      <c r="G36287" t="s">
        <v>26914</v>
      </c>
      <c r="H36287" t="s">
        <v>26914</v>
      </c>
      <c r="I36287">
        <v>1.845</v>
      </c>
      <c r="J36287" t="s">
        <v>26916</v>
      </c>
      <c r="K36287" t="s">
        <v>18851</v>
      </c>
      <c r="L36287" t="s">
        <v>142044</v>
      </c>
      <c r="M36287" t="s">
        <v>18850</v>
      </c>
      <c r="N36287" t="s">
        <v>142038</v>
      </c>
      <c r="O36287">
        <v>1635</v>
      </c>
      <c r="P36287" t="s">
        <v>142045</v>
      </c>
      <c r="Q36287">
        <v>961</v>
      </c>
      <c r="R36287" t="s">
        <v>26914</v>
      </c>
      <c r="S36287" t="s">
        <v>26914</v>
      </c>
      <c r="T36287">
        <v>268.5</v>
      </c>
      <c r="U36287">
        <v>1</v>
      </c>
      <c r="V36287">
        <v>1.8300000000000001E-47</v>
      </c>
      <c r="W36287" t="s">
        <v>142046</v>
      </c>
      <c r="X36287">
        <v>2925</v>
      </c>
      <c r="Y36287" t="s">
        <v>35388</v>
      </c>
    </row>
    <row r="36288" spans="1:25" x14ac:dyDescent="0.45">
      <c r="A36288" t="s">
        <v>26914</v>
      </c>
      <c r="B36288" t="s">
        <v>26914</v>
      </c>
      <c r="C36288" t="s">
        <v>26914</v>
      </c>
      <c r="D36288" t="s">
        <v>26914</v>
      </c>
      <c r="E36288" t="s">
        <v>26914</v>
      </c>
      <c r="F36288" t="s">
        <v>26914</v>
      </c>
      <c r="G36288" t="s">
        <v>26914</v>
      </c>
      <c r="H36288" t="s">
        <v>26914</v>
      </c>
      <c r="I36288">
        <v>0.496</v>
      </c>
      <c r="J36288" t="s">
        <v>26916</v>
      </c>
      <c r="K36288" t="s">
        <v>18851</v>
      </c>
      <c r="L36288" t="s">
        <v>142047</v>
      </c>
      <c r="M36288" t="s">
        <v>18850</v>
      </c>
      <c r="N36288" t="s">
        <v>142038</v>
      </c>
      <c r="O36288">
        <v>1635</v>
      </c>
      <c r="P36288" t="s">
        <v>142048</v>
      </c>
      <c r="Q36288">
        <v>549</v>
      </c>
      <c r="R36288" t="s">
        <v>26914</v>
      </c>
      <c r="S36288" t="s">
        <v>26914</v>
      </c>
      <c r="T36288">
        <v>356.15</v>
      </c>
      <c r="U36288">
        <v>1</v>
      </c>
      <c r="V36288">
        <v>2.3699999999999999E-114</v>
      </c>
      <c r="W36288" t="s">
        <v>142049</v>
      </c>
      <c r="X36288">
        <v>9903</v>
      </c>
      <c r="Y36288" t="s">
        <v>27283</v>
      </c>
    </row>
    <row r="36289" spans="1:25" x14ac:dyDescent="0.45">
      <c r="A36289" t="s">
        <v>26914</v>
      </c>
      <c r="B36289" t="s">
        <v>26914</v>
      </c>
      <c r="C36289" t="s">
        <v>26914</v>
      </c>
      <c r="D36289" t="s">
        <v>26914</v>
      </c>
      <c r="E36289" t="s">
        <v>26914</v>
      </c>
      <c r="F36289" t="s">
        <v>26914</v>
      </c>
      <c r="G36289" t="s">
        <v>26914</v>
      </c>
      <c r="H36289" t="s">
        <v>26914</v>
      </c>
      <c r="I36289">
        <v>1.845</v>
      </c>
      <c r="J36289" t="s">
        <v>26916</v>
      </c>
      <c r="K36289" t="s">
        <v>18851</v>
      </c>
      <c r="L36289" t="s">
        <v>142050</v>
      </c>
      <c r="M36289" t="s">
        <v>18850</v>
      </c>
      <c r="N36289" t="s">
        <v>142038</v>
      </c>
      <c r="O36289">
        <v>1635</v>
      </c>
      <c r="P36289" t="s">
        <v>142051</v>
      </c>
      <c r="Q36289">
        <v>221</v>
      </c>
      <c r="R36289" t="s">
        <v>26914</v>
      </c>
      <c r="S36289" t="s">
        <v>26914</v>
      </c>
      <c r="T36289">
        <v>151.15</v>
      </c>
      <c r="U36289">
        <v>0.999996</v>
      </c>
      <c r="V36289">
        <v>1.72E-7</v>
      </c>
      <c r="W36289" t="s">
        <v>142052</v>
      </c>
      <c r="X36289">
        <v>4545</v>
      </c>
      <c r="Y36289" t="s">
        <v>45052</v>
      </c>
    </row>
    <row r="36290" spans="1:25" x14ac:dyDescent="0.45">
      <c r="A36290" t="s">
        <v>26914</v>
      </c>
      <c r="B36290" t="s">
        <v>26914</v>
      </c>
      <c r="C36290" t="s">
        <v>26914</v>
      </c>
      <c r="D36290" t="s">
        <v>26914</v>
      </c>
      <c r="E36290" t="s">
        <v>26914</v>
      </c>
      <c r="F36290" t="s">
        <v>26914</v>
      </c>
      <c r="G36290" t="s">
        <v>26914</v>
      </c>
      <c r="H36290" t="s">
        <v>26914</v>
      </c>
      <c r="I36290">
        <v>-1.5980000000000001</v>
      </c>
      <c r="J36290" t="s">
        <v>26916</v>
      </c>
      <c r="K36290" t="s">
        <v>18851</v>
      </c>
      <c r="L36290" t="s">
        <v>142053</v>
      </c>
      <c r="M36290" t="s">
        <v>18850</v>
      </c>
      <c r="N36290" t="s">
        <v>142038</v>
      </c>
      <c r="O36290">
        <v>1635</v>
      </c>
      <c r="P36290" t="s">
        <v>142054</v>
      </c>
      <c r="Q36290">
        <v>191</v>
      </c>
      <c r="R36290" t="s">
        <v>26914</v>
      </c>
      <c r="S36290" t="s">
        <v>26914</v>
      </c>
      <c r="T36290">
        <v>268.93</v>
      </c>
      <c r="U36290">
        <v>0.99304800000000004</v>
      </c>
      <c r="V36290">
        <v>4.2899999999999998E-44</v>
      </c>
      <c r="W36290" t="s">
        <v>142055</v>
      </c>
      <c r="X36290">
        <v>14990</v>
      </c>
      <c r="Y36290" t="s">
        <v>47226</v>
      </c>
    </row>
    <row r="36291" spans="1:25" x14ac:dyDescent="0.45">
      <c r="A36291" t="s">
        <v>26914</v>
      </c>
      <c r="B36291" t="s">
        <v>26914</v>
      </c>
      <c r="C36291" t="s">
        <v>26914</v>
      </c>
      <c r="D36291" t="s">
        <v>26914</v>
      </c>
      <c r="E36291" t="s">
        <v>26914</v>
      </c>
      <c r="F36291" t="s">
        <v>26914</v>
      </c>
      <c r="G36291" t="s">
        <v>26914</v>
      </c>
      <c r="H36291" t="s">
        <v>26914</v>
      </c>
      <c r="I36291">
        <v>1.845</v>
      </c>
      <c r="J36291" t="s">
        <v>26916</v>
      </c>
      <c r="K36291" t="s">
        <v>18851</v>
      </c>
      <c r="L36291" t="s">
        <v>142056</v>
      </c>
      <c r="M36291" t="s">
        <v>18850</v>
      </c>
      <c r="N36291" t="s">
        <v>142038</v>
      </c>
      <c r="O36291">
        <v>1635</v>
      </c>
      <c r="P36291" t="s">
        <v>142057</v>
      </c>
      <c r="Q36291">
        <v>125</v>
      </c>
      <c r="R36291" t="s">
        <v>26914</v>
      </c>
      <c r="S36291" t="s">
        <v>26914</v>
      </c>
      <c r="T36291">
        <v>154.94</v>
      </c>
      <c r="U36291">
        <v>0.99679600000000002</v>
      </c>
      <c r="V36291">
        <v>4.5299999999999998E-6</v>
      </c>
      <c r="W36291" t="s">
        <v>142058</v>
      </c>
      <c r="X36291">
        <v>3940</v>
      </c>
      <c r="Y36291" t="s">
        <v>29802</v>
      </c>
    </row>
    <row r="36292" spans="1:25" x14ac:dyDescent="0.45">
      <c r="A36292" t="s">
        <v>26914</v>
      </c>
      <c r="B36292" t="s">
        <v>26914</v>
      </c>
      <c r="C36292" t="s">
        <v>26914</v>
      </c>
      <c r="D36292" t="s">
        <v>26914</v>
      </c>
      <c r="E36292" t="s">
        <v>26914</v>
      </c>
      <c r="F36292" t="s">
        <v>26914</v>
      </c>
      <c r="G36292" t="s">
        <v>26914</v>
      </c>
      <c r="H36292" t="s">
        <v>26914</v>
      </c>
      <c r="I36292">
        <v>-0.505</v>
      </c>
      <c r="J36292" t="s">
        <v>26916</v>
      </c>
      <c r="K36292" t="s">
        <v>18851</v>
      </c>
      <c r="L36292" t="s">
        <v>142059</v>
      </c>
      <c r="M36292" t="s">
        <v>18850</v>
      </c>
      <c r="N36292" t="s">
        <v>142038</v>
      </c>
      <c r="O36292">
        <v>1635</v>
      </c>
      <c r="P36292" t="s">
        <v>142060</v>
      </c>
      <c r="Q36292">
        <v>108</v>
      </c>
      <c r="R36292" t="s">
        <v>26914</v>
      </c>
      <c r="S36292" t="s">
        <v>26914</v>
      </c>
      <c r="T36292">
        <v>327</v>
      </c>
      <c r="U36292">
        <v>1</v>
      </c>
      <c r="V36292">
        <v>4.5199999999999999E-85</v>
      </c>
      <c r="W36292" t="s">
        <v>142061</v>
      </c>
      <c r="X36292">
        <v>9510</v>
      </c>
      <c r="Y36292" t="s">
        <v>27283</v>
      </c>
    </row>
    <row r="36293" spans="1:25" x14ac:dyDescent="0.45">
      <c r="A36293" t="s">
        <v>26914</v>
      </c>
      <c r="B36293" t="s">
        <v>26914</v>
      </c>
      <c r="C36293" t="s">
        <v>26914</v>
      </c>
      <c r="D36293" t="s">
        <v>26914</v>
      </c>
      <c r="E36293" t="s">
        <v>26914</v>
      </c>
      <c r="F36293" t="s">
        <v>26914</v>
      </c>
      <c r="G36293" t="s">
        <v>26914</v>
      </c>
      <c r="H36293" t="s">
        <v>26914</v>
      </c>
      <c r="I36293">
        <v>-0.45300000000000001</v>
      </c>
      <c r="J36293" t="s">
        <v>26916</v>
      </c>
      <c r="K36293" t="s">
        <v>18851</v>
      </c>
      <c r="L36293" t="s">
        <v>142062</v>
      </c>
      <c r="M36293" t="s">
        <v>18850</v>
      </c>
      <c r="N36293" t="s">
        <v>142038</v>
      </c>
      <c r="O36293">
        <v>1635</v>
      </c>
      <c r="P36293" t="s">
        <v>142063</v>
      </c>
      <c r="Q36293">
        <v>88</v>
      </c>
      <c r="R36293" t="s">
        <v>26914</v>
      </c>
      <c r="S36293" t="s">
        <v>26914</v>
      </c>
      <c r="T36293">
        <v>419.68</v>
      </c>
      <c r="U36293">
        <v>0.96935700000000002</v>
      </c>
      <c r="V36293">
        <v>2.13E-138</v>
      </c>
      <c r="W36293" t="s">
        <v>142064</v>
      </c>
      <c r="X36293">
        <v>18758</v>
      </c>
      <c r="Y36293" t="s">
        <v>28288</v>
      </c>
    </row>
    <row r="36294" spans="1:25" x14ac:dyDescent="0.45">
      <c r="A36294" t="s">
        <v>26914</v>
      </c>
      <c r="B36294" t="s">
        <v>26914</v>
      </c>
      <c r="C36294" t="s">
        <v>26914</v>
      </c>
      <c r="D36294" t="s">
        <v>26914</v>
      </c>
      <c r="E36294" t="s">
        <v>26914</v>
      </c>
      <c r="F36294" t="s">
        <v>26914</v>
      </c>
      <c r="G36294" t="s">
        <v>26914</v>
      </c>
      <c r="H36294" t="s">
        <v>26914</v>
      </c>
      <c r="I36294" t="s">
        <v>26940</v>
      </c>
      <c r="J36294" t="s">
        <v>26916</v>
      </c>
      <c r="K36294" t="s">
        <v>18851</v>
      </c>
      <c r="L36294" t="s">
        <v>142065</v>
      </c>
      <c r="M36294" t="s">
        <v>18850</v>
      </c>
      <c r="N36294" t="s">
        <v>142038</v>
      </c>
      <c r="O36294">
        <v>1635</v>
      </c>
      <c r="P36294" t="s">
        <v>142066</v>
      </c>
      <c r="Q36294">
        <v>73</v>
      </c>
      <c r="R36294" t="s">
        <v>26914</v>
      </c>
      <c r="S36294" t="s">
        <v>26914</v>
      </c>
      <c r="T36294">
        <v>110.15</v>
      </c>
      <c r="U36294">
        <v>0.98387599999999997</v>
      </c>
      <c r="V36294">
        <v>1.0699999999999999E-5</v>
      </c>
      <c r="W36294" t="s">
        <v>142067</v>
      </c>
      <c r="X36294">
        <v>2961</v>
      </c>
      <c r="Y36294" t="s">
        <v>31778</v>
      </c>
    </row>
    <row r="36295" spans="1:25" x14ac:dyDescent="0.45">
      <c r="A36295" t="s">
        <v>26914</v>
      </c>
      <c r="B36295" t="s">
        <v>26914</v>
      </c>
      <c r="C36295" t="s">
        <v>26914</v>
      </c>
      <c r="D36295" t="s">
        <v>26914</v>
      </c>
      <c r="E36295" t="s">
        <v>26914</v>
      </c>
      <c r="F36295" t="s">
        <v>26914</v>
      </c>
      <c r="G36295" t="s">
        <v>26914</v>
      </c>
      <c r="H36295" t="s">
        <v>26914</v>
      </c>
      <c r="I36295">
        <v>-0.44500000000000001</v>
      </c>
      <c r="J36295" t="s">
        <v>26916</v>
      </c>
      <c r="K36295" t="s">
        <v>18851</v>
      </c>
      <c r="L36295" t="s">
        <v>142068</v>
      </c>
      <c r="M36295" t="s">
        <v>18850</v>
      </c>
      <c r="N36295" t="s">
        <v>142038</v>
      </c>
      <c r="O36295">
        <v>1635</v>
      </c>
      <c r="P36295" t="s">
        <v>142069</v>
      </c>
      <c r="Q36295">
        <v>45</v>
      </c>
      <c r="R36295" t="s">
        <v>26914</v>
      </c>
      <c r="S36295" t="s">
        <v>26914</v>
      </c>
      <c r="T36295">
        <v>210.96</v>
      </c>
      <c r="U36295">
        <v>0.96116199999999996</v>
      </c>
      <c r="V36295">
        <v>4.3599999999999997E-36</v>
      </c>
      <c r="W36295" t="s">
        <v>142070</v>
      </c>
      <c r="X36295">
        <v>194</v>
      </c>
      <c r="Y36295" t="s">
        <v>30866</v>
      </c>
    </row>
    <row r="36296" spans="1:25" x14ac:dyDescent="0.45">
      <c r="A36296" t="s">
        <v>26914</v>
      </c>
      <c r="B36296" t="s">
        <v>26914</v>
      </c>
      <c r="C36296" t="s">
        <v>26914</v>
      </c>
      <c r="D36296" t="s">
        <v>26914</v>
      </c>
      <c r="E36296" t="s">
        <v>26914</v>
      </c>
      <c r="F36296" t="s">
        <v>26914</v>
      </c>
      <c r="G36296" t="s">
        <v>26914</v>
      </c>
      <c r="H36296" t="s">
        <v>26914</v>
      </c>
      <c r="I36296" t="s">
        <v>26940</v>
      </c>
      <c r="J36296" t="s">
        <v>26916</v>
      </c>
      <c r="K36296" t="s">
        <v>18851</v>
      </c>
      <c r="L36296" t="s">
        <v>142071</v>
      </c>
      <c r="M36296" t="s">
        <v>18850</v>
      </c>
      <c r="N36296" t="s">
        <v>142038</v>
      </c>
      <c r="O36296">
        <v>1635</v>
      </c>
      <c r="P36296" t="s">
        <v>142072</v>
      </c>
      <c r="Q36296">
        <v>45</v>
      </c>
      <c r="R36296" t="s">
        <v>26914</v>
      </c>
      <c r="S36296" t="s">
        <v>26914</v>
      </c>
      <c r="T36296">
        <v>110.08</v>
      </c>
      <c r="U36296">
        <v>0.91949400000000003</v>
      </c>
      <c r="V36296">
        <v>2.19E-5</v>
      </c>
      <c r="W36296" t="s">
        <v>142073</v>
      </c>
      <c r="X36296">
        <v>3134</v>
      </c>
      <c r="Y36296" t="s">
        <v>36249</v>
      </c>
    </row>
    <row r="36297" spans="1:25" x14ac:dyDescent="0.45">
      <c r="A36297" t="s">
        <v>26914</v>
      </c>
      <c r="B36297" t="s">
        <v>26914</v>
      </c>
      <c r="C36297" t="s">
        <v>26914</v>
      </c>
      <c r="D36297" t="s">
        <v>26914</v>
      </c>
      <c r="E36297" t="s">
        <v>26914</v>
      </c>
      <c r="F36297" t="s">
        <v>26914</v>
      </c>
      <c r="G36297" t="s">
        <v>26914</v>
      </c>
      <c r="H36297" t="s">
        <v>26914</v>
      </c>
      <c r="I36297">
        <v>-0.35199999999999998</v>
      </c>
      <c r="J36297" t="s">
        <v>26916</v>
      </c>
      <c r="K36297" t="s">
        <v>18851</v>
      </c>
      <c r="L36297" t="s">
        <v>142074</v>
      </c>
      <c r="M36297" t="s">
        <v>18850</v>
      </c>
      <c r="N36297" t="s">
        <v>142038</v>
      </c>
      <c r="O36297">
        <v>1635</v>
      </c>
      <c r="P36297" t="s">
        <v>142075</v>
      </c>
      <c r="Q36297">
        <v>44</v>
      </c>
      <c r="R36297" t="s">
        <v>26914</v>
      </c>
      <c r="S36297" t="s">
        <v>26914</v>
      </c>
      <c r="T36297">
        <v>102.62</v>
      </c>
      <c r="U36297">
        <v>1</v>
      </c>
      <c r="V36297">
        <v>2.55E-5</v>
      </c>
      <c r="W36297" t="s">
        <v>142076</v>
      </c>
      <c r="X36297">
        <v>3713</v>
      </c>
      <c r="Y36297" t="s">
        <v>27743</v>
      </c>
    </row>
    <row r="36298" spans="1:25" x14ac:dyDescent="0.45">
      <c r="A36298" t="s">
        <v>26914</v>
      </c>
      <c r="B36298" t="s">
        <v>26914</v>
      </c>
      <c r="C36298" t="s">
        <v>26914</v>
      </c>
      <c r="D36298" t="s">
        <v>26914</v>
      </c>
      <c r="E36298" t="s">
        <v>26914</v>
      </c>
      <c r="F36298" t="s">
        <v>26914</v>
      </c>
      <c r="G36298" t="s">
        <v>26914</v>
      </c>
      <c r="H36298" t="s">
        <v>26914</v>
      </c>
      <c r="I36298">
        <v>-1.069</v>
      </c>
      <c r="J36298" t="s">
        <v>26916</v>
      </c>
      <c r="K36298" t="s">
        <v>18851</v>
      </c>
      <c r="L36298" t="s">
        <v>142077</v>
      </c>
      <c r="M36298" t="s">
        <v>18850</v>
      </c>
      <c r="N36298" t="s">
        <v>142038</v>
      </c>
      <c r="O36298">
        <v>1635</v>
      </c>
      <c r="P36298" t="s">
        <v>142078</v>
      </c>
      <c r="Q36298">
        <v>37</v>
      </c>
      <c r="R36298" t="s">
        <v>26914</v>
      </c>
      <c r="S36298" t="s">
        <v>26914</v>
      </c>
      <c r="T36298">
        <v>91.867000000000004</v>
      </c>
      <c r="U36298">
        <v>1</v>
      </c>
      <c r="V36298">
        <v>2.53666E-3</v>
      </c>
      <c r="W36298" t="s">
        <v>142079</v>
      </c>
      <c r="X36298">
        <v>6018</v>
      </c>
      <c r="Y36298" t="s">
        <v>27091</v>
      </c>
    </row>
    <row r="36299" spans="1:25" x14ac:dyDescent="0.45">
      <c r="A36299" t="s">
        <v>26914</v>
      </c>
      <c r="B36299" t="s">
        <v>26914</v>
      </c>
      <c r="C36299" t="s">
        <v>26914</v>
      </c>
      <c r="D36299" t="s">
        <v>26914</v>
      </c>
      <c r="E36299" t="s">
        <v>26914</v>
      </c>
      <c r="F36299" t="s">
        <v>26914</v>
      </c>
      <c r="G36299" t="s">
        <v>26914</v>
      </c>
      <c r="H36299" t="s">
        <v>26914</v>
      </c>
      <c r="I36299">
        <v>-0.35499999999999998</v>
      </c>
      <c r="J36299" t="s">
        <v>26916</v>
      </c>
      <c r="K36299" t="s">
        <v>18851</v>
      </c>
      <c r="L36299" t="s">
        <v>142080</v>
      </c>
      <c r="M36299" t="s">
        <v>18850</v>
      </c>
      <c r="N36299" t="s">
        <v>142038</v>
      </c>
      <c r="O36299">
        <v>1635</v>
      </c>
      <c r="P36299" t="s">
        <v>142081</v>
      </c>
      <c r="Q36299">
        <v>31</v>
      </c>
      <c r="R36299" t="s">
        <v>26914</v>
      </c>
      <c r="S36299" t="s">
        <v>26914</v>
      </c>
      <c r="T36299">
        <v>82.287000000000006</v>
      </c>
      <c r="U36299">
        <v>0.99999499999999997</v>
      </c>
      <c r="V36299">
        <v>3.0681800000000002E-3</v>
      </c>
      <c r="W36299" t="s">
        <v>142082</v>
      </c>
      <c r="X36299">
        <v>5485</v>
      </c>
      <c r="Y36299" t="s">
        <v>31340</v>
      </c>
    </row>
    <row r="36300" spans="1:25" x14ac:dyDescent="0.45">
      <c r="A36300" t="s">
        <v>26914</v>
      </c>
      <c r="B36300" t="s">
        <v>26914</v>
      </c>
      <c r="C36300" t="s">
        <v>26914</v>
      </c>
      <c r="D36300" t="s">
        <v>26914</v>
      </c>
      <c r="E36300" t="s">
        <v>26914</v>
      </c>
      <c r="F36300" t="s">
        <v>26914</v>
      </c>
      <c r="G36300" t="s">
        <v>26914</v>
      </c>
      <c r="H36300" t="s">
        <v>26914</v>
      </c>
      <c r="I36300">
        <v>0.57099999999999995</v>
      </c>
      <c r="J36300" t="s">
        <v>26916</v>
      </c>
      <c r="K36300" t="s">
        <v>18851</v>
      </c>
      <c r="L36300" t="s">
        <v>142083</v>
      </c>
      <c r="M36300" t="s">
        <v>18850</v>
      </c>
      <c r="N36300" t="s">
        <v>142038</v>
      </c>
      <c r="O36300">
        <v>1635</v>
      </c>
      <c r="P36300" t="s">
        <v>142084</v>
      </c>
      <c r="Q36300">
        <v>18</v>
      </c>
      <c r="R36300" t="s">
        <v>26914</v>
      </c>
      <c r="S36300" t="s">
        <v>26914</v>
      </c>
      <c r="T36300">
        <v>179.94</v>
      </c>
      <c r="U36300">
        <v>1</v>
      </c>
      <c r="V36300">
        <v>9.0000000000000003E-19</v>
      </c>
      <c r="W36300" t="s">
        <v>142085</v>
      </c>
      <c r="X36300">
        <v>1779</v>
      </c>
      <c r="Y36300" t="s">
        <v>27892</v>
      </c>
    </row>
    <row r="36301" spans="1:25" x14ac:dyDescent="0.45">
      <c r="A36301" t="s">
        <v>26914</v>
      </c>
      <c r="B36301" t="s">
        <v>26914</v>
      </c>
      <c r="C36301" t="s">
        <v>26914</v>
      </c>
      <c r="D36301" t="s">
        <v>26914</v>
      </c>
      <c r="E36301" t="s">
        <v>26914</v>
      </c>
      <c r="F36301" t="s">
        <v>26914</v>
      </c>
      <c r="G36301" t="s">
        <v>26914</v>
      </c>
      <c r="H36301" t="s">
        <v>26914</v>
      </c>
      <c r="I36301">
        <v>-1.0609999999999999</v>
      </c>
      <c r="J36301" t="s">
        <v>26916</v>
      </c>
      <c r="K36301" t="s">
        <v>18851</v>
      </c>
      <c r="L36301" t="s">
        <v>142086</v>
      </c>
      <c r="M36301" t="s">
        <v>18850</v>
      </c>
      <c r="N36301" t="s">
        <v>142038</v>
      </c>
      <c r="O36301">
        <v>1635</v>
      </c>
      <c r="P36301" t="s">
        <v>142087</v>
      </c>
      <c r="Q36301">
        <v>15</v>
      </c>
      <c r="R36301" t="s">
        <v>26914</v>
      </c>
      <c r="S36301" t="s">
        <v>26914</v>
      </c>
      <c r="T36301">
        <v>90.600999999999999</v>
      </c>
      <c r="U36301">
        <v>0.91183599999999998</v>
      </c>
      <c r="V36301">
        <v>1.8200200000000001E-3</v>
      </c>
      <c r="W36301" t="s">
        <v>142088</v>
      </c>
      <c r="X36301">
        <v>4189</v>
      </c>
      <c r="Y36301" t="s">
        <v>47352</v>
      </c>
    </row>
    <row r="36302" spans="1:25" x14ac:dyDescent="0.45">
      <c r="A36302" t="s">
        <v>26914</v>
      </c>
      <c r="B36302" t="s">
        <v>26914</v>
      </c>
      <c r="C36302" t="s">
        <v>26914</v>
      </c>
      <c r="D36302" t="s">
        <v>26914</v>
      </c>
      <c r="E36302" t="s">
        <v>26914</v>
      </c>
      <c r="F36302" t="s">
        <v>26914</v>
      </c>
      <c r="G36302" t="s">
        <v>26914</v>
      </c>
      <c r="H36302" t="s">
        <v>26914</v>
      </c>
      <c r="I36302" t="s">
        <v>26940</v>
      </c>
      <c r="J36302" t="s">
        <v>26916</v>
      </c>
      <c r="K36302" t="s">
        <v>18851</v>
      </c>
      <c r="L36302" t="s">
        <v>142089</v>
      </c>
      <c r="M36302" t="s">
        <v>18850</v>
      </c>
      <c r="N36302" t="s">
        <v>142038</v>
      </c>
      <c r="O36302">
        <v>1635</v>
      </c>
      <c r="P36302" t="s">
        <v>142090</v>
      </c>
      <c r="Q36302">
        <v>14</v>
      </c>
      <c r="R36302" t="s">
        <v>26914</v>
      </c>
      <c r="S36302" t="s">
        <v>26914</v>
      </c>
      <c r="T36302">
        <v>96.733999999999995</v>
      </c>
      <c r="U36302">
        <v>0.99961599999999995</v>
      </c>
      <c r="V36302">
        <v>7.8399999999999995E-6</v>
      </c>
      <c r="W36302" t="s">
        <v>142091</v>
      </c>
      <c r="X36302">
        <v>15357</v>
      </c>
      <c r="Y36302" t="s">
        <v>26969</v>
      </c>
    </row>
    <row r="36303" spans="1:25" x14ac:dyDescent="0.45">
      <c r="A36303" t="s">
        <v>26914</v>
      </c>
      <c r="B36303" t="s">
        <v>26914</v>
      </c>
      <c r="C36303" t="s">
        <v>26914</v>
      </c>
      <c r="D36303" t="s">
        <v>26914</v>
      </c>
      <c r="E36303" t="s">
        <v>26914</v>
      </c>
      <c r="F36303" t="s">
        <v>26914</v>
      </c>
      <c r="G36303" t="s">
        <v>26914</v>
      </c>
      <c r="H36303" t="s">
        <v>26914</v>
      </c>
      <c r="I36303">
        <v>-0.46</v>
      </c>
      <c r="J36303" t="s">
        <v>26916</v>
      </c>
      <c r="K36303" t="s">
        <v>18851</v>
      </c>
      <c r="L36303" t="s">
        <v>142092</v>
      </c>
      <c r="M36303" t="s">
        <v>18850</v>
      </c>
      <c r="N36303" t="s">
        <v>142038</v>
      </c>
      <c r="O36303">
        <v>1635</v>
      </c>
      <c r="P36303" t="s">
        <v>142093</v>
      </c>
      <c r="Q36303">
        <v>13</v>
      </c>
      <c r="R36303" t="s">
        <v>26914</v>
      </c>
      <c r="S36303" t="s">
        <v>26914</v>
      </c>
      <c r="T36303">
        <v>136.47999999999999</v>
      </c>
      <c r="U36303">
        <v>0.73166100000000001</v>
      </c>
      <c r="V36303">
        <v>1.8199999999999999E-10</v>
      </c>
      <c r="W36303" t="s">
        <v>142094</v>
      </c>
      <c r="X36303">
        <v>7441</v>
      </c>
      <c r="Y36303" t="s">
        <v>30286</v>
      </c>
    </row>
    <row r="36304" spans="1:25" x14ac:dyDescent="0.45">
      <c r="A36304" t="s">
        <v>26914</v>
      </c>
      <c r="B36304" t="s">
        <v>26914</v>
      </c>
      <c r="C36304" t="s">
        <v>26914</v>
      </c>
      <c r="D36304" t="s">
        <v>26914</v>
      </c>
      <c r="E36304" t="s">
        <v>26914</v>
      </c>
      <c r="F36304" t="s">
        <v>26914</v>
      </c>
      <c r="G36304" t="s">
        <v>26914</v>
      </c>
      <c r="H36304" t="s">
        <v>26914</v>
      </c>
      <c r="I36304">
        <v>-0.45200000000000001</v>
      </c>
      <c r="J36304" t="s">
        <v>26916</v>
      </c>
      <c r="K36304" t="s">
        <v>18851</v>
      </c>
      <c r="L36304" t="s">
        <v>142095</v>
      </c>
      <c r="M36304" t="s">
        <v>18850</v>
      </c>
      <c r="N36304" t="s">
        <v>142038</v>
      </c>
      <c r="O36304">
        <v>1635</v>
      </c>
      <c r="P36304" t="s">
        <v>142096</v>
      </c>
      <c r="Q36304">
        <v>9</v>
      </c>
      <c r="R36304" t="s">
        <v>26914</v>
      </c>
      <c r="S36304" t="s">
        <v>26914</v>
      </c>
      <c r="T36304">
        <v>112.6</v>
      </c>
      <c r="U36304">
        <v>0.99762099999999998</v>
      </c>
      <c r="V36304">
        <v>3.9700000000000003E-17</v>
      </c>
      <c r="W36304" t="s">
        <v>142097</v>
      </c>
      <c r="X36304">
        <v>12554</v>
      </c>
      <c r="Y36304" t="s">
        <v>27237</v>
      </c>
    </row>
    <row r="36305" spans="1:25" x14ac:dyDescent="0.45">
      <c r="A36305" t="s">
        <v>26914</v>
      </c>
      <c r="B36305" t="s">
        <v>26914</v>
      </c>
      <c r="C36305" t="s">
        <v>26914</v>
      </c>
      <c r="D36305" t="s">
        <v>26914</v>
      </c>
      <c r="E36305" t="s">
        <v>26914</v>
      </c>
      <c r="F36305" t="s">
        <v>26914</v>
      </c>
      <c r="G36305" t="s">
        <v>26914</v>
      </c>
      <c r="H36305" t="s">
        <v>26914</v>
      </c>
      <c r="I36305">
        <v>0.50700000000000001</v>
      </c>
      <c r="J36305" t="s">
        <v>26916</v>
      </c>
      <c r="K36305" t="s">
        <v>18851</v>
      </c>
      <c r="L36305" t="s">
        <v>142098</v>
      </c>
      <c r="M36305" t="s">
        <v>18850</v>
      </c>
      <c r="N36305" t="s">
        <v>142038</v>
      </c>
      <c r="O36305">
        <v>1635</v>
      </c>
      <c r="P36305" t="s">
        <v>142099</v>
      </c>
      <c r="Q36305">
        <v>9</v>
      </c>
      <c r="R36305" t="s">
        <v>26914</v>
      </c>
      <c r="S36305" t="s">
        <v>26914</v>
      </c>
      <c r="T36305">
        <v>133.72</v>
      </c>
      <c r="U36305">
        <v>1</v>
      </c>
      <c r="V36305">
        <v>8.6000000000000005E-18</v>
      </c>
      <c r="W36305" t="s">
        <v>142100</v>
      </c>
      <c r="X36305">
        <v>16286</v>
      </c>
      <c r="Y36305" t="s">
        <v>29770</v>
      </c>
    </row>
    <row r="36306" spans="1:25" x14ac:dyDescent="0.45">
      <c r="A36306" t="s">
        <v>26914</v>
      </c>
      <c r="B36306" t="s">
        <v>26914</v>
      </c>
      <c r="C36306" t="s">
        <v>26914</v>
      </c>
      <c r="D36306" t="s">
        <v>26914</v>
      </c>
      <c r="E36306" t="s">
        <v>26914</v>
      </c>
      <c r="F36306" t="s">
        <v>26914</v>
      </c>
      <c r="G36306" t="s">
        <v>26914</v>
      </c>
      <c r="H36306" t="s">
        <v>26914</v>
      </c>
      <c r="I36306">
        <v>-1.121</v>
      </c>
      <c r="J36306" t="s">
        <v>26989</v>
      </c>
      <c r="K36306" t="s">
        <v>18851</v>
      </c>
      <c r="L36306" t="s">
        <v>142101</v>
      </c>
      <c r="M36306" t="s">
        <v>18850</v>
      </c>
      <c r="N36306" t="s">
        <v>142038</v>
      </c>
      <c r="O36306">
        <v>1635</v>
      </c>
      <c r="P36306" t="s">
        <v>142102</v>
      </c>
      <c r="Q36306">
        <v>9</v>
      </c>
      <c r="R36306" t="s">
        <v>26914</v>
      </c>
      <c r="S36306" t="s">
        <v>26914</v>
      </c>
      <c r="T36306">
        <v>3.06</v>
      </c>
      <c r="U36306" t="s">
        <v>26992</v>
      </c>
      <c r="V36306">
        <v>3.375E-3</v>
      </c>
      <c r="W36306" t="s">
        <v>142103</v>
      </c>
      <c r="X36306">
        <v>1033</v>
      </c>
      <c r="Y36306" t="s">
        <v>51347</v>
      </c>
    </row>
    <row r="36307" spans="1:25" x14ac:dyDescent="0.45">
      <c r="A36307" t="s">
        <v>26914</v>
      </c>
      <c r="B36307" t="s">
        <v>26914</v>
      </c>
      <c r="C36307" t="s">
        <v>26914</v>
      </c>
      <c r="D36307" t="s">
        <v>26914</v>
      </c>
      <c r="E36307" t="s">
        <v>26914</v>
      </c>
      <c r="F36307" t="s">
        <v>26914</v>
      </c>
      <c r="G36307" t="s">
        <v>26914</v>
      </c>
      <c r="H36307" t="s">
        <v>26914</v>
      </c>
      <c r="I36307">
        <v>-0.44700000000000001</v>
      </c>
      <c r="J36307" t="s">
        <v>26916</v>
      </c>
      <c r="K36307" t="s">
        <v>18851</v>
      </c>
      <c r="L36307" t="s">
        <v>142104</v>
      </c>
      <c r="M36307" t="s">
        <v>18850</v>
      </c>
      <c r="N36307" t="s">
        <v>142038</v>
      </c>
      <c r="O36307">
        <v>1635</v>
      </c>
      <c r="P36307" t="s">
        <v>142105</v>
      </c>
      <c r="Q36307">
        <v>8</v>
      </c>
      <c r="R36307" t="s">
        <v>26914</v>
      </c>
      <c r="S36307" t="s">
        <v>26914</v>
      </c>
      <c r="T36307">
        <v>113.5</v>
      </c>
      <c r="U36307">
        <v>0.75661800000000001</v>
      </c>
      <c r="V36307">
        <v>6.33E-22</v>
      </c>
      <c r="W36307" t="s">
        <v>142106</v>
      </c>
      <c r="X36307">
        <v>20316</v>
      </c>
      <c r="Y36307" t="s">
        <v>29724</v>
      </c>
    </row>
    <row r="36308" spans="1:25" x14ac:dyDescent="0.45">
      <c r="A36308" t="s">
        <v>26914</v>
      </c>
      <c r="B36308" t="s">
        <v>26914</v>
      </c>
      <c r="C36308" t="s">
        <v>26914</v>
      </c>
      <c r="D36308" t="s">
        <v>26914</v>
      </c>
      <c r="E36308" t="s">
        <v>26914</v>
      </c>
      <c r="F36308" t="s">
        <v>26914</v>
      </c>
      <c r="G36308" t="s">
        <v>26914</v>
      </c>
      <c r="H36308" t="s">
        <v>26914</v>
      </c>
      <c r="I36308">
        <v>0.57099999999999995</v>
      </c>
      <c r="J36308" t="s">
        <v>26916</v>
      </c>
      <c r="K36308" t="s">
        <v>18851</v>
      </c>
      <c r="L36308" t="s">
        <v>142107</v>
      </c>
      <c r="M36308" t="s">
        <v>18850</v>
      </c>
      <c r="N36308" t="s">
        <v>142038</v>
      </c>
      <c r="O36308">
        <v>1635</v>
      </c>
      <c r="P36308" t="s">
        <v>142108</v>
      </c>
      <c r="Q36308">
        <v>7</v>
      </c>
      <c r="R36308" t="s">
        <v>26914</v>
      </c>
      <c r="S36308" t="s">
        <v>26914</v>
      </c>
      <c r="T36308">
        <v>99.5</v>
      </c>
      <c r="U36308">
        <v>1</v>
      </c>
      <c r="V36308">
        <v>3.7100000000000001E-5</v>
      </c>
      <c r="W36308" t="s">
        <v>142109</v>
      </c>
      <c r="X36308">
        <v>7765</v>
      </c>
      <c r="Y36308" t="s">
        <v>32823</v>
      </c>
    </row>
    <row r="36309" spans="1:25" x14ac:dyDescent="0.45">
      <c r="A36309" t="s">
        <v>26914</v>
      </c>
      <c r="B36309" t="s">
        <v>26914</v>
      </c>
      <c r="C36309" t="s">
        <v>26914</v>
      </c>
      <c r="D36309" t="s">
        <v>26914</v>
      </c>
      <c r="E36309" t="s">
        <v>26914</v>
      </c>
      <c r="F36309" t="s">
        <v>26914</v>
      </c>
      <c r="G36309" t="s">
        <v>26914</v>
      </c>
      <c r="H36309" t="s">
        <v>26914</v>
      </c>
      <c r="I36309">
        <v>-1.121</v>
      </c>
      <c r="J36309" t="s">
        <v>26916</v>
      </c>
      <c r="K36309" t="s">
        <v>18851</v>
      </c>
      <c r="L36309" t="s">
        <v>142110</v>
      </c>
      <c r="M36309" t="s">
        <v>18850</v>
      </c>
      <c r="N36309" t="s">
        <v>142038</v>
      </c>
      <c r="O36309">
        <v>1635</v>
      </c>
      <c r="P36309" t="s">
        <v>142111</v>
      </c>
      <c r="Q36309">
        <v>6</v>
      </c>
      <c r="R36309" t="s">
        <v>26914</v>
      </c>
      <c r="S36309" t="s">
        <v>26914</v>
      </c>
      <c r="T36309">
        <v>386.45</v>
      </c>
      <c r="U36309">
        <v>0.75024299999999999</v>
      </c>
      <c r="V36309">
        <v>1.4000000000000001E-171</v>
      </c>
      <c r="W36309" t="s">
        <v>142112</v>
      </c>
      <c r="X36309">
        <v>14703</v>
      </c>
      <c r="Y36309" t="s">
        <v>27642</v>
      </c>
    </row>
    <row r="36310" spans="1:25" x14ac:dyDescent="0.45">
      <c r="A36310" t="s">
        <v>26914</v>
      </c>
      <c r="B36310" t="s">
        <v>26914</v>
      </c>
      <c r="C36310" t="s">
        <v>26914</v>
      </c>
      <c r="D36310" t="s">
        <v>26914</v>
      </c>
      <c r="E36310" t="s">
        <v>26914</v>
      </c>
      <c r="F36310" t="s">
        <v>26914</v>
      </c>
      <c r="G36310" t="s">
        <v>26914</v>
      </c>
      <c r="H36310" t="s">
        <v>26914</v>
      </c>
      <c r="I36310">
        <v>0.56799999999999995</v>
      </c>
      <c r="J36310" t="s">
        <v>26989</v>
      </c>
      <c r="K36310" t="s">
        <v>18851</v>
      </c>
      <c r="L36310" t="s">
        <v>142113</v>
      </c>
      <c r="M36310" t="s">
        <v>18850</v>
      </c>
      <c r="N36310" t="s">
        <v>142038</v>
      </c>
      <c r="O36310">
        <v>1635</v>
      </c>
      <c r="P36310" t="s">
        <v>142114</v>
      </c>
      <c r="Q36310">
        <v>5</v>
      </c>
      <c r="R36310" t="s">
        <v>26914</v>
      </c>
      <c r="S36310" t="s">
        <v>26915</v>
      </c>
      <c r="T36310">
        <v>1.55</v>
      </c>
      <c r="U36310" t="s">
        <v>26992</v>
      </c>
      <c r="V36310">
        <v>3.4319999999999999E-4</v>
      </c>
      <c r="W36310" t="s">
        <v>142115</v>
      </c>
      <c r="X36310">
        <v>2600</v>
      </c>
      <c r="Y36310" t="s">
        <v>56232</v>
      </c>
    </row>
    <row r="36311" spans="1:25" x14ac:dyDescent="0.45">
      <c r="A36311" t="s">
        <v>26914</v>
      </c>
      <c r="B36311" t="s">
        <v>26914</v>
      </c>
      <c r="C36311" t="s">
        <v>26914</v>
      </c>
      <c r="D36311" t="s">
        <v>26914</v>
      </c>
      <c r="E36311" t="s">
        <v>26914</v>
      </c>
      <c r="F36311" t="s">
        <v>26914</v>
      </c>
      <c r="G36311" t="s">
        <v>26914</v>
      </c>
      <c r="H36311" t="s">
        <v>26914</v>
      </c>
      <c r="I36311" t="s">
        <v>26940</v>
      </c>
      <c r="J36311" t="s">
        <v>26916</v>
      </c>
      <c r="K36311" t="s">
        <v>18851</v>
      </c>
      <c r="L36311" t="s">
        <v>142116</v>
      </c>
      <c r="M36311" t="s">
        <v>18850</v>
      </c>
      <c r="N36311" t="s">
        <v>142038</v>
      </c>
      <c r="O36311">
        <v>1635</v>
      </c>
      <c r="P36311" t="s">
        <v>142117</v>
      </c>
      <c r="Q36311">
        <v>4</v>
      </c>
      <c r="R36311" t="s">
        <v>26914</v>
      </c>
      <c r="S36311" t="s">
        <v>26914</v>
      </c>
      <c r="T36311">
        <v>118.21</v>
      </c>
      <c r="U36311">
        <v>0.83236500000000002</v>
      </c>
      <c r="V36311">
        <v>1.6799999999999999E-12</v>
      </c>
      <c r="W36311" t="s">
        <v>142118</v>
      </c>
      <c r="X36311">
        <v>10541</v>
      </c>
      <c r="Y36311" t="s">
        <v>28964</v>
      </c>
    </row>
    <row r="36312" spans="1:25" x14ac:dyDescent="0.45">
      <c r="A36312" t="s">
        <v>26914</v>
      </c>
      <c r="B36312" t="s">
        <v>26914</v>
      </c>
      <c r="C36312" t="s">
        <v>26914</v>
      </c>
      <c r="D36312" t="s">
        <v>26914</v>
      </c>
      <c r="E36312" t="s">
        <v>26914</v>
      </c>
      <c r="F36312" t="s">
        <v>26914</v>
      </c>
      <c r="G36312" t="s">
        <v>26914</v>
      </c>
      <c r="H36312" t="s">
        <v>26914</v>
      </c>
      <c r="I36312">
        <v>0.57099999999999995</v>
      </c>
      <c r="J36312" t="s">
        <v>26916</v>
      </c>
      <c r="K36312" t="s">
        <v>18851</v>
      </c>
      <c r="L36312" t="s">
        <v>142119</v>
      </c>
      <c r="M36312" t="s">
        <v>18850</v>
      </c>
      <c r="N36312" t="s">
        <v>142038</v>
      </c>
      <c r="O36312">
        <v>1635</v>
      </c>
      <c r="P36312" t="s">
        <v>142120</v>
      </c>
      <c r="Q36312">
        <v>4</v>
      </c>
      <c r="R36312" t="s">
        <v>26915</v>
      </c>
      <c r="S36312" t="s">
        <v>26914</v>
      </c>
      <c r="T36312">
        <v>59.8</v>
      </c>
      <c r="U36312">
        <v>0.33982099999999998</v>
      </c>
      <c r="V36312">
        <v>4.9966899999999998E-3</v>
      </c>
      <c r="W36312" t="s">
        <v>142040</v>
      </c>
      <c r="X36312">
        <v>3327</v>
      </c>
      <c r="Y36312" t="s">
        <v>42758</v>
      </c>
    </row>
    <row r="36313" spans="1:25" x14ac:dyDescent="0.45">
      <c r="A36313" t="s">
        <v>26914</v>
      </c>
      <c r="B36313" t="s">
        <v>26914</v>
      </c>
      <c r="C36313" t="s">
        <v>26914</v>
      </c>
      <c r="D36313" t="s">
        <v>26914</v>
      </c>
      <c r="E36313" t="s">
        <v>26914</v>
      </c>
      <c r="F36313" t="s">
        <v>26914</v>
      </c>
      <c r="G36313" t="s">
        <v>26914</v>
      </c>
      <c r="H36313" t="s">
        <v>26914</v>
      </c>
      <c r="I36313">
        <v>-0.44800000000000001</v>
      </c>
      <c r="J36313" t="s">
        <v>26916</v>
      </c>
      <c r="K36313" t="s">
        <v>18851</v>
      </c>
      <c r="L36313" t="s">
        <v>142121</v>
      </c>
      <c r="M36313" t="s">
        <v>18850</v>
      </c>
      <c r="N36313" t="s">
        <v>142038</v>
      </c>
      <c r="O36313">
        <v>1635</v>
      </c>
      <c r="P36313" t="s">
        <v>142122</v>
      </c>
      <c r="Q36313">
        <v>3</v>
      </c>
      <c r="R36313" t="s">
        <v>26914</v>
      </c>
      <c r="S36313" t="s">
        <v>26914</v>
      </c>
      <c r="T36313">
        <v>84.364999999999995</v>
      </c>
      <c r="U36313">
        <v>0.93886000000000003</v>
      </c>
      <c r="V36313">
        <v>3.6399999999999998E-9</v>
      </c>
      <c r="W36313" t="s">
        <v>142123</v>
      </c>
      <c r="X36313">
        <v>6259</v>
      </c>
      <c r="Y36313" t="s">
        <v>32637</v>
      </c>
    </row>
    <row r="36314" spans="1:25" x14ac:dyDescent="0.45">
      <c r="A36314" t="s">
        <v>26914</v>
      </c>
      <c r="B36314" t="s">
        <v>26914</v>
      </c>
      <c r="C36314" t="s">
        <v>26914</v>
      </c>
      <c r="D36314" t="s">
        <v>26914</v>
      </c>
      <c r="E36314" t="s">
        <v>26914</v>
      </c>
      <c r="F36314" t="s">
        <v>26914</v>
      </c>
      <c r="G36314" t="s">
        <v>26914</v>
      </c>
      <c r="H36314" t="s">
        <v>26914</v>
      </c>
      <c r="I36314">
        <v>1.845</v>
      </c>
      <c r="J36314" t="s">
        <v>26916</v>
      </c>
      <c r="K36314" t="s">
        <v>18851</v>
      </c>
      <c r="L36314" t="s">
        <v>142124</v>
      </c>
      <c r="M36314" t="s">
        <v>18850</v>
      </c>
      <c r="N36314" t="s">
        <v>142038</v>
      </c>
      <c r="O36314">
        <v>1635</v>
      </c>
      <c r="P36314" t="s">
        <v>142125</v>
      </c>
      <c r="Q36314">
        <v>3</v>
      </c>
      <c r="R36314" t="s">
        <v>26914</v>
      </c>
      <c r="S36314" t="s">
        <v>26914</v>
      </c>
      <c r="T36314">
        <v>81.921999999999997</v>
      </c>
      <c r="U36314">
        <v>0.99596099999999999</v>
      </c>
      <c r="V36314">
        <v>2.8371999999999998E-3</v>
      </c>
      <c r="W36314" t="s">
        <v>142126</v>
      </c>
      <c r="X36314">
        <v>11236</v>
      </c>
      <c r="Y36314" t="s">
        <v>27920</v>
      </c>
    </row>
    <row r="36315" spans="1:25" x14ac:dyDescent="0.45">
      <c r="A36315" t="s">
        <v>26914</v>
      </c>
      <c r="B36315" t="s">
        <v>26914</v>
      </c>
      <c r="C36315" t="s">
        <v>26914</v>
      </c>
      <c r="D36315" t="s">
        <v>26914</v>
      </c>
      <c r="E36315" t="s">
        <v>26914</v>
      </c>
      <c r="F36315" t="s">
        <v>26914</v>
      </c>
      <c r="G36315" t="s">
        <v>26914</v>
      </c>
      <c r="H36315" t="s">
        <v>26914</v>
      </c>
      <c r="I36315">
        <v>0.433</v>
      </c>
      <c r="J36315" t="s">
        <v>26916</v>
      </c>
      <c r="K36315" t="s">
        <v>18851</v>
      </c>
      <c r="L36315" t="s">
        <v>142127</v>
      </c>
      <c r="M36315" t="s">
        <v>18850</v>
      </c>
      <c r="N36315" t="s">
        <v>142038</v>
      </c>
      <c r="O36315">
        <v>1635</v>
      </c>
      <c r="P36315" t="s">
        <v>142128</v>
      </c>
      <c r="Q36315">
        <v>2</v>
      </c>
      <c r="R36315" t="s">
        <v>26914</v>
      </c>
      <c r="S36315" t="s">
        <v>26914</v>
      </c>
      <c r="T36315">
        <v>89.039000000000001</v>
      </c>
      <c r="U36315">
        <v>0.99257600000000001</v>
      </c>
      <c r="V36315">
        <v>2.2400000000000001E-9</v>
      </c>
      <c r="W36315" t="s">
        <v>142129</v>
      </c>
      <c r="X36315">
        <v>6283</v>
      </c>
      <c r="Y36315" t="s">
        <v>32637</v>
      </c>
    </row>
    <row r="36316" spans="1:25" x14ac:dyDescent="0.45">
      <c r="A36316" t="s">
        <v>26914</v>
      </c>
      <c r="B36316" t="s">
        <v>26914</v>
      </c>
      <c r="C36316" t="s">
        <v>26914</v>
      </c>
      <c r="D36316" t="s">
        <v>26914</v>
      </c>
      <c r="E36316" t="s">
        <v>26914</v>
      </c>
      <c r="F36316" t="s">
        <v>26914</v>
      </c>
      <c r="G36316" t="s">
        <v>26914</v>
      </c>
      <c r="H36316" t="s">
        <v>26914</v>
      </c>
      <c r="I36316">
        <v>1.845</v>
      </c>
      <c r="J36316" t="s">
        <v>26916</v>
      </c>
      <c r="K36316" t="s">
        <v>18851</v>
      </c>
      <c r="L36316" t="s">
        <v>142130</v>
      </c>
      <c r="M36316" t="s">
        <v>18850</v>
      </c>
      <c r="N36316" t="s">
        <v>142038</v>
      </c>
      <c r="O36316">
        <v>1635</v>
      </c>
      <c r="P36316" t="s">
        <v>142131</v>
      </c>
      <c r="Q36316">
        <v>2</v>
      </c>
      <c r="R36316" t="s">
        <v>26914</v>
      </c>
      <c r="S36316" t="s">
        <v>26914</v>
      </c>
      <c r="T36316">
        <v>107.96</v>
      </c>
      <c r="U36316">
        <v>0.99976799999999999</v>
      </c>
      <c r="V36316">
        <v>2.24E-20</v>
      </c>
      <c r="W36316" t="s">
        <v>142132</v>
      </c>
      <c r="X36316">
        <v>14859</v>
      </c>
      <c r="Y36316" t="s">
        <v>30301</v>
      </c>
    </row>
    <row r="36317" spans="1:25" x14ac:dyDescent="0.45">
      <c r="A36317" t="s">
        <v>26914</v>
      </c>
      <c r="B36317" t="s">
        <v>26914</v>
      </c>
      <c r="C36317" t="s">
        <v>26914</v>
      </c>
      <c r="D36317" t="s">
        <v>26914</v>
      </c>
      <c r="E36317" t="s">
        <v>26914</v>
      </c>
      <c r="F36317" t="s">
        <v>26914</v>
      </c>
      <c r="G36317" t="s">
        <v>26914</v>
      </c>
      <c r="H36317" t="s">
        <v>26914</v>
      </c>
      <c r="I36317">
        <v>0.57099999999999995</v>
      </c>
      <c r="J36317" t="s">
        <v>26916</v>
      </c>
      <c r="K36317" t="s">
        <v>18851</v>
      </c>
      <c r="L36317" t="s">
        <v>142133</v>
      </c>
      <c r="M36317" t="s">
        <v>18850</v>
      </c>
      <c r="N36317" t="s">
        <v>142038</v>
      </c>
      <c r="O36317">
        <v>1635</v>
      </c>
      <c r="P36317" t="s">
        <v>142134</v>
      </c>
      <c r="Q36317">
        <v>2</v>
      </c>
      <c r="R36317" t="s">
        <v>26914</v>
      </c>
      <c r="S36317" t="s">
        <v>26914</v>
      </c>
      <c r="T36317">
        <v>55.267000000000003</v>
      </c>
      <c r="U36317">
        <v>0.88234000000000001</v>
      </c>
      <c r="V36317">
        <v>3.8016699999999999E-4</v>
      </c>
      <c r="W36317" t="s">
        <v>142135</v>
      </c>
      <c r="X36317">
        <v>13122</v>
      </c>
      <c r="Y36317" t="s">
        <v>28588</v>
      </c>
    </row>
    <row r="36318" spans="1:25" x14ac:dyDescent="0.45">
      <c r="A36318" t="s">
        <v>26914</v>
      </c>
      <c r="B36318" t="s">
        <v>26914</v>
      </c>
      <c r="C36318" t="s">
        <v>26914</v>
      </c>
      <c r="D36318" t="s">
        <v>26914</v>
      </c>
      <c r="E36318" t="s">
        <v>26914</v>
      </c>
      <c r="F36318" t="s">
        <v>26914</v>
      </c>
      <c r="G36318" t="s">
        <v>26914</v>
      </c>
      <c r="H36318" t="s">
        <v>26914</v>
      </c>
      <c r="I36318">
        <v>-0.432</v>
      </c>
      <c r="J36318" t="s">
        <v>26989</v>
      </c>
      <c r="K36318" t="s">
        <v>18851</v>
      </c>
      <c r="L36318" t="s">
        <v>142136</v>
      </c>
      <c r="M36318" t="s">
        <v>18850</v>
      </c>
      <c r="N36318" t="s">
        <v>142038</v>
      </c>
      <c r="O36318">
        <v>1635</v>
      </c>
      <c r="P36318" t="s">
        <v>142137</v>
      </c>
      <c r="Q36318">
        <v>2</v>
      </c>
      <c r="R36318" t="s">
        <v>26914</v>
      </c>
      <c r="S36318" t="s">
        <v>26914</v>
      </c>
      <c r="T36318">
        <v>2.95</v>
      </c>
      <c r="U36318" t="s">
        <v>26992</v>
      </c>
      <c r="V36318">
        <v>1.472E-5</v>
      </c>
      <c r="W36318" t="s">
        <v>142138</v>
      </c>
      <c r="X36318">
        <v>7635</v>
      </c>
      <c r="Y36318" t="s">
        <v>36342</v>
      </c>
    </row>
    <row r="36319" spans="1:25" x14ac:dyDescent="0.45">
      <c r="A36319" t="s">
        <v>26914</v>
      </c>
      <c r="B36319" t="s">
        <v>26914</v>
      </c>
      <c r="C36319" t="s">
        <v>26914</v>
      </c>
      <c r="D36319" t="s">
        <v>26914</v>
      </c>
      <c r="E36319" t="s">
        <v>26914</v>
      </c>
      <c r="F36319" t="s">
        <v>26914</v>
      </c>
      <c r="G36319" t="s">
        <v>26914</v>
      </c>
      <c r="H36319" t="s">
        <v>26914</v>
      </c>
      <c r="I36319">
        <v>1.845</v>
      </c>
      <c r="J36319" t="s">
        <v>26916</v>
      </c>
      <c r="K36319" t="s">
        <v>18851</v>
      </c>
      <c r="L36319" t="s">
        <v>142139</v>
      </c>
      <c r="M36319" t="s">
        <v>18850</v>
      </c>
      <c r="N36319" t="s">
        <v>142038</v>
      </c>
      <c r="O36319">
        <v>1635</v>
      </c>
      <c r="P36319" t="s">
        <v>142140</v>
      </c>
      <c r="Q36319">
        <v>1</v>
      </c>
      <c r="R36319" t="s">
        <v>26914</v>
      </c>
      <c r="S36319" t="s">
        <v>26914</v>
      </c>
      <c r="T36319">
        <v>71.903000000000006</v>
      </c>
      <c r="U36319">
        <v>0.992618</v>
      </c>
      <c r="V36319">
        <v>1.19E-9</v>
      </c>
      <c r="W36319" t="s">
        <v>142141</v>
      </c>
      <c r="X36319">
        <v>17532</v>
      </c>
      <c r="Y36319" t="s">
        <v>29070</v>
      </c>
    </row>
    <row r="36320" spans="1:25" x14ac:dyDescent="0.45">
      <c r="A36320" t="s">
        <v>26914</v>
      </c>
      <c r="B36320" t="s">
        <v>26914</v>
      </c>
      <c r="C36320" t="s">
        <v>26914</v>
      </c>
      <c r="D36320" t="s">
        <v>26914</v>
      </c>
      <c r="E36320" t="s">
        <v>26914</v>
      </c>
      <c r="F36320" t="s">
        <v>26914</v>
      </c>
      <c r="G36320" t="s">
        <v>26914</v>
      </c>
      <c r="H36320" t="s">
        <v>26914</v>
      </c>
      <c r="I36320">
        <v>-0.505</v>
      </c>
      <c r="J36320" t="s">
        <v>26916</v>
      </c>
      <c r="K36320" t="s">
        <v>18851</v>
      </c>
      <c r="L36320" t="s">
        <v>142142</v>
      </c>
      <c r="M36320" t="s">
        <v>18850</v>
      </c>
      <c r="N36320" t="s">
        <v>142038</v>
      </c>
      <c r="O36320">
        <v>1635</v>
      </c>
      <c r="P36320" t="s">
        <v>142143</v>
      </c>
      <c r="Q36320">
        <v>1</v>
      </c>
      <c r="R36320" t="s">
        <v>26914</v>
      </c>
      <c r="S36320" t="s">
        <v>26914</v>
      </c>
      <c r="T36320">
        <v>42.914000000000001</v>
      </c>
      <c r="U36320">
        <v>0.98272199999999998</v>
      </c>
      <c r="V36320">
        <v>1.8222700000000001E-2</v>
      </c>
      <c r="W36320" t="s">
        <v>142144</v>
      </c>
      <c r="X36320">
        <v>9157</v>
      </c>
      <c r="Y36320" t="s">
        <v>28086</v>
      </c>
    </row>
    <row r="36321" spans="1:25" x14ac:dyDescent="0.45">
      <c r="A36321" t="s">
        <v>26914</v>
      </c>
      <c r="B36321" t="s">
        <v>26914</v>
      </c>
      <c r="C36321" t="s">
        <v>26914</v>
      </c>
      <c r="D36321" t="s">
        <v>26914</v>
      </c>
      <c r="E36321" t="s">
        <v>26914</v>
      </c>
      <c r="F36321" t="s">
        <v>26914</v>
      </c>
      <c r="G36321" t="s">
        <v>26914</v>
      </c>
      <c r="H36321" t="s">
        <v>26914</v>
      </c>
      <c r="I36321">
        <v>1.845</v>
      </c>
      <c r="J36321" t="s">
        <v>26916</v>
      </c>
      <c r="K36321" t="s">
        <v>18851</v>
      </c>
      <c r="L36321" t="s">
        <v>142145</v>
      </c>
      <c r="M36321" t="s">
        <v>18850</v>
      </c>
      <c r="N36321" t="s">
        <v>142038</v>
      </c>
      <c r="O36321">
        <v>1635</v>
      </c>
      <c r="P36321" t="s">
        <v>142146</v>
      </c>
      <c r="Q36321">
        <v>1</v>
      </c>
      <c r="R36321" t="s">
        <v>26914</v>
      </c>
      <c r="S36321" t="s">
        <v>26914</v>
      </c>
      <c r="T36321">
        <v>121.26</v>
      </c>
      <c r="U36321">
        <v>0.89784299999999995</v>
      </c>
      <c r="V36321">
        <v>3.0760599999999998E-3</v>
      </c>
      <c r="W36321" t="s">
        <v>142147</v>
      </c>
      <c r="X36321">
        <v>10476</v>
      </c>
      <c r="Y36321" t="s">
        <v>27517</v>
      </c>
    </row>
    <row r="36322" spans="1:25" x14ac:dyDescent="0.45">
      <c r="A36322" t="s">
        <v>26914</v>
      </c>
      <c r="B36322" t="s">
        <v>26914</v>
      </c>
      <c r="C36322" t="s">
        <v>26914</v>
      </c>
      <c r="D36322" t="s">
        <v>26914</v>
      </c>
      <c r="E36322" t="s">
        <v>26914</v>
      </c>
      <c r="F36322" t="s">
        <v>26914</v>
      </c>
      <c r="G36322" t="s">
        <v>26914</v>
      </c>
      <c r="H36322" t="s">
        <v>26914</v>
      </c>
      <c r="I36322">
        <v>1.845</v>
      </c>
      <c r="J36322" t="s">
        <v>26916</v>
      </c>
      <c r="K36322" t="s">
        <v>18851</v>
      </c>
      <c r="L36322" t="s">
        <v>142148</v>
      </c>
      <c r="M36322" t="s">
        <v>18850</v>
      </c>
      <c r="N36322" t="s">
        <v>142038</v>
      </c>
      <c r="O36322">
        <v>1635</v>
      </c>
      <c r="P36322" t="s">
        <v>142149</v>
      </c>
      <c r="Q36322">
        <v>1</v>
      </c>
      <c r="R36322" t="s">
        <v>26914</v>
      </c>
      <c r="S36322" t="s">
        <v>26914</v>
      </c>
      <c r="T36322">
        <v>83.045000000000002</v>
      </c>
      <c r="U36322">
        <v>0.99815299999999996</v>
      </c>
      <c r="V36322">
        <v>2.2321900000000002E-3</v>
      </c>
      <c r="W36322" t="s">
        <v>142150</v>
      </c>
      <c r="X36322">
        <v>8727</v>
      </c>
      <c r="Y36322" t="s">
        <v>27563</v>
      </c>
    </row>
    <row r="36323" spans="1:25" x14ac:dyDescent="0.45">
      <c r="A36323" t="s">
        <v>26914</v>
      </c>
      <c r="B36323" t="s">
        <v>26914</v>
      </c>
      <c r="C36323" t="s">
        <v>26914</v>
      </c>
      <c r="D36323" t="s">
        <v>26914</v>
      </c>
      <c r="E36323" t="s">
        <v>26914</v>
      </c>
      <c r="F36323" t="s">
        <v>26914</v>
      </c>
      <c r="G36323" t="s">
        <v>26914</v>
      </c>
      <c r="H36323" t="s">
        <v>26914</v>
      </c>
      <c r="I36323">
        <v>-0.44700000000000001</v>
      </c>
      <c r="J36323" t="s">
        <v>26916</v>
      </c>
      <c r="K36323" t="s">
        <v>18851</v>
      </c>
      <c r="L36323" t="s">
        <v>142151</v>
      </c>
      <c r="M36323" t="s">
        <v>18850</v>
      </c>
      <c r="N36323" t="s">
        <v>142038</v>
      </c>
      <c r="O36323">
        <v>1635</v>
      </c>
      <c r="P36323" t="s">
        <v>142152</v>
      </c>
      <c r="Q36323">
        <v>1</v>
      </c>
      <c r="R36323" t="s">
        <v>26914</v>
      </c>
      <c r="S36323" t="s">
        <v>26914</v>
      </c>
      <c r="T36323">
        <v>50.396999999999998</v>
      </c>
      <c r="U36323">
        <v>0.923211</v>
      </c>
      <c r="V36323">
        <v>1.2549600000000001E-3</v>
      </c>
      <c r="W36323" t="s">
        <v>142153</v>
      </c>
      <c r="X36323">
        <v>788</v>
      </c>
      <c r="Y36323" t="s">
        <v>40410</v>
      </c>
    </row>
    <row r="36324" spans="1:25" x14ac:dyDescent="0.45">
      <c r="A36324" t="s">
        <v>26914</v>
      </c>
      <c r="B36324" t="s">
        <v>26914</v>
      </c>
      <c r="C36324" t="s">
        <v>26914</v>
      </c>
      <c r="D36324" t="s">
        <v>26914</v>
      </c>
      <c r="E36324" t="s">
        <v>26914</v>
      </c>
      <c r="F36324" t="s">
        <v>26914</v>
      </c>
      <c r="G36324" t="s">
        <v>26914</v>
      </c>
      <c r="H36324" t="s">
        <v>26914</v>
      </c>
      <c r="I36324">
        <v>-0.46</v>
      </c>
      <c r="J36324" t="s">
        <v>26916</v>
      </c>
      <c r="K36324" t="s">
        <v>18851</v>
      </c>
      <c r="L36324" t="s">
        <v>142154</v>
      </c>
      <c r="M36324" t="s">
        <v>18850</v>
      </c>
      <c r="N36324" t="s">
        <v>142038</v>
      </c>
      <c r="O36324">
        <v>1635</v>
      </c>
      <c r="P36324" t="s">
        <v>142155</v>
      </c>
      <c r="Q36324">
        <v>1</v>
      </c>
      <c r="R36324" t="s">
        <v>26914</v>
      </c>
      <c r="S36324" t="s">
        <v>26914</v>
      </c>
      <c r="T36324">
        <v>43.543999999999997</v>
      </c>
      <c r="U36324">
        <v>0.97756799999999999</v>
      </c>
      <c r="V36324">
        <v>1.6433E-2</v>
      </c>
      <c r="W36324" t="s">
        <v>142156</v>
      </c>
      <c r="X36324">
        <v>6979</v>
      </c>
      <c r="Y36324" t="s">
        <v>26998</v>
      </c>
    </row>
    <row r="36325" spans="1:25" x14ac:dyDescent="0.45">
      <c r="A36325" t="s">
        <v>26914</v>
      </c>
      <c r="B36325" t="s">
        <v>26914</v>
      </c>
      <c r="C36325" t="s">
        <v>26914</v>
      </c>
      <c r="D36325" t="s">
        <v>26914</v>
      </c>
      <c r="E36325" t="s">
        <v>26914</v>
      </c>
      <c r="F36325" t="s">
        <v>26914</v>
      </c>
      <c r="G36325" t="s">
        <v>26914</v>
      </c>
      <c r="H36325" t="s">
        <v>26914</v>
      </c>
      <c r="I36325" t="s">
        <v>26940</v>
      </c>
      <c r="J36325" t="s">
        <v>26916</v>
      </c>
      <c r="K36325" t="s">
        <v>18851</v>
      </c>
      <c r="L36325" t="s">
        <v>142157</v>
      </c>
      <c r="M36325" t="s">
        <v>18850</v>
      </c>
      <c r="N36325" t="s">
        <v>142038</v>
      </c>
      <c r="O36325">
        <v>1635</v>
      </c>
      <c r="P36325" t="s">
        <v>142158</v>
      </c>
      <c r="Q36325">
        <v>1</v>
      </c>
      <c r="R36325" t="s">
        <v>26914</v>
      </c>
      <c r="S36325" t="s">
        <v>26914</v>
      </c>
      <c r="T36325">
        <v>53.328000000000003</v>
      </c>
      <c r="U36325">
        <v>0.99989899999999998</v>
      </c>
      <c r="V36325">
        <v>1.6459100000000001E-2</v>
      </c>
      <c r="W36325" t="s">
        <v>142159</v>
      </c>
      <c r="X36325">
        <v>13598</v>
      </c>
      <c r="Y36325" t="s">
        <v>27517</v>
      </c>
    </row>
    <row r="36326" spans="1:25" x14ac:dyDescent="0.45">
      <c r="A36326" t="s">
        <v>26914</v>
      </c>
      <c r="B36326" t="s">
        <v>26914</v>
      </c>
      <c r="C36326" t="s">
        <v>26914</v>
      </c>
      <c r="D36326" t="s">
        <v>26914</v>
      </c>
      <c r="E36326" t="s">
        <v>26914</v>
      </c>
      <c r="F36326" t="s">
        <v>26914</v>
      </c>
      <c r="G36326" t="s">
        <v>26914</v>
      </c>
      <c r="H36326" t="s">
        <v>26914</v>
      </c>
      <c r="I36326">
        <v>-0.505</v>
      </c>
      <c r="J36326" t="s">
        <v>26916</v>
      </c>
      <c r="K36326" t="s">
        <v>18851</v>
      </c>
      <c r="L36326" t="s">
        <v>142160</v>
      </c>
      <c r="M36326" t="s">
        <v>18850</v>
      </c>
      <c r="N36326" t="s">
        <v>142038</v>
      </c>
      <c r="O36326">
        <v>1635</v>
      </c>
      <c r="P36326" t="s">
        <v>142161</v>
      </c>
      <c r="Q36326">
        <v>1</v>
      </c>
      <c r="R36326" t="s">
        <v>26914</v>
      </c>
      <c r="S36326" t="s">
        <v>26914</v>
      </c>
      <c r="T36326">
        <v>130.56</v>
      </c>
      <c r="U36326">
        <v>0.98477400000000004</v>
      </c>
      <c r="V36326">
        <v>2.9500000000000001E-18</v>
      </c>
      <c r="W36326" t="s">
        <v>142162</v>
      </c>
      <c r="X36326">
        <v>13091</v>
      </c>
      <c r="Y36326" t="s">
        <v>29584</v>
      </c>
    </row>
    <row r="36327" spans="1:25" x14ac:dyDescent="0.45">
      <c r="A36327" t="s">
        <v>26914</v>
      </c>
      <c r="B36327" t="s">
        <v>26914</v>
      </c>
      <c r="C36327" t="s">
        <v>26914</v>
      </c>
      <c r="D36327" t="s">
        <v>26914</v>
      </c>
      <c r="E36327" t="s">
        <v>26914</v>
      </c>
      <c r="F36327" t="s">
        <v>26914</v>
      </c>
      <c r="G36327" t="s">
        <v>26914</v>
      </c>
      <c r="H36327" t="s">
        <v>26914</v>
      </c>
      <c r="I36327" t="s">
        <v>26940</v>
      </c>
      <c r="J36327" t="s">
        <v>26916</v>
      </c>
      <c r="K36327" t="s">
        <v>18851</v>
      </c>
      <c r="L36327" t="s">
        <v>142163</v>
      </c>
      <c r="M36327" t="s">
        <v>18850</v>
      </c>
      <c r="N36327" t="s">
        <v>142038</v>
      </c>
      <c r="O36327">
        <v>1635</v>
      </c>
      <c r="P36327" t="s">
        <v>142164</v>
      </c>
      <c r="Q36327">
        <v>1</v>
      </c>
      <c r="R36327" t="s">
        <v>26914</v>
      </c>
      <c r="S36327" t="s">
        <v>26914</v>
      </c>
      <c r="T36327">
        <v>75.646000000000001</v>
      </c>
      <c r="U36327">
        <v>0.87649600000000005</v>
      </c>
      <c r="V36327">
        <v>1.44E-6</v>
      </c>
      <c r="W36327" t="s">
        <v>142165</v>
      </c>
      <c r="X36327">
        <v>8900</v>
      </c>
      <c r="Y36327" t="s">
        <v>28891</v>
      </c>
    </row>
    <row r="36328" spans="1:25" x14ac:dyDescent="0.45">
      <c r="A36328" t="s">
        <v>26914</v>
      </c>
      <c r="B36328" t="s">
        <v>26914</v>
      </c>
      <c r="C36328" t="s">
        <v>26914</v>
      </c>
      <c r="D36328" t="s">
        <v>26914</v>
      </c>
      <c r="E36328" t="s">
        <v>26914</v>
      </c>
      <c r="F36328" t="s">
        <v>26914</v>
      </c>
      <c r="G36328" t="s">
        <v>26914</v>
      </c>
      <c r="H36328" t="s">
        <v>26914</v>
      </c>
      <c r="I36328">
        <v>-1.069</v>
      </c>
      <c r="J36328" t="s">
        <v>26989</v>
      </c>
      <c r="K36328" t="s">
        <v>18851</v>
      </c>
      <c r="L36328" t="s">
        <v>142166</v>
      </c>
      <c r="M36328" t="s">
        <v>18850</v>
      </c>
      <c r="N36328" t="s">
        <v>142038</v>
      </c>
      <c r="O36328">
        <v>1635</v>
      </c>
      <c r="P36328" t="s">
        <v>142167</v>
      </c>
      <c r="Q36328">
        <v>1</v>
      </c>
      <c r="R36328" t="s">
        <v>26914</v>
      </c>
      <c r="S36328" t="s">
        <v>26914</v>
      </c>
      <c r="T36328">
        <v>3.46</v>
      </c>
      <c r="U36328" t="s">
        <v>26992</v>
      </c>
      <c r="V36328">
        <v>3.8679999999999999E-3</v>
      </c>
      <c r="W36328" t="s">
        <v>142168</v>
      </c>
      <c r="X36328">
        <v>19308</v>
      </c>
      <c r="Y36328" t="s">
        <v>27211</v>
      </c>
    </row>
    <row r="36329" spans="1:25" x14ac:dyDescent="0.45">
      <c r="A36329" t="s">
        <v>26914</v>
      </c>
      <c r="B36329" t="s">
        <v>26914</v>
      </c>
      <c r="C36329" t="s">
        <v>26914</v>
      </c>
      <c r="D36329" t="s">
        <v>26914</v>
      </c>
      <c r="E36329" t="s">
        <v>26914</v>
      </c>
      <c r="F36329" t="s">
        <v>26914</v>
      </c>
      <c r="G36329" t="s">
        <v>26914</v>
      </c>
      <c r="H36329" t="s">
        <v>26914</v>
      </c>
      <c r="I36329" t="s">
        <v>26940</v>
      </c>
      <c r="J36329" t="s">
        <v>26989</v>
      </c>
      <c r="K36329" t="s">
        <v>18851</v>
      </c>
      <c r="L36329" t="s">
        <v>142169</v>
      </c>
      <c r="M36329" t="s">
        <v>18850</v>
      </c>
      <c r="N36329" t="s">
        <v>142038</v>
      </c>
      <c r="O36329">
        <v>1635</v>
      </c>
      <c r="P36329" t="s">
        <v>142170</v>
      </c>
      <c r="Q36329">
        <v>1</v>
      </c>
      <c r="R36329" t="s">
        <v>26914</v>
      </c>
      <c r="S36329" t="s">
        <v>26914</v>
      </c>
      <c r="T36329">
        <v>1.77</v>
      </c>
      <c r="U36329" t="s">
        <v>26992</v>
      </c>
      <c r="V36329">
        <v>9.2530000000000008E-3</v>
      </c>
      <c r="W36329" t="s">
        <v>142171</v>
      </c>
      <c r="X36329">
        <v>4125</v>
      </c>
      <c r="Y36329" t="s">
        <v>33731</v>
      </c>
    </row>
    <row r="36330" spans="1:25" x14ac:dyDescent="0.45">
      <c r="A36330" t="s">
        <v>26914</v>
      </c>
      <c r="B36330" t="s">
        <v>26914</v>
      </c>
      <c r="C36330" t="s">
        <v>26914</v>
      </c>
      <c r="D36330" t="s">
        <v>26914</v>
      </c>
      <c r="E36330" t="s">
        <v>26914</v>
      </c>
      <c r="F36330" t="s">
        <v>26914</v>
      </c>
      <c r="G36330" t="s">
        <v>26914</v>
      </c>
      <c r="H36330" t="s">
        <v>26914</v>
      </c>
      <c r="I36330" t="s">
        <v>26954</v>
      </c>
      <c r="J36330" t="s">
        <v>26916</v>
      </c>
      <c r="K36330" t="s">
        <v>17263</v>
      </c>
      <c r="L36330" t="s">
        <v>142172</v>
      </c>
      <c r="M36330" t="s">
        <v>17262</v>
      </c>
      <c r="N36330" t="s">
        <v>142173</v>
      </c>
      <c r="O36330">
        <v>10764</v>
      </c>
      <c r="P36330" t="s">
        <v>142174</v>
      </c>
      <c r="Q36330">
        <v>152</v>
      </c>
      <c r="R36330" t="s">
        <v>26914</v>
      </c>
      <c r="S36330" t="s">
        <v>26914</v>
      </c>
      <c r="T36330">
        <v>196.55</v>
      </c>
      <c r="U36330">
        <v>0.99999099999999996</v>
      </c>
      <c r="V36330">
        <v>2.0400000000000001E-19</v>
      </c>
      <c r="W36330" t="s">
        <v>142175</v>
      </c>
      <c r="X36330">
        <v>7259</v>
      </c>
      <c r="Y36330" t="s">
        <v>27107</v>
      </c>
    </row>
    <row r="36331" spans="1:25" x14ac:dyDescent="0.45">
      <c r="A36331" t="s">
        <v>26914</v>
      </c>
      <c r="B36331" t="s">
        <v>26914</v>
      </c>
      <c r="C36331" t="s">
        <v>26914</v>
      </c>
      <c r="D36331" t="s">
        <v>26914</v>
      </c>
      <c r="E36331" t="s">
        <v>26914</v>
      </c>
      <c r="F36331" t="s">
        <v>26914</v>
      </c>
      <c r="G36331" t="s">
        <v>26914</v>
      </c>
      <c r="H36331" t="s">
        <v>26914</v>
      </c>
      <c r="I36331" t="s">
        <v>26954</v>
      </c>
      <c r="J36331" t="s">
        <v>26989</v>
      </c>
      <c r="K36331" t="s">
        <v>17263</v>
      </c>
      <c r="L36331" t="s">
        <v>142176</v>
      </c>
      <c r="M36331" t="s">
        <v>17262</v>
      </c>
      <c r="N36331" t="s">
        <v>142173</v>
      </c>
      <c r="O36331">
        <v>10764</v>
      </c>
      <c r="P36331" t="s">
        <v>142177</v>
      </c>
      <c r="Q36331">
        <v>68</v>
      </c>
      <c r="R36331" t="s">
        <v>26914</v>
      </c>
      <c r="S36331" t="s">
        <v>26914</v>
      </c>
      <c r="T36331">
        <v>4.1500000000000004</v>
      </c>
      <c r="U36331" t="s">
        <v>26992</v>
      </c>
      <c r="V36331">
        <v>0</v>
      </c>
      <c r="W36331" t="s">
        <v>142178</v>
      </c>
      <c r="X36331">
        <v>697</v>
      </c>
      <c r="Y36331" t="s">
        <v>32997</v>
      </c>
    </row>
    <row r="36332" spans="1:25" x14ac:dyDescent="0.45">
      <c r="A36332" t="s">
        <v>26914</v>
      </c>
      <c r="B36332" t="s">
        <v>26914</v>
      </c>
      <c r="C36332" t="s">
        <v>26914</v>
      </c>
      <c r="D36332" t="s">
        <v>26914</v>
      </c>
      <c r="E36332" t="s">
        <v>26914</v>
      </c>
      <c r="F36332" t="s">
        <v>26914</v>
      </c>
      <c r="G36332" t="s">
        <v>26914</v>
      </c>
      <c r="H36332" t="s">
        <v>26914</v>
      </c>
      <c r="I36332" t="s">
        <v>26954</v>
      </c>
      <c r="J36332" t="s">
        <v>26916</v>
      </c>
      <c r="K36332" t="s">
        <v>17263</v>
      </c>
      <c r="L36332" t="s">
        <v>142179</v>
      </c>
      <c r="M36332" t="s">
        <v>17262</v>
      </c>
      <c r="N36332" t="s">
        <v>142173</v>
      </c>
      <c r="O36332">
        <v>10764</v>
      </c>
      <c r="P36332" t="s">
        <v>142180</v>
      </c>
      <c r="Q36332">
        <v>26</v>
      </c>
      <c r="R36332" t="s">
        <v>26914</v>
      </c>
      <c r="S36332" t="s">
        <v>26914</v>
      </c>
      <c r="T36332">
        <v>213.57</v>
      </c>
      <c r="U36332">
        <v>0.95908199999999999</v>
      </c>
      <c r="V36332">
        <v>9.4200000000000003E-33</v>
      </c>
      <c r="W36332" t="s">
        <v>142181</v>
      </c>
      <c r="X36332">
        <v>1606</v>
      </c>
      <c r="Y36332" t="s">
        <v>38752</v>
      </c>
    </row>
    <row r="36333" spans="1:25" x14ac:dyDescent="0.45">
      <c r="A36333" t="s">
        <v>26914</v>
      </c>
      <c r="B36333" t="s">
        <v>26914</v>
      </c>
      <c r="C36333" t="s">
        <v>26914</v>
      </c>
      <c r="D36333" t="s">
        <v>26914</v>
      </c>
      <c r="E36333" t="s">
        <v>26914</v>
      </c>
      <c r="F36333" t="s">
        <v>26914</v>
      </c>
      <c r="G36333" t="s">
        <v>26914</v>
      </c>
      <c r="H36333" t="s">
        <v>26914</v>
      </c>
      <c r="I36333" t="s">
        <v>26954</v>
      </c>
      <c r="J36333" t="s">
        <v>26916</v>
      </c>
      <c r="K36333" t="s">
        <v>17263</v>
      </c>
      <c r="L36333" t="s">
        <v>142182</v>
      </c>
      <c r="M36333" t="s">
        <v>17262</v>
      </c>
      <c r="N36333" t="s">
        <v>142173</v>
      </c>
      <c r="O36333">
        <v>10764</v>
      </c>
      <c r="P36333" t="s">
        <v>142183</v>
      </c>
      <c r="Q36333">
        <v>11</v>
      </c>
      <c r="R36333" t="s">
        <v>26914</v>
      </c>
      <c r="S36333" t="s">
        <v>26914</v>
      </c>
      <c r="T36333">
        <v>310.89999999999998</v>
      </c>
      <c r="U36333">
        <v>0.99962300000000004</v>
      </c>
      <c r="V36333">
        <v>2.28E-81</v>
      </c>
      <c r="W36333" t="s">
        <v>142184</v>
      </c>
      <c r="X36333">
        <v>550</v>
      </c>
      <c r="Y36333" t="s">
        <v>57353</v>
      </c>
    </row>
    <row r="36334" spans="1:25" x14ac:dyDescent="0.45">
      <c r="A36334" t="s">
        <v>26914</v>
      </c>
      <c r="B36334" t="s">
        <v>26914</v>
      </c>
      <c r="C36334" t="s">
        <v>26914</v>
      </c>
      <c r="D36334" t="s">
        <v>26914</v>
      </c>
      <c r="E36334" t="s">
        <v>26914</v>
      </c>
      <c r="F36334" t="s">
        <v>26914</v>
      </c>
      <c r="G36334" t="s">
        <v>26914</v>
      </c>
      <c r="H36334" t="s">
        <v>26914</v>
      </c>
      <c r="I36334" t="s">
        <v>26954</v>
      </c>
      <c r="J36334" t="s">
        <v>26916</v>
      </c>
      <c r="K36334" t="s">
        <v>17263</v>
      </c>
      <c r="L36334" t="s">
        <v>142185</v>
      </c>
      <c r="M36334" t="s">
        <v>17262</v>
      </c>
      <c r="N36334" t="s">
        <v>142173</v>
      </c>
      <c r="O36334">
        <v>10764</v>
      </c>
      <c r="P36334" t="s">
        <v>142186</v>
      </c>
      <c r="Q36334">
        <v>3</v>
      </c>
      <c r="R36334" t="s">
        <v>26914</v>
      </c>
      <c r="S36334" t="s">
        <v>26914</v>
      </c>
      <c r="T36334">
        <v>94.57</v>
      </c>
      <c r="U36334">
        <v>0.92186199999999996</v>
      </c>
      <c r="V36334">
        <v>1.2299999999999999E-10</v>
      </c>
      <c r="W36334" t="s">
        <v>142187</v>
      </c>
      <c r="X36334">
        <v>1812</v>
      </c>
      <c r="Y36334" t="s">
        <v>29724</v>
      </c>
    </row>
    <row r="36335" spans="1:25" x14ac:dyDescent="0.45">
      <c r="A36335" t="s">
        <v>26914</v>
      </c>
      <c r="B36335" t="s">
        <v>26914</v>
      </c>
      <c r="C36335" t="s">
        <v>26914</v>
      </c>
      <c r="D36335" t="s">
        <v>26914</v>
      </c>
      <c r="E36335" t="s">
        <v>26914</v>
      </c>
      <c r="F36335" t="s">
        <v>26914</v>
      </c>
      <c r="G36335" t="s">
        <v>26914</v>
      </c>
      <c r="H36335" t="s">
        <v>26914</v>
      </c>
      <c r="I36335" t="s">
        <v>26954</v>
      </c>
      <c r="J36335" t="s">
        <v>26916</v>
      </c>
      <c r="K36335" t="s">
        <v>18371</v>
      </c>
      <c r="L36335" t="s">
        <v>142188</v>
      </c>
      <c r="M36335" t="s">
        <v>18370</v>
      </c>
      <c r="N36335" t="s">
        <v>142189</v>
      </c>
      <c r="O36335">
        <v>1872</v>
      </c>
      <c r="P36335" t="s">
        <v>142190</v>
      </c>
      <c r="Q36335">
        <v>95</v>
      </c>
      <c r="R36335" t="s">
        <v>26914</v>
      </c>
      <c r="S36335" t="s">
        <v>26914</v>
      </c>
      <c r="T36335">
        <v>165.48</v>
      </c>
      <c r="U36335">
        <v>0.85814000000000001</v>
      </c>
      <c r="V36335">
        <v>1.8800000000000001E-32</v>
      </c>
      <c r="W36335" t="s">
        <v>142191</v>
      </c>
      <c r="X36335">
        <v>16293</v>
      </c>
      <c r="Y36335" t="s">
        <v>28428</v>
      </c>
    </row>
    <row r="36336" spans="1:25" x14ac:dyDescent="0.45">
      <c r="A36336" t="s">
        <v>26914</v>
      </c>
      <c r="B36336" t="s">
        <v>26914</v>
      </c>
      <c r="C36336" t="s">
        <v>26914</v>
      </c>
      <c r="D36336" t="s">
        <v>26914</v>
      </c>
      <c r="E36336" t="s">
        <v>26914</v>
      </c>
      <c r="F36336" t="s">
        <v>26914</v>
      </c>
      <c r="G36336" t="s">
        <v>26914</v>
      </c>
      <c r="H36336" t="s">
        <v>26914</v>
      </c>
      <c r="I36336" t="s">
        <v>26954</v>
      </c>
      <c r="J36336" t="s">
        <v>26989</v>
      </c>
      <c r="K36336" t="s">
        <v>18371</v>
      </c>
      <c r="L36336" t="s">
        <v>142192</v>
      </c>
      <c r="M36336" t="s">
        <v>18370</v>
      </c>
      <c r="N36336" t="s">
        <v>142189</v>
      </c>
      <c r="O36336">
        <v>1872</v>
      </c>
      <c r="P36336" t="s">
        <v>142193</v>
      </c>
      <c r="Q36336">
        <v>34</v>
      </c>
      <c r="R36336" t="s">
        <v>26914</v>
      </c>
      <c r="S36336" t="s">
        <v>26914</v>
      </c>
      <c r="T36336">
        <v>7.21</v>
      </c>
      <c r="U36336" t="s">
        <v>26992</v>
      </c>
      <c r="V36336">
        <v>0</v>
      </c>
      <c r="W36336" t="s">
        <v>142194</v>
      </c>
      <c r="X36336">
        <v>15093</v>
      </c>
      <c r="Y36336" t="s">
        <v>77209</v>
      </c>
    </row>
    <row r="36337" spans="1:25" x14ac:dyDescent="0.45">
      <c r="A36337" t="s">
        <v>26914</v>
      </c>
      <c r="B36337" t="s">
        <v>26914</v>
      </c>
      <c r="C36337" t="s">
        <v>26914</v>
      </c>
      <c r="D36337" t="s">
        <v>26914</v>
      </c>
      <c r="E36337" t="s">
        <v>26914</v>
      </c>
      <c r="F36337" t="s">
        <v>26914</v>
      </c>
      <c r="G36337" t="s">
        <v>26914</v>
      </c>
      <c r="H36337" t="s">
        <v>26914</v>
      </c>
      <c r="I36337" t="s">
        <v>26954</v>
      </c>
      <c r="J36337" t="s">
        <v>26916</v>
      </c>
      <c r="K36337" t="s">
        <v>18371</v>
      </c>
      <c r="L36337" t="s">
        <v>142195</v>
      </c>
      <c r="M36337" t="s">
        <v>18370</v>
      </c>
      <c r="N36337" t="s">
        <v>142189</v>
      </c>
      <c r="O36337">
        <v>1872</v>
      </c>
      <c r="P36337" t="s">
        <v>142196</v>
      </c>
      <c r="Q36337">
        <v>20</v>
      </c>
      <c r="R36337" t="s">
        <v>26914</v>
      </c>
      <c r="S36337" t="s">
        <v>26914</v>
      </c>
      <c r="T36337">
        <v>191.99</v>
      </c>
      <c r="U36337">
        <v>0.99990699999999999</v>
      </c>
      <c r="V36337">
        <v>1.2099999999999999E-37</v>
      </c>
      <c r="W36337" t="s">
        <v>142197</v>
      </c>
      <c r="X36337">
        <v>12119</v>
      </c>
      <c r="Y36337" t="s">
        <v>27264</v>
      </c>
    </row>
    <row r="36338" spans="1:25" x14ac:dyDescent="0.45">
      <c r="A36338" t="s">
        <v>26914</v>
      </c>
      <c r="B36338" t="s">
        <v>26914</v>
      </c>
      <c r="C36338" t="s">
        <v>26914</v>
      </c>
      <c r="D36338" t="s">
        <v>26914</v>
      </c>
      <c r="E36338" t="s">
        <v>26914</v>
      </c>
      <c r="F36338" t="s">
        <v>26914</v>
      </c>
      <c r="G36338" t="s">
        <v>26914</v>
      </c>
      <c r="H36338" t="s">
        <v>26914</v>
      </c>
      <c r="I36338" t="s">
        <v>26954</v>
      </c>
      <c r="J36338" t="s">
        <v>26916</v>
      </c>
      <c r="K36338" t="s">
        <v>18371</v>
      </c>
      <c r="L36338" t="s">
        <v>142198</v>
      </c>
      <c r="M36338" t="s">
        <v>18370</v>
      </c>
      <c r="N36338" t="s">
        <v>142189</v>
      </c>
      <c r="O36338">
        <v>1872</v>
      </c>
      <c r="P36338" t="s">
        <v>142199</v>
      </c>
      <c r="Q36338">
        <v>13</v>
      </c>
      <c r="R36338" t="s">
        <v>26914</v>
      </c>
      <c r="S36338" t="s">
        <v>26914</v>
      </c>
      <c r="T36338">
        <v>172.83</v>
      </c>
      <c r="U36338">
        <v>0.99999899999999997</v>
      </c>
      <c r="V36338">
        <v>5.3800000000000002E-14</v>
      </c>
      <c r="W36338" t="s">
        <v>142200</v>
      </c>
      <c r="X36338">
        <v>5359</v>
      </c>
      <c r="Y36338" t="s">
        <v>27750</v>
      </c>
    </row>
    <row r="36339" spans="1:25" x14ac:dyDescent="0.45">
      <c r="A36339" t="s">
        <v>26914</v>
      </c>
      <c r="B36339" t="s">
        <v>26914</v>
      </c>
      <c r="C36339" t="s">
        <v>26914</v>
      </c>
      <c r="D36339" t="s">
        <v>26914</v>
      </c>
      <c r="E36339" t="s">
        <v>26914</v>
      </c>
      <c r="F36339" t="s">
        <v>26914</v>
      </c>
      <c r="G36339" t="s">
        <v>26914</v>
      </c>
      <c r="H36339" t="s">
        <v>26914</v>
      </c>
      <c r="I36339" t="s">
        <v>26954</v>
      </c>
      <c r="J36339" t="s">
        <v>26916</v>
      </c>
      <c r="K36339" t="s">
        <v>18371</v>
      </c>
      <c r="L36339" t="s">
        <v>142201</v>
      </c>
      <c r="M36339" t="s">
        <v>18370</v>
      </c>
      <c r="N36339" t="s">
        <v>142189</v>
      </c>
      <c r="O36339">
        <v>1872</v>
      </c>
      <c r="P36339" t="s">
        <v>142202</v>
      </c>
      <c r="Q36339">
        <v>10</v>
      </c>
      <c r="R36339" t="s">
        <v>26914</v>
      </c>
      <c r="S36339" t="s">
        <v>26914</v>
      </c>
      <c r="T36339">
        <v>135.80000000000001</v>
      </c>
      <c r="U36339">
        <v>0.999969</v>
      </c>
      <c r="V36339">
        <v>7.7700000000000002E-13</v>
      </c>
      <c r="W36339" t="s">
        <v>142203</v>
      </c>
      <c r="X36339">
        <v>12837</v>
      </c>
      <c r="Y36339" t="s">
        <v>30193</v>
      </c>
    </row>
    <row r="36340" spans="1:25" x14ac:dyDescent="0.45">
      <c r="A36340" t="s">
        <v>26914</v>
      </c>
      <c r="B36340" t="s">
        <v>26914</v>
      </c>
      <c r="C36340" t="s">
        <v>26914</v>
      </c>
      <c r="D36340" t="s">
        <v>26914</v>
      </c>
      <c r="E36340" t="s">
        <v>26914</v>
      </c>
      <c r="F36340" t="s">
        <v>26914</v>
      </c>
      <c r="G36340" t="s">
        <v>26914</v>
      </c>
      <c r="H36340" t="s">
        <v>26914</v>
      </c>
      <c r="I36340" t="s">
        <v>26954</v>
      </c>
      <c r="J36340" t="s">
        <v>26916</v>
      </c>
      <c r="K36340" t="s">
        <v>18371</v>
      </c>
      <c r="L36340" t="s">
        <v>142204</v>
      </c>
      <c r="M36340" t="s">
        <v>18370</v>
      </c>
      <c r="N36340" t="s">
        <v>142189</v>
      </c>
      <c r="O36340">
        <v>1872</v>
      </c>
      <c r="P36340" t="s">
        <v>142205</v>
      </c>
      <c r="Q36340">
        <v>4</v>
      </c>
      <c r="R36340" t="s">
        <v>26914</v>
      </c>
      <c r="S36340" t="s">
        <v>26914</v>
      </c>
      <c r="T36340">
        <v>61.265000000000001</v>
      </c>
      <c r="U36340">
        <v>0.75700599999999996</v>
      </c>
      <c r="V36340">
        <v>1.5802000000000001E-4</v>
      </c>
      <c r="W36340" t="s">
        <v>142206</v>
      </c>
      <c r="X36340">
        <v>4922</v>
      </c>
      <c r="Y36340" t="s">
        <v>30737</v>
      </c>
    </row>
    <row r="36341" spans="1:25" x14ac:dyDescent="0.45">
      <c r="A36341" t="s">
        <v>26914</v>
      </c>
      <c r="B36341" t="s">
        <v>26914</v>
      </c>
      <c r="C36341" t="s">
        <v>26914</v>
      </c>
      <c r="D36341" t="s">
        <v>26914</v>
      </c>
      <c r="E36341" t="s">
        <v>26914</v>
      </c>
      <c r="F36341" t="s">
        <v>26914</v>
      </c>
      <c r="G36341" t="s">
        <v>26914</v>
      </c>
      <c r="H36341" t="s">
        <v>26914</v>
      </c>
      <c r="I36341" t="s">
        <v>26954</v>
      </c>
      <c r="J36341" t="s">
        <v>26916</v>
      </c>
      <c r="K36341" t="s">
        <v>18371</v>
      </c>
      <c r="L36341" t="s">
        <v>142207</v>
      </c>
      <c r="M36341" t="s">
        <v>18370</v>
      </c>
      <c r="N36341" t="s">
        <v>142189</v>
      </c>
      <c r="O36341">
        <v>1872</v>
      </c>
      <c r="P36341" t="s">
        <v>142208</v>
      </c>
      <c r="Q36341">
        <v>2</v>
      </c>
      <c r="R36341" t="s">
        <v>26914</v>
      </c>
      <c r="S36341" t="s">
        <v>26914</v>
      </c>
      <c r="T36341">
        <v>52.521999999999998</v>
      </c>
      <c r="U36341">
        <v>1</v>
      </c>
      <c r="V36341">
        <v>3.58E-7</v>
      </c>
      <c r="W36341" t="s">
        <v>142209</v>
      </c>
      <c r="X36341">
        <v>8432</v>
      </c>
      <c r="Y36341" t="s">
        <v>27690</v>
      </c>
    </row>
    <row r="36342" spans="1:25" x14ac:dyDescent="0.45">
      <c r="A36342" t="s">
        <v>26914</v>
      </c>
      <c r="B36342" t="s">
        <v>26914</v>
      </c>
      <c r="C36342" t="s">
        <v>26914</v>
      </c>
      <c r="D36342" t="s">
        <v>26914</v>
      </c>
      <c r="E36342" t="s">
        <v>26914</v>
      </c>
      <c r="F36342" t="s">
        <v>26914</v>
      </c>
      <c r="G36342" t="s">
        <v>26914</v>
      </c>
      <c r="H36342" t="s">
        <v>26914</v>
      </c>
      <c r="I36342" t="s">
        <v>26954</v>
      </c>
      <c r="J36342" t="s">
        <v>26916</v>
      </c>
      <c r="K36342" t="s">
        <v>18371</v>
      </c>
      <c r="L36342" t="s">
        <v>142210</v>
      </c>
      <c r="M36342" t="s">
        <v>18370</v>
      </c>
      <c r="N36342" t="s">
        <v>142189</v>
      </c>
      <c r="O36342">
        <v>1872</v>
      </c>
      <c r="P36342" t="s">
        <v>142211</v>
      </c>
      <c r="Q36342">
        <v>1</v>
      </c>
      <c r="R36342" t="s">
        <v>26914</v>
      </c>
      <c r="S36342" t="s">
        <v>26914</v>
      </c>
      <c r="T36342">
        <v>53.252000000000002</v>
      </c>
      <c r="U36342">
        <v>0.99788500000000002</v>
      </c>
      <c r="V36342">
        <v>2.3847899999999998E-2</v>
      </c>
      <c r="W36342" t="s">
        <v>142212</v>
      </c>
      <c r="X36342">
        <v>7318</v>
      </c>
      <c r="Y36342" t="s">
        <v>28684</v>
      </c>
    </row>
    <row r="36343" spans="1:25" x14ac:dyDescent="0.45">
      <c r="A36343" t="s">
        <v>26914</v>
      </c>
      <c r="B36343" t="s">
        <v>26914</v>
      </c>
      <c r="C36343" t="s">
        <v>26914</v>
      </c>
      <c r="D36343" t="s">
        <v>26914</v>
      </c>
      <c r="E36343" t="s">
        <v>26914</v>
      </c>
      <c r="F36343" t="s">
        <v>26914</v>
      </c>
      <c r="G36343" t="s">
        <v>26914</v>
      </c>
      <c r="H36343" t="s">
        <v>26914</v>
      </c>
      <c r="I36343" t="s">
        <v>26954</v>
      </c>
      <c r="J36343" t="s">
        <v>26916</v>
      </c>
      <c r="K36343" t="s">
        <v>18035</v>
      </c>
      <c r="L36343" t="s">
        <v>142213</v>
      </c>
      <c r="M36343" t="s">
        <v>18034</v>
      </c>
      <c r="N36343" t="s">
        <v>142214</v>
      </c>
      <c r="O36343">
        <v>766</v>
      </c>
      <c r="P36343" t="s">
        <v>142215</v>
      </c>
      <c r="Q36343">
        <v>180</v>
      </c>
      <c r="R36343" t="s">
        <v>26914</v>
      </c>
      <c r="S36343" t="s">
        <v>26914</v>
      </c>
      <c r="T36343">
        <v>175.21</v>
      </c>
      <c r="U36343">
        <v>1</v>
      </c>
      <c r="V36343">
        <v>1.0999999999999999E-10</v>
      </c>
      <c r="W36343" t="s">
        <v>142216</v>
      </c>
      <c r="X36343">
        <v>19061</v>
      </c>
      <c r="Y36343" t="s">
        <v>27429</v>
      </c>
    </row>
    <row r="36344" spans="1:25" x14ac:dyDescent="0.45">
      <c r="A36344" t="s">
        <v>26914</v>
      </c>
      <c r="B36344" t="s">
        <v>26914</v>
      </c>
      <c r="C36344" t="s">
        <v>26914</v>
      </c>
      <c r="D36344" t="s">
        <v>26914</v>
      </c>
      <c r="E36344" t="s">
        <v>26914</v>
      </c>
      <c r="F36344" t="s">
        <v>26914</v>
      </c>
      <c r="G36344" t="s">
        <v>26914</v>
      </c>
      <c r="H36344" t="s">
        <v>26914</v>
      </c>
      <c r="I36344" t="s">
        <v>26954</v>
      </c>
      <c r="J36344" t="s">
        <v>26916</v>
      </c>
      <c r="K36344" t="s">
        <v>18035</v>
      </c>
      <c r="L36344" t="s">
        <v>142217</v>
      </c>
      <c r="M36344" t="s">
        <v>18034</v>
      </c>
      <c r="N36344" t="s">
        <v>142214</v>
      </c>
      <c r="O36344">
        <v>766</v>
      </c>
      <c r="P36344" t="s">
        <v>142218</v>
      </c>
      <c r="Q36344">
        <v>46</v>
      </c>
      <c r="R36344" t="s">
        <v>26914</v>
      </c>
      <c r="S36344" t="s">
        <v>26914</v>
      </c>
      <c r="T36344">
        <v>180.19</v>
      </c>
      <c r="U36344">
        <v>1</v>
      </c>
      <c r="V36344">
        <v>2.08E-13</v>
      </c>
      <c r="W36344" t="s">
        <v>142219</v>
      </c>
      <c r="X36344">
        <v>3904</v>
      </c>
      <c r="Y36344" t="s">
        <v>46964</v>
      </c>
    </row>
    <row r="36345" spans="1:25" x14ac:dyDescent="0.45">
      <c r="A36345" t="s">
        <v>26914</v>
      </c>
      <c r="B36345" t="s">
        <v>26914</v>
      </c>
      <c r="C36345" t="s">
        <v>26914</v>
      </c>
      <c r="D36345" t="s">
        <v>26914</v>
      </c>
      <c r="E36345" t="s">
        <v>26914</v>
      </c>
      <c r="F36345" t="s">
        <v>26914</v>
      </c>
      <c r="G36345" t="s">
        <v>26914</v>
      </c>
      <c r="H36345" t="s">
        <v>26914</v>
      </c>
      <c r="I36345" t="s">
        <v>26954</v>
      </c>
      <c r="J36345" t="s">
        <v>26989</v>
      </c>
      <c r="K36345" t="s">
        <v>18035</v>
      </c>
      <c r="L36345" t="s">
        <v>142220</v>
      </c>
      <c r="M36345" t="s">
        <v>18034</v>
      </c>
      <c r="N36345" t="s">
        <v>142214</v>
      </c>
      <c r="O36345">
        <v>766</v>
      </c>
      <c r="P36345" t="s">
        <v>142221</v>
      </c>
      <c r="Q36345">
        <v>14</v>
      </c>
      <c r="R36345" t="s">
        <v>26914</v>
      </c>
      <c r="S36345" t="s">
        <v>26914</v>
      </c>
      <c r="T36345">
        <v>2.27</v>
      </c>
      <c r="U36345" t="s">
        <v>26992</v>
      </c>
      <c r="V36345">
        <v>7.025E-4</v>
      </c>
      <c r="W36345" t="s">
        <v>142222</v>
      </c>
      <c r="X36345">
        <v>10348</v>
      </c>
      <c r="Y36345" t="s">
        <v>30506</v>
      </c>
    </row>
    <row r="36346" spans="1:25" x14ac:dyDescent="0.45">
      <c r="A36346" t="s">
        <v>26914</v>
      </c>
      <c r="B36346" t="s">
        <v>26914</v>
      </c>
      <c r="C36346" t="s">
        <v>26914</v>
      </c>
      <c r="D36346" t="s">
        <v>26914</v>
      </c>
      <c r="E36346" t="s">
        <v>26914</v>
      </c>
      <c r="F36346" t="s">
        <v>26914</v>
      </c>
      <c r="G36346" t="s">
        <v>26914</v>
      </c>
      <c r="H36346" t="s">
        <v>26914</v>
      </c>
      <c r="I36346" t="s">
        <v>26954</v>
      </c>
      <c r="J36346" t="s">
        <v>26916</v>
      </c>
      <c r="K36346" t="s">
        <v>18035</v>
      </c>
      <c r="L36346" t="s">
        <v>142223</v>
      </c>
      <c r="M36346" t="s">
        <v>18034</v>
      </c>
      <c r="N36346" t="s">
        <v>142214</v>
      </c>
      <c r="O36346">
        <v>766</v>
      </c>
      <c r="P36346" t="s">
        <v>142224</v>
      </c>
      <c r="Q36346">
        <v>11</v>
      </c>
      <c r="R36346" t="s">
        <v>26914</v>
      </c>
      <c r="S36346" t="s">
        <v>26914</v>
      </c>
      <c r="T36346">
        <v>105.16</v>
      </c>
      <c r="U36346">
        <v>0.99998600000000004</v>
      </c>
      <c r="V36346">
        <v>5.8200000000000004E-13</v>
      </c>
      <c r="W36346" t="s">
        <v>142225</v>
      </c>
      <c r="X36346">
        <v>643</v>
      </c>
      <c r="Y36346" t="s">
        <v>30686</v>
      </c>
    </row>
    <row r="36347" spans="1:25" x14ac:dyDescent="0.45">
      <c r="A36347" t="s">
        <v>26914</v>
      </c>
      <c r="B36347" t="s">
        <v>26914</v>
      </c>
      <c r="C36347" t="s">
        <v>26914</v>
      </c>
      <c r="D36347" t="s">
        <v>26914</v>
      </c>
      <c r="E36347" t="s">
        <v>26914</v>
      </c>
      <c r="F36347" t="s">
        <v>26914</v>
      </c>
      <c r="G36347" t="s">
        <v>26914</v>
      </c>
      <c r="H36347" t="s">
        <v>26914</v>
      </c>
      <c r="I36347" t="s">
        <v>26954</v>
      </c>
      <c r="J36347" t="s">
        <v>26916</v>
      </c>
      <c r="K36347" t="s">
        <v>18035</v>
      </c>
      <c r="L36347" t="s">
        <v>142226</v>
      </c>
      <c r="M36347" t="s">
        <v>18034</v>
      </c>
      <c r="N36347" t="s">
        <v>142214</v>
      </c>
      <c r="O36347">
        <v>766</v>
      </c>
      <c r="P36347" t="s">
        <v>142227</v>
      </c>
      <c r="Q36347">
        <v>10</v>
      </c>
      <c r="R36347" t="s">
        <v>26914</v>
      </c>
      <c r="S36347" t="s">
        <v>26914</v>
      </c>
      <c r="T36347">
        <v>174.62</v>
      </c>
      <c r="U36347">
        <v>1</v>
      </c>
      <c r="V36347">
        <v>3.0699999999999999E-35</v>
      </c>
      <c r="W36347" t="s">
        <v>142228</v>
      </c>
      <c r="X36347">
        <v>8445</v>
      </c>
      <c r="Y36347" t="s">
        <v>27517</v>
      </c>
    </row>
    <row r="36348" spans="1:25" x14ac:dyDescent="0.45">
      <c r="A36348" t="s">
        <v>26914</v>
      </c>
      <c r="B36348" t="s">
        <v>26914</v>
      </c>
      <c r="C36348" t="s">
        <v>26914</v>
      </c>
      <c r="D36348" t="s">
        <v>26914</v>
      </c>
      <c r="E36348" t="s">
        <v>26914</v>
      </c>
      <c r="F36348" t="s">
        <v>26914</v>
      </c>
      <c r="G36348" t="s">
        <v>26914</v>
      </c>
      <c r="H36348" t="s">
        <v>26914</v>
      </c>
      <c r="I36348" t="s">
        <v>26954</v>
      </c>
      <c r="J36348" t="s">
        <v>26916</v>
      </c>
      <c r="K36348" t="s">
        <v>18035</v>
      </c>
      <c r="L36348" t="s">
        <v>142229</v>
      </c>
      <c r="M36348" t="s">
        <v>18034</v>
      </c>
      <c r="N36348" t="s">
        <v>142214</v>
      </c>
      <c r="O36348">
        <v>766</v>
      </c>
      <c r="P36348" t="s">
        <v>142230</v>
      </c>
      <c r="Q36348">
        <v>5</v>
      </c>
      <c r="R36348" t="s">
        <v>26914</v>
      </c>
      <c r="S36348" t="s">
        <v>26914</v>
      </c>
      <c r="T36348">
        <v>104.95</v>
      </c>
      <c r="U36348">
        <v>1</v>
      </c>
      <c r="V36348">
        <v>1.38E-9</v>
      </c>
      <c r="W36348" t="s">
        <v>142231</v>
      </c>
      <c r="X36348">
        <v>8391</v>
      </c>
      <c r="Y36348" t="s">
        <v>27920</v>
      </c>
    </row>
    <row r="36349" spans="1:25" x14ac:dyDescent="0.45">
      <c r="A36349" t="s">
        <v>26914</v>
      </c>
      <c r="B36349" t="s">
        <v>26914</v>
      </c>
      <c r="C36349" t="s">
        <v>26914</v>
      </c>
      <c r="D36349" t="s">
        <v>26914</v>
      </c>
      <c r="E36349" t="s">
        <v>26914</v>
      </c>
      <c r="F36349" t="s">
        <v>26914</v>
      </c>
      <c r="G36349" t="s">
        <v>26914</v>
      </c>
      <c r="H36349" t="s">
        <v>26914</v>
      </c>
      <c r="I36349" t="s">
        <v>26954</v>
      </c>
      <c r="J36349" t="s">
        <v>26916</v>
      </c>
      <c r="K36349" t="s">
        <v>18035</v>
      </c>
      <c r="L36349" t="s">
        <v>142232</v>
      </c>
      <c r="M36349" t="s">
        <v>18034</v>
      </c>
      <c r="N36349" t="s">
        <v>142214</v>
      </c>
      <c r="O36349">
        <v>766</v>
      </c>
      <c r="P36349" t="s">
        <v>142233</v>
      </c>
      <c r="Q36349">
        <v>3</v>
      </c>
      <c r="R36349" t="s">
        <v>26914</v>
      </c>
      <c r="S36349" t="s">
        <v>26914</v>
      </c>
      <c r="T36349">
        <v>125.9</v>
      </c>
      <c r="U36349">
        <v>1</v>
      </c>
      <c r="V36349">
        <v>1.42E-11</v>
      </c>
      <c r="W36349" t="s">
        <v>142234</v>
      </c>
      <c r="X36349">
        <v>21396</v>
      </c>
      <c r="Y36349" t="s">
        <v>27896</v>
      </c>
    </row>
    <row r="36350" spans="1:25" x14ac:dyDescent="0.45">
      <c r="A36350" t="s">
        <v>26914</v>
      </c>
      <c r="B36350" t="s">
        <v>26914</v>
      </c>
      <c r="C36350" t="s">
        <v>26914</v>
      </c>
      <c r="D36350" t="s">
        <v>26914</v>
      </c>
      <c r="E36350" t="s">
        <v>26914</v>
      </c>
      <c r="F36350" t="s">
        <v>26914</v>
      </c>
      <c r="G36350" t="s">
        <v>26914</v>
      </c>
      <c r="H36350" t="s">
        <v>26914</v>
      </c>
      <c r="I36350" t="s">
        <v>26954</v>
      </c>
      <c r="J36350" t="s">
        <v>26989</v>
      </c>
      <c r="K36350" t="s">
        <v>18035</v>
      </c>
      <c r="L36350" t="s">
        <v>142235</v>
      </c>
      <c r="M36350" t="s">
        <v>18034</v>
      </c>
      <c r="N36350" t="s">
        <v>142214</v>
      </c>
      <c r="O36350">
        <v>766</v>
      </c>
      <c r="P36350" t="s">
        <v>142236</v>
      </c>
      <c r="Q36350">
        <v>2</v>
      </c>
      <c r="R36350" t="s">
        <v>26914</v>
      </c>
      <c r="S36350" t="s">
        <v>26914</v>
      </c>
      <c r="T36350">
        <v>3.46</v>
      </c>
      <c r="U36350" t="s">
        <v>26992</v>
      </c>
      <c r="V36350">
        <v>2.2650000000000001E-3</v>
      </c>
      <c r="W36350" t="s">
        <v>142237</v>
      </c>
      <c r="X36350">
        <v>1688</v>
      </c>
      <c r="Y36350" t="s">
        <v>61441</v>
      </c>
    </row>
    <row r="36351" spans="1:25" x14ac:dyDescent="0.45">
      <c r="A36351" t="s">
        <v>26914</v>
      </c>
      <c r="B36351" t="s">
        <v>26914</v>
      </c>
      <c r="C36351" t="s">
        <v>26914</v>
      </c>
      <c r="D36351" t="s">
        <v>26914</v>
      </c>
      <c r="E36351" t="s">
        <v>26914</v>
      </c>
      <c r="F36351" t="s">
        <v>26914</v>
      </c>
      <c r="G36351" t="s">
        <v>26914</v>
      </c>
      <c r="H36351" t="s">
        <v>26914</v>
      </c>
      <c r="I36351" t="s">
        <v>26954</v>
      </c>
      <c r="J36351" t="s">
        <v>26989</v>
      </c>
      <c r="K36351" t="s">
        <v>18035</v>
      </c>
      <c r="L36351" t="s">
        <v>142238</v>
      </c>
      <c r="M36351" t="s">
        <v>18034</v>
      </c>
      <c r="N36351" t="s">
        <v>142214</v>
      </c>
      <c r="O36351">
        <v>766</v>
      </c>
      <c r="P36351" t="s">
        <v>142239</v>
      </c>
      <c r="Q36351">
        <v>2</v>
      </c>
      <c r="R36351" t="s">
        <v>26914</v>
      </c>
      <c r="S36351" t="s">
        <v>26914</v>
      </c>
      <c r="T36351">
        <v>4.93</v>
      </c>
      <c r="U36351" t="s">
        <v>26992</v>
      </c>
      <c r="V36351">
        <v>3.4100000000000002E-5</v>
      </c>
      <c r="W36351" t="s">
        <v>142240</v>
      </c>
      <c r="X36351">
        <v>75</v>
      </c>
      <c r="Y36351" t="s">
        <v>62978</v>
      </c>
    </row>
    <row r="36352" spans="1:25" x14ac:dyDescent="0.45">
      <c r="A36352" t="s">
        <v>26914</v>
      </c>
      <c r="B36352" t="s">
        <v>26914</v>
      </c>
      <c r="C36352" t="s">
        <v>26914</v>
      </c>
      <c r="D36352" t="s">
        <v>26914</v>
      </c>
      <c r="E36352" t="s">
        <v>26914</v>
      </c>
      <c r="F36352" t="s">
        <v>26914</v>
      </c>
      <c r="G36352" t="s">
        <v>26914</v>
      </c>
      <c r="H36352" t="s">
        <v>26914</v>
      </c>
      <c r="I36352">
        <v>-0.39600000000000002</v>
      </c>
      <c r="J36352" t="s">
        <v>26916</v>
      </c>
      <c r="K36352" t="s">
        <v>20083</v>
      </c>
      <c r="L36352" t="s">
        <v>142241</v>
      </c>
      <c r="M36352" t="s">
        <v>20082</v>
      </c>
      <c r="N36352" t="s">
        <v>142242</v>
      </c>
      <c r="O36352">
        <v>4559</v>
      </c>
      <c r="P36352" t="s">
        <v>142243</v>
      </c>
      <c r="Q36352">
        <v>4</v>
      </c>
      <c r="R36352" t="s">
        <v>26915</v>
      </c>
      <c r="S36352" t="s">
        <v>26914</v>
      </c>
      <c r="T36352">
        <v>94.781000000000006</v>
      </c>
      <c r="U36352">
        <v>0.64692099999999997</v>
      </c>
      <c r="V36352">
        <v>1.4E-5</v>
      </c>
      <c r="W36352" t="s">
        <v>142244</v>
      </c>
      <c r="X36352">
        <v>4487</v>
      </c>
      <c r="Y36352" t="s">
        <v>34204</v>
      </c>
    </row>
    <row r="36353" spans="1:25" x14ac:dyDescent="0.45">
      <c r="A36353" t="s">
        <v>26914</v>
      </c>
      <c r="B36353" t="s">
        <v>26915</v>
      </c>
      <c r="C36353" t="s">
        <v>26914</v>
      </c>
      <c r="D36353" t="s">
        <v>26915</v>
      </c>
      <c r="E36353" t="s">
        <v>26914</v>
      </c>
      <c r="F36353" t="s">
        <v>26914</v>
      </c>
      <c r="G36353" t="s">
        <v>26914</v>
      </c>
      <c r="H36353" t="s">
        <v>26915</v>
      </c>
      <c r="I36353">
        <v>0.61</v>
      </c>
      <c r="J36353" t="s">
        <v>26989</v>
      </c>
      <c r="K36353" t="s">
        <v>20083</v>
      </c>
      <c r="L36353" t="s">
        <v>142245</v>
      </c>
      <c r="M36353" t="s">
        <v>20082</v>
      </c>
      <c r="N36353" t="s">
        <v>142242</v>
      </c>
      <c r="O36353">
        <v>4559</v>
      </c>
      <c r="P36353" t="s">
        <v>142246</v>
      </c>
      <c r="Q36353">
        <v>1</v>
      </c>
      <c r="R36353" t="s">
        <v>26914</v>
      </c>
      <c r="S36353" t="s">
        <v>26914</v>
      </c>
      <c r="T36353">
        <v>1.74</v>
      </c>
      <c r="U36353" t="s">
        <v>26992</v>
      </c>
      <c r="V36353">
        <v>4.2989999999999999E-3</v>
      </c>
      <c r="W36353" t="s">
        <v>27577</v>
      </c>
      <c r="X36353">
        <v>9311</v>
      </c>
      <c r="Y36353" t="s">
        <v>73741</v>
      </c>
    </row>
    <row r="36354" spans="1:25" x14ac:dyDescent="0.45">
      <c r="A36354" t="s">
        <v>26914</v>
      </c>
      <c r="B36354" t="s">
        <v>26915</v>
      </c>
      <c r="C36354" t="s">
        <v>26914</v>
      </c>
      <c r="D36354" t="s">
        <v>26915</v>
      </c>
      <c r="E36354" t="s">
        <v>26914</v>
      </c>
      <c r="F36354" t="s">
        <v>26914</v>
      </c>
      <c r="G36354" t="s">
        <v>26914</v>
      </c>
      <c r="H36354" t="s">
        <v>26915</v>
      </c>
      <c r="I36354">
        <v>-0.38800000000000001</v>
      </c>
      <c r="J36354" t="s">
        <v>26916</v>
      </c>
      <c r="K36354" t="s">
        <v>20083</v>
      </c>
      <c r="L36354" t="s">
        <v>142247</v>
      </c>
      <c r="M36354" t="s">
        <v>20082</v>
      </c>
      <c r="N36354" t="s">
        <v>142242</v>
      </c>
      <c r="O36354">
        <v>4559</v>
      </c>
      <c r="P36354" t="s">
        <v>142248</v>
      </c>
      <c r="Q36354">
        <v>1</v>
      </c>
      <c r="R36354" t="s">
        <v>26915</v>
      </c>
      <c r="S36354" t="s">
        <v>26914</v>
      </c>
      <c r="T36354">
        <v>98.941999999999993</v>
      </c>
      <c r="U36354">
        <v>0.5</v>
      </c>
      <c r="V36354">
        <v>1.4E-5</v>
      </c>
      <c r="W36354" t="s">
        <v>142249</v>
      </c>
      <c r="X36354">
        <v>4612</v>
      </c>
      <c r="Y36354" t="s">
        <v>28779</v>
      </c>
    </row>
    <row r="36355" spans="1:25" x14ac:dyDescent="0.45">
      <c r="A36355" t="s">
        <v>26914</v>
      </c>
      <c r="B36355" t="s">
        <v>26915</v>
      </c>
      <c r="C36355" t="s">
        <v>26914</v>
      </c>
      <c r="D36355" t="s">
        <v>26914</v>
      </c>
      <c r="E36355" t="s">
        <v>26914</v>
      </c>
      <c r="F36355" t="s">
        <v>26914</v>
      </c>
      <c r="G36355" t="s">
        <v>26914</v>
      </c>
      <c r="H36355" t="s">
        <v>26915</v>
      </c>
      <c r="I36355">
        <v>-0.52700000000000002</v>
      </c>
      <c r="J36355" t="s">
        <v>26916</v>
      </c>
      <c r="K36355" t="s">
        <v>8414</v>
      </c>
      <c r="L36355" t="s">
        <v>142250</v>
      </c>
      <c r="M36355" t="s">
        <v>8413</v>
      </c>
      <c r="N36355" t="s">
        <v>142251</v>
      </c>
      <c r="O36355">
        <v>46597</v>
      </c>
      <c r="P36355" t="s">
        <v>142252</v>
      </c>
      <c r="Q36355" t="s">
        <v>26963</v>
      </c>
      <c r="R36355" t="s">
        <v>26915</v>
      </c>
      <c r="S36355" t="s">
        <v>26914</v>
      </c>
      <c r="T36355">
        <v>95.662000000000006</v>
      </c>
      <c r="U36355">
        <v>0.5</v>
      </c>
      <c r="V36355">
        <v>2.8200000000000001E-6</v>
      </c>
      <c r="W36355" t="s">
        <v>142253</v>
      </c>
      <c r="X36355">
        <v>16875</v>
      </c>
      <c r="Y36355" t="s">
        <v>29444</v>
      </c>
    </row>
    <row r="36356" spans="1:25" x14ac:dyDescent="0.45">
      <c r="A36356" t="s">
        <v>26914</v>
      </c>
      <c r="B36356" t="s">
        <v>26915</v>
      </c>
      <c r="C36356" t="s">
        <v>26914</v>
      </c>
      <c r="D36356" t="s">
        <v>26914</v>
      </c>
      <c r="E36356" t="s">
        <v>26914</v>
      </c>
      <c r="F36356" t="s">
        <v>26914</v>
      </c>
      <c r="G36356" t="s">
        <v>26914</v>
      </c>
      <c r="H36356" t="s">
        <v>26915</v>
      </c>
      <c r="I36356" t="s">
        <v>26940</v>
      </c>
      <c r="J36356" t="s">
        <v>26916</v>
      </c>
      <c r="K36356" t="s">
        <v>8414</v>
      </c>
      <c r="L36356" t="s">
        <v>142254</v>
      </c>
      <c r="M36356" t="s">
        <v>8413</v>
      </c>
      <c r="N36356" t="s">
        <v>142251</v>
      </c>
      <c r="O36356">
        <v>46597</v>
      </c>
      <c r="P36356" t="s">
        <v>142255</v>
      </c>
      <c r="Q36356">
        <v>2861</v>
      </c>
      <c r="R36356" t="s">
        <v>26914</v>
      </c>
      <c r="S36356" t="s">
        <v>26914</v>
      </c>
      <c r="T36356">
        <v>311</v>
      </c>
      <c r="U36356">
        <v>1</v>
      </c>
      <c r="V36356">
        <v>9.4499999999999996E-74</v>
      </c>
      <c r="W36356" t="s">
        <v>142256</v>
      </c>
      <c r="X36356">
        <v>19599</v>
      </c>
      <c r="Y36356" t="s">
        <v>27009</v>
      </c>
    </row>
    <row r="36357" spans="1:25" x14ac:dyDescent="0.45">
      <c r="A36357" t="s">
        <v>26914</v>
      </c>
      <c r="B36357" t="s">
        <v>26915</v>
      </c>
      <c r="C36357" t="s">
        <v>26914</v>
      </c>
      <c r="D36357" t="s">
        <v>26914</v>
      </c>
      <c r="E36357" t="s">
        <v>26914</v>
      </c>
      <c r="F36357" t="s">
        <v>26914</v>
      </c>
      <c r="G36357" t="s">
        <v>26914</v>
      </c>
      <c r="H36357" t="s">
        <v>26915</v>
      </c>
      <c r="I36357">
        <v>-1.1779999999999999</v>
      </c>
      <c r="J36357" t="s">
        <v>26916</v>
      </c>
      <c r="K36357" t="s">
        <v>8414</v>
      </c>
      <c r="L36357" t="s">
        <v>142257</v>
      </c>
      <c r="M36357" t="s">
        <v>8413</v>
      </c>
      <c r="N36357" t="s">
        <v>142251</v>
      </c>
      <c r="O36357">
        <v>46597</v>
      </c>
      <c r="P36357" t="s">
        <v>142258</v>
      </c>
      <c r="Q36357">
        <v>155</v>
      </c>
      <c r="R36357" t="s">
        <v>26914</v>
      </c>
      <c r="S36357" t="s">
        <v>26914</v>
      </c>
      <c r="T36357">
        <v>140.16</v>
      </c>
      <c r="U36357">
        <v>0.99999899999999997</v>
      </c>
      <c r="V36357">
        <v>5.6207900000000005E-4</v>
      </c>
      <c r="W36357" t="s">
        <v>142259</v>
      </c>
      <c r="X36357">
        <v>10313</v>
      </c>
      <c r="Y36357" t="s">
        <v>27115</v>
      </c>
    </row>
    <row r="36358" spans="1:25" x14ac:dyDescent="0.45">
      <c r="A36358" t="s">
        <v>26914</v>
      </c>
      <c r="B36358" t="s">
        <v>26915</v>
      </c>
      <c r="C36358" t="s">
        <v>26914</v>
      </c>
      <c r="D36358" t="s">
        <v>26914</v>
      </c>
      <c r="E36358" t="s">
        <v>26914</v>
      </c>
      <c r="F36358" t="s">
        <v>26914</v>
      </c>
      <c r="G36358" t="s">
        <v>26914</v>
      </c>
      <c r="H36358" t="s">
        <v>26915</v>
      </c>
      <c r="I36358">
        <v>-1.1499999999999999</v>
      </c>
      <c r="J36358" t="s">
        <v>26916</v>
      </c>
      <c r="K36358" t="s">
        <v>8414</v>
      </c>
      <c r="L36358" t="s">
        <v>142260</v>
      </c>
      <c r="M36358" t="s">
        <v>8413</v>
      </c>
      <c r="N36358" t="s">
        <v>142251</v>
      </c>
      <c r="O36358">
        <v>46597</v>
      </c>
      <c r="P36358" t="s">
        <v>142261</v>
      </c>
      <c r="Q36358">
        <v>96</v>
      </c>
      <c r="R36358" t="s">
        <v>26914</v>
      </c>
      <c r="S36358" t="s">
        <v>26914</v>
      </c>
      <c r="T36358">
        <v>122.46</v>
      </c>
      <c r="U36358">
        <v>0.99816899999999997</v>
      </c>
      <c r="V36358">
        <v>3.6900000000000002E-5</v>
      </c>
      <c r="W36358" t="s">
        <v>142262</v>
      </c>
      <c r="X36358">
        <v>9801</v>
      </c>
      <c r="Y36358" t="s">
        <v>31340</v>
      </c>
    </row>
    <row r="36359" spans="1:25" x14ac:dyDescent="0.45">
      <c r="A36359" t="s">
        <v>26914</v>
      </c>
      <c r="B36359" t="s">
        <v>26914</v>
      </c>
      <c r="C36359" t="s">
        <v>26914</v>
      </c>
      <c r="D36359" t="s">
        <v>26914</v>
      </c>
      <c r="E36359" t="s">
        <v>26914</v>
      </c>
      <c r="F36359" t="s">
        <v>26914</v>
      </c>
      <c r="G36359" t="s">
        <v>26914</v>
      </c>
      <c r="H36359" t="s">
        <v>26914</v>
      </c>
      <c r="I36359" t="s">
        <v>26940</v>
      </c>
      <c r="J36359" t="s">
        <v>26916</v>
      </c>
      <c r="K36359" t="s">
        <v>8414</v>
      </c>
      <c r="L36359" t="s">
        <v>142263</v>
      </c>
      <c r="M36359" t="s">
        <v>8413</v>
      </c>
      <c r="N36359" t="s">
        <v>142251</v>
      </c>
      <c r="O36359">
        <v>46597</v>
      </c>
      <c r="P36359" t="s">
        <v>142264</v>
      </c>
      <c r="Q36359">
        <v>53</v>
      </c>
      <c r="R36359" t="s">
        <v>26914</v>
      </c>
      <c r="S36359" t="s">
        <v>26914</v>
      </c>
      <c r="T36359">
        <v>149.33000000000001</v>
      </c>
      <c r="U36359">
        <v>0.79680399999999996</v>
      </c>
      <c r="V36359">
        <v>8.6300000000000002E-9</v>
      </c>
      <c r="W36359" t="s">
        <v>142265</v>
      </c>
      <c r="X36359">
        <v>13833</v>
      </c>
      <c r="Y36359" t="s">
        <v>29491</v>
      </c>
    </row>
    <row r="36360" spans="1:25" x14ac:dyDescent="0.45">
      <c r="A36360" t="s">
        <v>26915</v>
      </c>
      <c r="B36360" t="s">
        <v>26914</v>
      </c>
      <c r="C36360" t="s">
        <v>26914</v>
      </c>
      <c r="D36360" t="s">
        <v>26914</v>
      </c>
      <c r="E36360" t="s">
        <v>26914</v>
      </c>
      <c r="F36360" t="s">
        <v>26914</v>
      </c>
      <c r="G36360" t="s">
        <v>26915</v>
      </c>
      <c r="H36360" t="s">
        <v>26914</v>
      </c>
      <c r="I36360">
        <v>-1.1779999999999999</v>
      </c>
      <c r="J36360" t="s">
        <v>26916</v>
      </c>
      <c r="K36360" t="s">
        <v>8414</v>
      </c>
      <c r="L36360" t="s">
        <v>142266</v>
      </c>
      <c r="M36360" t="s">
        <v>8413</v>
      </c>
      <c r="N36360" t="s">
        <v>142251</v>
      </c>
      <c r="O36360">
        <v>46597</v>
      </c>
      <c r="P36360" t="s">
        <v>142267</v>
      </c>
      <c r="Q36360">
        <v>31</v>
      </c>
      <c r="R36360" t="s">
        <v>26914</v>
      </c>
      <c r="S36360" t="s">
        <v>26914</v>
      </c>
      <c r="T36360">
        <v>189.09</v>
      </c>
      <c r="U36360">
        <v>1</v>
      </c>
      <c r="V36360">
        <v>8.4499999999999997E-22</v>
      </c>
      <c r="W36360" t="s">
        <v>142268</v>
      </c>
      <c r="X36360">
        <v>13154</v>
      </c>
      <c r="Y36360" t="s">
        <v>29959</v>
      </c>
    </row>
    <row r="36361" spans="1:25" x14ac:dyDescent="0.45">
      <c r="A36361" t="s">
        <v>26914</v>
      </c>
      <c r="B36361" t="s">
        <v>26915</v>
      </c>
      <c r="C36361" t="s">
        <v>26914</v>
      </c>
      <c r="D36361" t="s">
        <v>26914</v>
      </c>
      <c r="E36361" t="s">
        <v>26914</v>
      </c>
      <c r="F36361" t="s">
        <v>26914</v>
      </c>
      <c r="G36361" t="s">
        <v>26914</v>
      </c>
      <c r="H36361" t="s">
        <v>26915</v>
      </c>
      <c r="I36361">
        <v>-1.2450000000000001</v>
      </c>
      <c r="J36361" t="s">
        <v>26916</v>
      </c>
      <c r="K36361" t="s">
        <v>8414</v>
      </c>
      <c r="L36361" t="s">
        <v>142269</v>
      </c>
      <c r="M36361" t="s">
        <v>8413</v>
      </c>
      <c r="N36361" t="s">
        <v>142251</v>
      </c>
      <c r="O36361">
        <v>46597</v>
      </c>
      <c r="P36361" t="s">
        <v>142270</v>
      </c>
      <c r="Q36361">
        <v>16</v>
      </c>
      <c r="R36361" t="s">
        <v>26914</v>
      </c>
      <c r="S36361" t="s">
        <v>26914</v>
      </c>
      <c r="T36361">
        <v>105.24</v>
      </c>
      <c r="U36361">
        <v>0.99931700000000001</v>
      </c>
      <c r="V36361">
        <v>4.2299999999999997E-9</v>
      </c>
      <c r="W36361" t="s">
        <v>142271</v>
      </c>
      <c r="X36361">
        <v>12010</v>
      </c>
      <c r="Y36361" t="s">
        <v>27079</v>
      </c>
    </row>
    <row r="36362" spans="1:25" x14ac:dyDescent="0.45">
      <c r="A36362" t="s">
        <v>26914</v>
      </c>
      <c r="B36362" t="s">
        <v>26914</v>
      </c>
      <c r="C36362" t="s">
        <v>26914</v>
      </c>
      <c r="D36362" t="s">
        <v>26914</v>
      </c>
      <c r="E36362" t="s">
        <v>26914</v>
      </c>
      <c r="F36362" t="s">
        <v>26914</v>
      </c>
      <c r="G36362" t="s">
        <v>26914</v>
      </c>
      <c r="H36362" t="s">
        <v>26914</v>
      </c>
      <c r="I36362">
        <v>0.54200000000000004</v>
      </c>
      <c r="J36362" t="s">
        <v>26916</v>
      </c>
      <c r="K36362" t="s">
        <v>8414</v>
      </c>
      <c r="L36362" t="s">
        <v>142272</v>
      </c>
      <c r="M36362" t="s">
        <v>8413</v>
      </c>
      <c r="N36362" t="s">
        <v>142251</v>
      </c>
      <c r="O36362">
        <v>46597</v>
      </c>
      <c r="P36362" t="s">
        <v>142273</v>
      </c>
      <c r="Q36362">
        <v>7</v>
      </c>
      <c r="R36362" t="s">
        <v>26914</v>
      </c>
      <c r="S36362" t="s">
        <v>26914</v>
      </c>
      <c r="T36362">
        <v>135.55000000000001</v>
      </c>
      <c r="U36362">
        <v>0.78139999999999998</v>
      </c>
      <c r="V36362">
        <v>1.67E-7</v>
      </c>
      <c r="W36362" t="s">
        <v>142274</v>
      </c>
      <c r="X36362">
        <v>24420</v>
      </c>
      <c r="Y36362" t="s">
        <v>27896</v>
      </c>
    </row>
    <row r="36363" spans="1:25" x14ac:dyDescent="0.45">
      <c r="A36363" t="s">
        <v>26914</v>
      </c>
      <c r="B36363" t="s">
        <v>26914</v>
      </c>
      <c r="C36363" t="s">
        <v>26914</v>
      </c>
      <c r="D36363" t="s">
        <v>26914</v>
      </c>
      <c r="E36363" t="s">
        <v>26914</v>
      </c>
      <c r="F36363" t="s">
        <v>26914</v>
      </c>
      <c r="G36363" t="s">
        <v>26914</v>
      </c>
      <c r="H36363" t="s">
        <v>26914</v>
      </c>
      <c r="I36363" t="s">
        <v>26940</v>
      </c>
      <c r="J36363" t="s">
        <v>26989</v>
      </c>
      <c r="K36363" t="s">
        <v>8414</v>
      </c>
      <c r="L36363" t="s">
        <v>142275</v>
      </c>
      <c r="M36363" t="s">
        <v>8413</v>
      </c>
      <c r="N36363" t="s">
        <v>142251</v>
      </c>
      <c r="O36363">
        <v>46597</v>
      </c>
      <c r="P36363" t="s">
        <v>142276</v>
      </c>
      <c r="Q36363">
        <v>3</v>
      </c>
      <c r="R36363" t="s">
        <v>26914</v>
      </c>
      <c r="S36363" t="s">
        <v>26914</v>
      </c>
      <c r="T36363">
        <v>2.68</v>
      </c>
      <c r="U36363" t="s">
        <v>26992</v>
      </c>
      <c r="V36363">
        <v>1.072E-3</v>
      </c>
      <c r="W36363" t="s">
        <v>142277</v>
      </c>
      <c r="X36363">
        <v>5506</v>
      </c>
      <c r="Y36363" t="s">
        <v>32647</v>
      </c>
    </row>
    <row r="36364" spans="1:25" x14ac:dyDescent="0.45">
      <c r="A36364" t="s">
        <v>26914</v>
      </c>
      <c r="B36364" t="s">
        <v>26914</v>
      </c>
      <c r="C36364" t="s">
        <v>26914</v>
      </c>
      <c r="D36364" t="s">
        <v>26914</v>
      </c>
      <c r="E36364" t="s">
        <v>26914</v>
      </c>
      <c r="F36364" t="s">
        <v>26914</v>
      </c>
      <c r="G36364" t="s">
        <v>26914</v>
      </c>
      <c r="H36364" t="s">
        <v>26914</v>
      </c>
      <c r="I36364">
        <v>-0.47099999999999997</v>
      </c>
      <c r="J36364" t="s">
        <v>26916</v>
      </c>
      <c r="K36364" t="s">
        <v>8414</v>
      </c>
      <c r="L36364" t="s">
        <v>142278</v>
      </c>
      <c r="M36364" t="s">
        <v>8413</v>
      </c>
      <c r="N36364" t="s">
        <v>142251</v>
      </c>
      <c r="O36364">
        <v>46597</v>
      </c>
      <c r="P36364" t="s">
        <v>142279</v>
      </c>
      <c r="Q36364">
        <v>2</v>
      </c>
      <c r="R36364" t="s">
        <v>26914</v>
      </c>
      <c r="S36364" t="s">
        <v>26914</v>
      </c>
      <c r="T36364">
        <v>48.710999999999999</v>
      </c>
      <c r="U36364">
        <v>0.99994400000000006</v>
      </c>
      <c r="V36364">
        <v>5.5092199999999996E-3</v>
      </c>
      <c r="W36364" t="s">
        <v>142280</v>
      </c>
      <c r="X36364">
        <v>9585</v>
      </c>
      <c r="Y36364" t="s">
        <v>30992</v>
      </c>
    </row>
    <row r="36365" spans="1:25" x14ac:dyDescent="0.45">
      <c r="A36365" t="s">
        <v>26914</v>
      </c>
      <c r="B36365" t="s">
        <v>26914</v>
      </c>
      <c r="C36365" t="s">
        <v>26914</v>
      </c>
      <c r="D36365" t="s">
        <v>26914</v>
      </c>
      <c r="E36365" t="s">
        <v>26914</v>
      </c>
      <c r="F36365" t="s">
        <v>26914</v>
      </c>
      <c r="G36365" t="s">
        <v>26914</v>
      </c>
      <c r="H36365" t="s">
        <v>26914</v>
      </c>
      <c r="I36365" t="s">
        <v>26940</v>
      </c>
      <c r="J36365" t="s">
        <v>26916</v>
      </c>
      <c r="K36365" t="s">
        <v>8414</v>
      </c>
      <c r="L36365" t="s">
        <v>142281</v>
      </c>
      <c r="M36365" t="s">
        <v>8413</v>
      </c>
      <c r="N36365" t="s">
        <v>142251</v>
      </c>
      <c r="O36365">
        <v>46597</v>
      </c>
      <c r="P36365" t="s">
        <v>142282</v>
      </c>
      <c r="Q36365">
        <v>2</v>
      </c>
      <c r="R36365" t="s">
        <v>26914</v>
      </c>
      <c r="S36365" t="s">
        <v>26914</v>
      </c>
      <c r="T36365">
        <v>134.61000000000001</v>
      </c>
      <c r="U36365">
        <v>0.89118399999999998</v>
      </c>
      <c r="V36365">
        <v>2.6299999999999998E-21</v>
      </c>
      <c r="W36365" t="s">
        <v>142283</v>
      </c>
      <c r="X36365">
        <v>20505</v>
      </c>
      <c r="Y36365" t="s">
        <v>48954</v>
      </c>
    </row>
    <row r="36366" spans="1:25" x14ac:dyDescent="0.45">
      <c r="A36366" t="s">
        <v>26914</v>
      </c>
      <c r="B36366" t="s">
        <v>26915</v>
      </c>
      <c r="C36366" t="s">
        <v>26914</v>
      </c>
      <c r="D36366" t="s">
        <v>26914</v>
      </c>
      <c r="E36366" t="s">
        <v>26914</v>
      </c>
      <c r="F36366" t="s">
        <v>26914</v>
      </c>
      <c r="G36366" t="s">
        <v>26914</v>
      </c>
      <c r="H36366" t="s">
        <v>26915</v>
      </c>
      <c r="I36366">
        <v>-0.29799999999999999</v>
      </c>
      <c r="J36366" t="s">
        <v>26916</v>
      </c>
      <c r="K36366" t="s">
        <v>8414</v>
      </c>
      <c r="L36366" t="s">
        <v>142284</v>
      </c>
      <c r="M36366" t="s">
        <v>8413</v>
      </c>
      <c r="N36366" t="s">
        <v>142251</v>
      </c>
      <c r="O36366">
        <v>46597</v>
      </c>
      <c r="P36366" t="s">
        <v>142285</v>
      </c>
      <c r="Q36366">
        <v>2</v>
      </c>
      <c r="R36366" t="s">
        <v>26914</v>
      </c>
      <c r="S36366" t="s">
        <v>26914</v>
      </c>
      <c r="T36366">
        <v>48.710999999999999</v>
      </c>
      <c r="U36366">
        <v>0.98647300000000004</v>
      </c>
      <c r="V36366">
        <v>5.5092199999999996E-3</v>
      </c>
      <c r="W36366" t="s">
        <v>142280</v>
      </c>
      <c r="X36366">
        <v>9585</v>
      </c>
      <c r="Y36366" t="s">
        <v>30992</v>
      </c>
    </row>
    <row r="36367" spans="1:25" x14ac:dyDescent="0.45">
      <c r="A36367" t="s">
        <v>26914</v>
      </c>
      <c r="B36367" t="s">
        <v>26914</v>
      </c>
      <c r="C36367" t="s">
        <v>26914</v>
      </c>
      <c r="D36367" t="s">
        <v>26914</v>
      </c>
      <c r="E36367" t="s">
        <v>26914</v>
      </c>
      <c r="F36367" t="s">
        <v>26914</v>
      </c>
      <c r="G36367" t="s">
        <v>26914</v>
      </c>
      <c r="H36367" t="s">
        <v>26914</v>
      </c>
      <c r="I36367">
        <v>-0.42199999999999999</v>
      </c>
      <c r="J36367" t="s">
        <v>26989</v>
      </c>
      <c r="K36367" t="s">
        <v>8414</v>
      </c>
      <c r="L36367" t="s">
        <v>142286</v>
      </c>
      <c r="M36367" t="s">
        <v>8413</v>
      </c>
      <c r="N36367" t="s">
        <v>142251</v>
      </c>
      <c r="O36367">
        <v>46597</v>
      </c>
      <c r="P36367" t="s">
        <v>142287</v>
      </c>
      <c r="Q36367">
        <v>1</v>
      </c>
      <c r="R36367" t="s">
        <v>26914</v>
      </c>
      <c r="S36367" t="s">
        <v>26914</v>
      </c>
      <c r="T36367">
        <v>3.6</v>
      </c>
      <c r="U36367" t="s">
        <v>26992</v>
      </c>
      <c r="V36367">
        <v>9.2800000000000001E-4</v>
      </c>
      <c r="W36367" t="s">
        <v>142288</v>
      </c>
      <c r="X36367">
        <v>13999</v>
      </c>
      <c r="Y36367" t="s">
        <v>28490</v>
      </c>
    </row>
    <row r="36368" spans="1:25" x14ac:dyDescent="0.45">
      <c r="A36368" t="s">
        <v>26914</v>
      </c>
      <c r="B36368" t="s">
        <v>26914</v>
      </c>
      <c r="C36368" t="s">
        <v>26914</v>
      </c>
      <c r="D36368" t="s">
        <v>26914</v>
      </c>
      <c r="E36368" t="s">
        <v>26914</v>
      </c>
      <c r="F36368" t="s">
        <v>26914</v>
      </c>
      <c r="G36368" t="s">
        <v>26914</v>
      </c>
      <c r="H36368" t="s">
        <v>26914</v>
      </c>
      <c r="I36368">
        <v>-0.41699999999999998</v>
      </c>
      <c r="J36368" t="s">
        <v>26989</v>
      </c>
      <c r="K36368" t="s">
        <v>8414</v>
      </c>
      <c r="L36368" t="s">
        <v>142289</v>
      </c>
      <c r="M36368" t="s">
        <v>8413</v>
      </c>
      <c r="N36368" t="s">
        <v>142251</v>
      </c>
      <c r="O36368">
        <v>46597</v>
      </c>
      <c r="P36368" t="s">
        <v>142290</v>
      </c>
      <c r="Q36368">
        <v>1</v>
      </c>
      <c r="R36368" t="s">
        <v>26914</v>
      </c>
      <c r="S36368" t="s">
        <v>26914</v>
      </c>
      <c r="T36368">
        <v>3.05</v>
      </c>
      <c r="U36368" t="s">
        <v>26992</v>
      </c>
      <c r="V36368">
        <v>1.4549999999999999E-3</v>
      </c>
      <c r="W36368" t="s">
        <v>142291</v>
      </c>
      <c r="X36368">
        <v>14407</v>
      </c>
      <c r="Y36368" t="s">
        <v>28490</v>
      </c>
    </row>
    <row r="36369" spans="1:25" x14ac:dyDescent="0.45">
      <c r="A36369" t="s">
        <v>26914</v>
      </c>
      <c r="B36369" t="s">
        <v>26914</v>
      </c>
      <c r="C36369" t="s">
        <v>26914</v>
      </c>
      <c r="D36369" t="s">
        <v>26914</v>
      </c>
      <c r="E36369" t="s">
        <v>26914</v>
      </c>
      <c r="F36369" t="s">
        <v>26914</v>
      </c>
      <c r="G36369" t="s">
        <v>26914</v>
      </c>
      <c r="H36369" t="s">
        <v>26914</v>
      </c>
      <c r="I36369">
        <v>0.58399999999999996</v>
      </c>
      <c r="J36369" t="s">
        <v>26916</v>
      </c>
      <c r="K36369" t="s">
        <v>8414</v>
      </c>
      <c r="L36369" t="s">
        <v>142292</v>
      </c>
      <c r="M36369" t="s">
        <v>8413</v>
      </c>
      <c r="N36369" t="s">
        <v>142251</v>
      </c>
      <c r="O36369">
        <v>46597</v>
      </c>
      <c r="P36369" t="s">
        <v>142293</v>
      </c>
      <c r="Q36369">
        <v>1</v>
      </c>
      <c r="R36369" t="s">
        <v>26915</v>
      </c>
      <c r="S36369" t="s">
        <v>26914</v>
      </c>
      <c r="T36369">
        <v>93.822999999999993</v>
      </c>
      <c r="U36369">
        <v>0.58907699999999996</v>
      </c>
      <c r="V36369">
        <v>3.7500000000000001E-6</v>
      </c>
      <c r="W36369" t="s">
        <v>142294</v>
      </c>
      <c r="X36369">
        <v>23216</v>
      </c>
      <c r="Y36369" t="s">
        <v>44102</v>
      </c>
    </row>
    <row r="36370" spans="1:25" x14ac:dyDescent="0.45">
      <c r="A36370" t="s">
        <v>26914</v>
      </c>
      <c r="B36370" t="s">
        <v>26915</v>
      </c>
      <c r="C36370" t="s">
        <v>26914</v>
      </c>
      <c r="D36370" t="s">
        <v>26914</v>
      </c>
      <c r="E36370" t="s">
        <v>26914</v>
      </c>
      <c r="F36370" t="s">
        <v>26914</v>
      </c>
      <c r="G36370" t="s">
        <v>26914</v>
      </c>
      <c r="H36370" t="s">
        <v>26915</v>
      </c>
      <c r="I36370">
        <v>-0.52700000000000002</v>
      </c>
      <c r="J36370" t="s">
        <v>26916</v>
      </c>
      <c r="K36370" t="s">
        <v>8414</v>
      </c>
      <c r="L36370" t="s">
        <v>142295</v>
      </c>
      <c r="M36370" t="s">
        <v>8413</v>
      </c>
      <c r="N36370" t="s">
        <v>142251</v>
      </c>
      <c r="O36370">
        <v>46597</v>
      </c>
      <c r="P36370" t="s">
        <v>142296</v>
      </c>
      <c r="Q36370">
        <v>1</v>
      </c>
      <c r="R36370" t="s">
        <v>26915</v>
      </c>
      <c r="S36370" t="s">
        <v>26914</v>
      </c>
      <c r="T36370">
        <v>95.662000000000006</v>
      </c>
      <c r="U36370">
        <v>0.5</v>
      </c>
      <c r="V36370">
        <v>2.8200000000000001E-6</v>
      </c>
      <c r="W36370" t="s">
        <v>142253</v>
      </c>
      <c r="X36370">
        <v>16875</v>
      </c>
      <c r="Y36370" t="s">
        <v>29444</v>
      </c>
    </row>
    <row r="36371" spans="1:25" x14ac:dyDescent="0.45">
      <c r="A36371" t="s">
        <v>26914</v>
      </c>
      <c r="B36371" t="s">
        <v>26914</v>
      </c>
      <c r="C36371" t="s">
        <v>26914</v>
      </c>
      <c r="D36371" t="s">
        <v>26914</v>
      </c>
      <c r="E36371" t="s">
        <v>26914</v>
      </c>
      <c r="F36371" t="s">
        <v>26914</v>
      </c>
      <c r="G36371" t="s">
        <v>26914</v>
      </c>
      <c r="H36371" t="s">
        <v>26914</v>
      </c>
      <c r="I36371">
        <v>-0.76800000000000002</v>
      </c>
      <c r="J36371" t="s">
        <v>26916</v>
      </c>
      <c r="K36371" t="s">
        <v>8035</v>
      </c>
      <c r="L36371" t="s">
        <v>142297</v>
      </c>
      <c r="M36371" t="s">
        <v>8034</v>
      </c>
      <c r="N36371" t="s">
        <v>142298</v>
      </c>
      <c r="O36371">
        <v>13982</v>
      </c>
      <c r="P36371" t="s">
        <v>142299</v>
      </c>
      <c r="Q36371">
        <v>119</v>
      </c>
      <c r="R36371" t="s">
        <v>26914</v>
      </c>
      <c r="S36371" t="s">
        <v>26914</v>
      </c>
      <c r="T36371">
        <v>140.13999999999999</v>
      </c>
      <c r="U36371">
        <v>1</v>
      </c>
      <c r="V36371">
        <v>3.5700000000000001E-6</v>
      </c>
      <c r="W36371" t="s">
        <v>142300</v>
      </c>
      <c r="X36371">
        <v>8231</v>
      </c>
      <c r="Y36371" t="s">
        <v>27599</v>
      </c>
    </row>
    <row r="36372" spans="1:25" x14ac:dyDescent="0.45">
      <c r="A36372" t="s">
        <v>26915</v>
      </c>
      <c r="B36372" t="s">
        <v>26914</v>
      </c>
      <c r="C36372" t="s">
        <v>26914</v>
      </c>
      <c r="D36372" t="s">
        <v>26914</v>
      </c>
      <c r="E36372" t="s">
        <v>26914</v>
      </c>
      <c r="F36372" t="s">
        <v>26914</v>
      </c>
      <c r="G36372" t="s">
        <v>26915</v>
      </c>
      <c r="H36372" t="s">
        <v>26914</v>
      </c>
      <c r="I36372">
        <v>-1.4999999999999999E-2</v>
      </c>
      <c r="J36372" t="s">
        <v>26916</v>
      </c>
      <c r="K36372" t="s">
        <v>8035</v>
      </c>
      <c r="L36372" t="s">
        <v>142301</v>
      </c>
      <c r="M36372" t="s">
        <v>8034</v>
      </c>
      <c r="N36372" t="s">
        <v>142298</v>
      </c>
      <c r="O36372">
        <v>13982</v>
      </c>
      <c r="P36372" t="s">
        <v>142302</v>
      </c>
      <c r="Q36372">
        <v>82</v>
      </c>
      <c r="R36372" t="s">
        <v>26914</v>
      </c>
      <c r="S36372" t="s">
        <v>26914</v>
      </c>
      <c r="T36372">
        <v>142.91</v>
      </c>
      <c r="U36372">
        <v>0.99994700000000003</v>
      </c>
      <c r="V36372">
        <v>5.3300000000000002E-7</v>
      </c>
      <c r="W36372" t="s">
        <v>142303</v>
      </c>
      <c r="X36372">
        <v>7637</v>
      </c>
      <c r="Y36372" t="s">
        <v>27816</v>
      </c>
    </row>
    <row r="36373" spans="1:25" x14ac:dyDescent="0.45">
      <c r="A36373" t="s">
        <v>26914</v>
      </c>
      <c r="B36373" t="s">
        <v>26914</v>
      </c>
      <c r="C36373" t="s">
        <v>26914</v>
      </c>
      <c r="D36373" t="s">
        <v>26914</v>
      </c>
      <c r="E36373" t="s">
        <v>26914</v>
      </c>
      <c r="F36373" t="s">
        <v>26914</v>
      </c>
      <c r="G36373" t="s">
        <v>26914</v>
      </c>
      <c r="H36373" t="s">
        <v>26914</v>
      </c>
      <c r="I36373">
        <v>-6.7000000000000004E-2</v>
      </c>
      <c r="J36373" t="s">
        <v>26916</v>
      </c>
      <c r="K36373" t="s">
        <v>8035</v>
      </c>
      <c r="L36373" t="s">
        <v>142304</v>
      </c>
      <c r="M36373" t="s">
        <v>8034</v>
      </c>
      <c r="N36373" t="s">
        <v>142298</v>
      </c>
      <c r="O36373">
        <v>13982</v>
      </c>
      <c r="P36373" t="s">
        <v>142305</v>
      </c>
      <c r="Q36373">
        <v>33</v>
      </c>
      <c r="R36373" t="s">
        <v>26914</v>
      </c>
      <c r="S36373" t="s">
        <v>26914</v>
      </c>
      <c r="T36373">
        <v>120.06</v>
      </c>
      <c r="U36373">
        <v>1</v>
      </c>
      <c r="V36373">
        <v>1.3499999999999999E-5</v>
      </c>
      <c r="W36373" t="s">
        <v>142306</v>
      </c>
      <c r="X36373">
        <v>8915</v>
      </c>
      <c r="Y36373" t="s">
        <v>27241</v>
      </c>
    </row>
    <row r="36374" spans="1:25" x14ac:dyDescent="0.45">
      <c r="A36374" t="s">
        <v>26914</v>
      </c>
      <c r="B36374" t="s">
        <v>26915</v>
      </c>
      <c r="C36374" t="s">
        <v>26914</v>
      </c>
      <c r="D36374" t="s">
        <v>26914</v>
      </c>
      <c r="E36374" t="s">
        <v>26914</v>
      </c>
      <c r="F36374" t="s">
        <v>26914</v>
      </c>
      <c r="G36374" t="s">
        <v>26914</v>
      </c>
      <c r="H36374" t="s">
        <v>26915</v>
      </c>
      <c r="I36374">
        <v>1.4E-2</v>
      </c>
      <c r="J36374" t="s">
        <v>26916</v>
      </c>
      <c r="K36374" t="s">
        <v>8035</v>
      </c>
      <c r="L36374" t="s">
        <v>142307</v>
      </c>
      <c r="M36374" t="s">
        <v>8034</v>
      </c>
      <c r="N36374" t="s">
        <v>142298</v>
      </c>
      <c r="O36374">
        <v>13982</v>
      </c>
      <c r="P36374" t="s">
        <v>142308</v>
      </c>
      <c r="Q36374">
        <v>22</v>
      </c>
      <c r="R36374" t="s">
        <v>26914</v>
      </c>
      <c r="S36374" t="s">
        <v>26914</v>
      </c>
      <c r="T36374">
        <v>95.665999999999997</v>
      </c>
      <c r="U36374">
        <v>1</v>
      </c>
      <c r="V36374">
        <v>5.9499999999999998E-6</v>
      </c>
      <c r="W36374" t="s">
        <v>142309</v>
      </c>
      <c r="X36374">
        <v>10614</v>
      </c>
      <c r="Y36374" t="s">
        <v>28217</v>
      </c>
    </row>
    <row r="36375" spans="1:25" x14ac:dyDescent="0.45">
      <c r="A36375" t="s">
        <v>26914</v>
      </c>
      <c r="B36375" t="s">
        <v>26914</v>
      </c>
      <c r="C36375" t="s">
        <v>26914</v>
      </c>
      <c r="D36375" t="s">
        <v>26914</v>
      </c>
      <c r="E36375" t="s">
        <v>26914</v>
      </c>
      <c r="F36375" t="s">
        <v>26914</v>
      </c>
      <c r="G36375" t="s">
        <v>26914</v>
      </c>
      <c r="H36375" t="s">
        <v>26914</v>
      </c>
      <c r="I36375">
        <v>-1.329</v>
      </c>
      <c r="J36375" t="s">
        <v>26989</v>
      </c>
      <c r="K36375" t="s">
        <v>8035</v>
      </c>
      <c r="L36375" t="s">
        <v>142310</v>
      </c>
      <c r="M36375" t="s">
        <v>8034</v>
      </c>
      <c r="N36375" t="s">
        <v>142298</v>
      </c>
      <c r="O36375">
        <v>13982</v>
      </c>
      <c r="P36375" t="s">
        <v>142311</v>
      </c>
      <c r="Q36375">
        <v>8</v>
      </c>
      <c r="R36375" t="s">
        <v>26914</v>
      </c>
      <c r="S36375" t="s">
        <v>26914</v>
      </c>
      <c r="T36375">
        <v>3.72</v>
      </c>
      <c r="U36375" t="s">
        <v>26992</v>
      </c>
      <c r="V36375">
        <v>0</v>
      </c>
      <c r="W36375" t="s">
        <v>142312</v>
      </c>
      <c r="X36375">
        <v>17165</v>
      </c>
      <c r="Y36375" t="s">
        <v>27487</v>
      </c>
    </row>
    <row r="36376" spans="1:25" x14ac:dyDescent="0.45">
      <c r="A36376" t="s">
        <v>26915</v>
      </c>
      <c r="B36376" t="s">
        <v>26914</v>
      </c>
      <c r="C36376" t="s">
        <v>26914</v>
      </c>
      <c r="D36376" t="s">
        <v>26914</v>
      </c>
      <c r="E36376" t="s">
        <v>26914</v>
      </c>
      <c r="F36376" t="s">
        <v>26914</v>
      </c>
      <c r="G36376" t="s">
        <v>26915</v>
      </c>
      <c r="H36376" t="s">
        <v>26914</v>
      </c>
      <c r="I36376">
        <v>1.1599999999999999</v>
      </c>
      <c r="J36376" t="s">
        <v>26989</v>
      </c>
      <c r="K36376" t="s">
        <v>8035</v>
      </c>
      <c r="L36376" t="s">
        <v>142313</v>
      </c>
      <c r="M36376" t="s">
        <v>8034</v>
      </c>
      <c r="N36376" t="s">
        <v>142298</v>
      </c>
      <c r="O36376">
        <v>13982</v>
      </c>
      <c r="P36376" t="s">
        <v>142314</v>
      </c>
      <c r="Q36376">
        <v>6</v>
      </c>
      <c r="R36376" t="s">
        <v>26914</v>
      </c>
      <c r="S36376" t="s">
        <v>26914</v>
      </c>
      <c r="T36376">
        <v>2.17</v>
      </c>
      <c r="U36376" t="s">
        <v>26992</v>
      </c>
      <c r="V36376">
        <v>2.5590000000000001E-3</v>
      </c>
      <c r="W36376" t="s">
        <v>27577</v>
      </c>
      <c r="X36376">
        <v>1950</v>
      </c>
      <c r="Y36376" t="s">
        <v>28501</v>
      </c>
    </row>
    <row r="36377" spans="1:25" x14ac:dyDescent="0.45">
      <c r="A36377" t="s">
        <v>26914</v>
      </c>
      <c r="B36377" t="s">
        <v>26915</v>
      </c>
      <c r="C36377" t="s">
        <v>26914</v>
      </c>
      <c r="D36377" t="s">
        <v>26914</v>
      </c>
      <c r="E36377" t="s">
        <v>26914</v>
      </c>
      <c r="F36377" t="s">
        <v>26914</v>
      </c>
      <c r="G36377" t="s">
        <v>26914</v>
      </c>
      <c r="H36377" t="s">
        <v>26915</v>
      </c>
      <c r="I36377">
        <v>-1.7649999999999999</v>
      </c>
      <c r="J36377" t="s">
        <v>26916</v>
      </c>
      <c r="K36377" t="s">
        <v>8035</v>
      </c>
      <c r="L36377" t="s">
        <v>142315</v>
      </c>
      <c r="M36377" t="s">
        <v>8034</v>
      </c>
      <c r="N36377" t="s">
        <v>142298</v>
      </c>
      <c r="O36377">
        <v>13982</v>
      </c>
      <c r="P36377" t="s">
        <v>142316</v>
      </c>
      <c r="Q36377">
        <v>3</v>
      </c>
      <c r="R36377" t="s">
        <v>26914</v>
      </c>
      <c r="S36377" t="s">
        <v>26914</v>
      </c>
      <c r="T36377">
        <v>67.364000000000004</v>
      </c>
      <c r="U36377">
        <v>0.99997100000000005</v>
      </c>
      <c r="V36377">
        <v>1.96985E-4</v>
      </c>
      <c r="W36377" t="s">
        <v>142317</v>
      </c>
      <c r="X36377">
        <v>9627</v>
      </c>
      <c r="Y36377" t="s">
        <v>30762</v>
      </c>
    </row>
    <row r="36378" spans="1:25" x14ac:dyDescent="0.45">
      <c r="A36378" t="s">
        <v>26915</v>
      </c>
      <c r="B36378" t="s">
        <v>26914</v>
      </c>
      <c r="C36378" t="s">
        <v>26914</v>
      </c>
      <c r="D36378" t="s">
        <v>26914</v>
      </c>
      <c r="E36378" t="s">
        <v>26914</v>
      </c>
      <c r="F36378" t="s">
        <v>26914</v>
      </c>
      <c r="G36378" t="s">
        <v>26915</v>
      </c>
      <c r="H36378" t="s">
        <v>26914</v>
      </c>
      <c r="I36378">
        <v>-1.349</v>
      </c>
      <c r="J36378" t="s">
        <v>26989</v>
      </c>
      <c r="K36378" t="s">
        <v>8035</v>
      </c>
      <c r="L36378" t="s">
        <v>142318</v>
      </c>
      <c r="M36378" t="s">
        <v>8034</v>
      </c>
      <c r="N36378" t="s">
        <v>142298</v>
      </c>
      <c r="O36378">
        <v>13982</v>
      </c>
      <c r="P36378" t="s">
        <v>142319</v>
      </c>
      <c r="Q36378">
        <v>3</v>
      </c>
      <c r="R36378" t="s">
        <v>26914</v>
      </c>
      <c r="S36378" t="s">
        <v>26914</v>
      </c>
      <c r="T36378">
        <v>2.57</v>
      </c>
      <c r="U36378" t="s">
        <v>26992</v>
      </c>
      <c r="V36378">
        <v>6.8729999999999998E-3</v>
      </c>
      <c r="W36378" t="s">
        <v>142320</v>
      </c>
      <c r="X36378">
        <v>9484</v>
      </c>
      <c r="Y36378" t="s">
        <v>31645</v>
      </c>
    </row>
    <row r="36379" spans="1:25" x14ac:dyDescent="0.45">
      <c r="A36379" t="s">
        <v>26914</v>
      </c>
      <c r="B36379" t="s">
        <v>26915</v>
      </c>
      <c r="C36379" t="s">
        <v>26914</v>
      </c>
      <c r="D36379" t="s">
        <v>26914</v>
      </c>
      <c r="E36379" t="s">
        <v>26914</v>
      </c>
      <c r="F36379" t="s">
        <v>26914</v>
      </c>
      <c r="G36379" t="s">
        <v>26914</v>
      </c>
      <c r="H36379" t="s">
        <v>26915</v>
      </c>
      <c r="I36379">
        <v>1.1599999999999999</v>
      </c>
      <c r="J36379" t="s">
        <v>26916</v>
      </c>
      <c r="K36379" t="s">
        <v>8035</v>
      </c>
      <c r="L36379" t="s">
        <v>142321</v>
      </c>
      <c r="M36379" t="s">
        <v>8034</v>
      </c>
      <c r="N36379" t="s">
        <v>142298</v>
      </c>
      <c r="O36379">
        <v>13982</v>
      </c>
      <c r="P36379" t="s">
        <v>142322</v>
      </c>
      <c r="Q36379">
        <v>2</v>
      </c>
      <c r="R36379" t="s">
        <v>26914</v>
      </c>
      <c r="S36379" t="s">
        <v>26914</v>
      </c>
      <c r="T36379">
        <v>76.691000000000003</v>
      </c>
      <c r="U36379">
        <v>0.99784700000000004</v>
      </c>
      <c r="V36379">
        <v>7.2500000000000005E-7</v>
      </c>
      <c r="W36379" t="s">
        <v>142323</v>
      </c>
      <c r="X36379">
        <v>4190</v>
      </c>
      <c r="Y36379" t="s">
        <v>30737</v>
      </c>
    </row>
    <row r="36380" spans="1:25" x14ac:dyDescent="0.45">
      <c r="A36380" t="s">
        <v>26914</v>
      </c>
      <c r="B36380" t="s">
        <v>26915</v>
      </c>
      <c r="C36380" t="s">
        <v>26914</v>
      </c>
      <c r="D36380" t="s">
        <v>26914</v>
      </c>
      <c r="E36380" t="s">
        <v>26914</v>
      </c>
      <c r="F36380" t="s">
        <v>26914</v>
      </c>
      <c r="G36380" t="s">
        <v>26914</v>
      </c>
      <c r="H36380" t="s">
        <v>26915</v>
      </c>
      <c r="I36380">
        <v>1.1599999999999999</v>
      </c>
      <c r="J36380" t="s">
        <v>26916</v>
      </c>
      <c r="K36380" t="s">
        <v>8035</v>
      </c>
      <c r="L36380" t="s">
        <v>142324</v>
      </c>
      <c r="M36380" t="s">
        <v>8034</v>
      </c>
      <c r="N36380" t="s">
        <v>142298</v>
      </c>
      <c r="O36380">
        <v>13982</v>
      </c>
      <c r="P36380" t="s">
        <v>142325</v>
      </c>
      <c r="Q36380">
        <v>1</v>
      </c>
      <c r="R36380" t="s">
        <v>26914</v>
      </c>
      <c r="S36380" t="s">
        <v>26914</v>
      </c>
      <c r="T36380">
        <v>47.719000000000001</v>
      </c>
      <c r="U36380">
        <v>0.816214</v>
      </c>
      <c r="V36380">
        <v>3.3087600000000002E-4</v>
      </c>
      <c r="W36380" t="s">
        <v>142326</v>
      </c>
      <c r="X36380">
        <v>12904</v>
      </c>
      <c r="Y36380" t="s">
        <v>27290</v>
      </c>
    </row>
    <row r="36381" spans="1:25" x14ac:dyDescent="0.45">
      <c r="A36381" t="s">
        <v>26914</v>
      </c>
      <c r="B36381" t="s">
        <v>26915</v>
      </c>
      <c r="C36381" t="s">
        <v>26914</v>
      </c>
      <c r="D36381" t="s">
        <v>26914</v>
      </c>
      <c r="E36381" t="s">
        <v>26914</v>
      </c>
      <c r="F36381" t="s">
        <v>26914</v>
      </c>
      <c r="G36381" t="s">
        <v>26914</v>
      </c>
      <c r="H36381" t="s">
        <v>26915</v>
      </c>
      <c r="I36381">
        <v>-0.79500000000000004</v>
      </c>
      <c r="J36381" t="s">
        <v>26916</v>
      </c>
      <c r="K36381" t="s">
        <v>8035</v>
      </c>
      <c r="L36381" t="s">
        <v>142327</v>
      </c>
      <c r="M36381" t="s">
        <v>8034</v>
      </c>
      <c r="N36381" t="s">
        <v>142298</v>
      </c>
      <c r="O36381">
        <v>13982</v>
      </c>
      <c r="P36381" t="s">
        <v>142328</v>
      </c>
      <c r="Q36381">
        <v>1</v>
      </c>
      <c r="R36381" t="s">
        <v>26914</v>
      </c>
      <c r="S36381" t="s">
        <v>26914</v>
      </c>
      <c r="T36381">
        <v>63.944000000000003</v>
      </c>
      <c r="U36381">
        <v>0.859259</v>
      </c>
      <c r="V36381">
        <v>5.4700000000000001E-5</v>
      </c>
      <c r="W36381" t="s">
        <v>142329</v>
      </c>
      <c r="X36381">
        <v>7735</v>
      </c>
      <c r="Y36381" t="s">
        <v>2784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heet1</vt:lpstr>
      <vt:lpstr>Index</vt:lpstr>
      <vt:lpstr>EV9_INSIDER_Phosphosites</vt:lpstr>
      <vt:lpstr>Interface_conserved_si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issa kang</dc:creator>
  <cp:lastModifiedBy>Mike L</cp:lastModifiedBy>
  <dcterms:created xsi:type="dcterms:W3CDTF">2019-06-16T20:31:14Z</dcterms:created>
  <dcterms:modified xsi:type="dcterms:W3CDTF">2020-12-29T18:23:10Z</dcterms:modified>
</cp:coreProperties>
</file>